50"/>
      <c r="M708" s="50"/>
      <c r="N708" s="50"/>
      <c r="O708" s="50"/>
      <c r="S708" s="152"/>
    </row>
    <row r="709" spans="8:19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S709" s="152"/>
    </row>
    <row r="710" spans="8:19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S710" s="152"/>
    </row>
    <row r="711" spans="8:19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S711" s="152"/>
    </row>
    <row r="712" spans="8:19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S712" s="152"/>
    </row>
    <row r="713" spans="8:19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S713" s="152"/>
    </row>
    <row r="714" spans="8:19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S714" s="152"/>
    </row>
    <row r="715" spans="8:19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S715" s="152"/>
    </row>
    <row r="716" spans="8:19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S716" s="152"/>
    </row>
    <row r="717" spans="8:19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S717" s="152"/>
    </row>
    <row r="718" spans="8:19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S718" s="152"/>
    </row>
    <row r="719" spans="8:19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S719" s="152"/>
    </row>
    <row r="720" spans="8:19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S720" s="152"/>
    </row>
    <row r="721" spans="8:19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S721" s="152"/>
    </row>
    <row r="722" spans="8:19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S722" s="152"/>
    </row>
    <row r="723" spans="8:19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S723" s="152"/>
    </row>
    <row r="724" spans="8:19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S724" s="152"/>
    </row>
    <row r="725" spans="8:19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S725" s="152"/>
    </row>
    <row r="726" spans="8:19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S726" s="152"/>
    </row>
    <row r="727" spans="8:19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S727" s="152"/>
    </row>
    <row r="728" spans="8:19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S728" s="152"/>
    </row>
    <row r="729" spans="8:19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S729" s="152"/>
    </row>
    <row r="730" spans="8:19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S730" s="152"/>
    </row>
    <row r="731" spans="8:19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S731" s="152"/>
    </row>
    <row r="732" spans="8:19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S732" s="152"/>
    </row>
    <row r="733" spans="8:19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S733" s="152"/>
    </row>
    <row r="734" spans="8:19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S734" s="152"/>
    </row>
    <row r="735" spans="8:19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S735" s="152"/>
    </row>
    <row r="736" spans="8:19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S736" s="152"/>
    </row>
    <row r="737" spans="8:19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S737" s="152"/>
    </row>
    <row r="738" spans="8:19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S738" s="152"/>
    </row>
    <row r="739" spans="8:19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S739" s="152"/>
    </row>
    <row r="740" spans="8:19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S740" s="152"/>
    </row>
    <row r="741" spans="8:19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S741" s="152"/>
    </row>
    <row r="742" spans="8:19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S742" s="152"/>
    </row>
    <row r="743" spans="8:19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S743" s="152"/>
    </row>
    <row r="744" spans="8:19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S744" s="152"/>
    </row>
    <row r="745" spans="8:19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S745" s="152"/>
    </row>
    <row r="746" spans="8:19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S746" s="152"/>
    </row>
    <row r="747" spans="8:19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S747" s="152"/>
    </row>
    <row r="748" spans="8:19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S748" s="152"/>
    </row>
    <row r="749" spans="8:19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S749" s="152"/>
    </row>
    <row r="750" spans="8:19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S750" s="152"/>
    </row>
    <row r="751" spans="8:19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S751" s="152"/>
    </row>
    <row r="752" spans="8:19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S752" s="152"/>
    </row>
    <row r="753" spans="8:19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S753" s="152"/>
    </row>
    <row r="754" spans="8:19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S754" s="152"/>
    </row>
    <row r="755" spans="8:19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S755" s="152"/>
    </row>
    <row r="756" spans="8:19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S756" s="152"/>
    </row>
    <row r="757" spans="8:19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S757" s="152"/>
    </row>
    <row r="758" spans="8:19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S758" s="152"/>
    </row>
    <row r="759" spans="8:19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S759" s="152"/>
    </row>
    <row r="760" spans="8:19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S760" s="152"/>
    </row>
    <row r="761" spans="8:19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S761" s="152"/>
    </row>
    <row r="762" spans="8:19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S762" s="152"/>
    </row>
    <row r="763" spans="8:19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S763" s="152"/>
    </row>
    <row r="764" spans="8:19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S764" s="152"/>
    </row>
    <row r="765" spans="8:19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S765" s="152"/>
    </row>
    <row r="766" spans="8:19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S766" s="152"/>
    </row>
    <row r="767" spans="8:19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S767" s="152"/>
    </row>
    <row r="768" spans="8:19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S768" s="152"/>
    </row>
    <row r="769" spans="8:19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S769" s="152"/>
    </row>
    <row r="770" spans="8:19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S770" s="152"/>
    </row>
    <row r="771" spans="8:19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S771" s="152"/>
    </row>
    <row r="772" spans="8:19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S772" s="152"/>
    </row>
    <row r="773" spans="8:19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S773" s="152"/>
    </row>
    <row r="774" spans="8:19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S774" s="152"/>
    </row>
    <row r="775" spans="8:19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S775" s="152"/>
    </row>
    <row r="776" spans="8:19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S776" s="152"/>
    </row>
    <row r="777" spans="8:19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S777" s="152"/>
    </row>
    <row r="778" spans="8:19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S778" s="152"/>
    </row>
    <row r="779" spans="8:19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S779" s="152"/>
    </row>
    <row r="780" spans="8:19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S780" s="152"/>
    </row>
    <row r="781" spans="8:19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S781" s="152"/>
    </row>
    <row r="782" spans="8:19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S782" s="152"/>
    </row>
    <row r="783" spans="8:19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S783" s="152"/>
    </row>
    <row r="784" spans="8:19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S784" s="152"/>
    </row>
    <row r="785" spans="8:19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S785" s="152"/>
    </row>
    <row r="786" spans="8:19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S786" s="152"/>
    </row>
    <row r="787" spans="8:19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S787" s="152"/>
    </row>
    <row r="788" spans="8:19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S788" s="152"/>
    </row>
    <row r="789" spans="8:19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S789" s="152"/>
    </row>
    <row r="790" spans="8:19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S790" s="152"/>
    </row>
    <row r="791" spans="8:19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S791" s="152"/>
    </row>
    <row r="792" spans="8:19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S792" s="152"/>
    </row>
    <row r="793" spans="8:19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S793" s="152"/>
    </row>
    <row r="794" spans="8:19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S794" s="152"/>
    </row>
    <row r="795" spans="8:19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S795" s="152"/>
    </row>
    <row r="796" spans="8:19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S796" s="152"/>
    </row>
    <row r="797" spans="8:19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S797" s="152"/>
    </row>
    <row r="798" spans="8:19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S798" s="152"/>
    </row>
    <row r="799" spans="8:19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S799" s="152"/>
    </row>
    <row r="800" spans="8:19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S800" s="152"/>
    </row>
    <row r="801" spans="8:19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S801" s="152"/>
    </row>
    <row r="802" spans="8:19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S802" s="152"/>
    </row>
    <row r="803" spans="8:19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S803" s="152"/>
    </row>
    <row r="804" spans="8:19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S804" s="152"/>
    </row>
    <row r="805" spans="8:19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S805" s="152"/>
    </row>
    <row r="806" spans="8:19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S806" s="152"/>
    </row>
    <row r="807" spans="8:19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S807" s="152"/>
    </row>
    <row r="808" spans="8:19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S808" s="152"/>
    </row>
    <row r="809" spans="8:19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S809" s="152"/>
    </row>
    <row r="810" spans="8:19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S810" s="152"/>
    </row>
    <row r="811" spans="8:19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S811" s="152"/>
    </row>
    <row r="812" spans="8:19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S812" s="152"/>
    </row>
    <row r="813" spans="8:19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S813" s="152"/>
    </row>
    <row r="814" spans="8:19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S814" s="152"/>
    </row>
    <row r="815" spans="8:19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S815" s="152"/>
    </row>
    <row r="816" spans="8:19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S816" s="152"/>
    </row>
    <row r="817" spans="8:19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S817" s="152"/>
    </row>
    <row r="818" spans="8:19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S818" s="152"/>
    </row>
    <row r="819" spans="8:19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S819" s="152"/>
    </row>
    <row r="820" spans="8:19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S820" s="152"/>
    </row>
    <row r="821" spans="8:19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S821" s="152"/>
    </row>
    <row r="822" spans="8:19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S822" s="152"/>
    </row>
    <row r="823" spans="8:19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S823" s="152"/>
    </row>
    <row r="824" spans="8:19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S824" s="152"/>
    </row>
    <row r="825" spans="8:19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S825" s="152"/>
    </row>
    <row r="826" spans="8:19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S826" s="152"/>
    </row>
    <row r="827" spans="8:19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S827" s="152"/>
    </row>
    <row r="828" spans="8:19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S828" s="152"/>
    </row>
    <row r="829" spans="8:19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S829" s="152"/>
    </row>
    <row r="830" spans="8:19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S830" s="152"/>
    </row>
    <row r="831" spans="8:19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S831" s="152"/>
    </row>
    <row r="832" spans="8:19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S832" s="152"/>
    </row>
    <row r="833" spans="8:19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S833" s="152"/>
    </row>
    <row r="834" spans="8:19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S834" s="152"/>
    </row>
    <row r="835" spans="8:19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S835" s="152"/>
    </row>
    <row r="836" spans="8:19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S836" s="152"/>
    </row>
    <row r="837" spans="8:19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S837" s="152"/>
    </row>
    <row r="838" spans="8:19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S838" s="152"/>
    </row>
    <row r="839" spans="8:19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S839" s="152"/>
    </row>
    <row r="840" spans="8:19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S840" s="152"/>
    </row>
    <row r="841" spans="8:19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S841" s="152"/>
    </row>
    <row r="842" spans="8:19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S842" s="152"/>
    </row>
    <row r="843" spans="8:19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S843" s="152"/>
    </row>
    <row r="844" spans="8:19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S844" s="152"/>
    </row>
    <row r="845" spans="8:19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S845" s="152"/>
    </row>
    <row r="846" spans="8:19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S846" s="152"/>
    </row>
    <row r="847" spans="8:19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S847" s="152"/>
    </row>
    <row r="848" spans="8:19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S848" s="152"/>
    </row>
    <row r="849" spans="8:19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S849" s="152"/>
    </row>
    <row r="850" spans="8:19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S850" s="152"/>
    </row>
    <row r="851" spans="8:19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S851" s="152"/>
    </row>
    <row r="852" spans="8:19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S852" s="152"/>
    </row>
    <row r="853" spans="8:19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S853" s="152"/>
    </row>
    <row r="854" spans="8:19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S854" s="152"/>
    </row>
    <row r="855" spans="8:19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S855" s="152"/>
    </row>
    <row r="856" spans="8:19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S856" s="152"/>
    </row>
    <row r="857" spans="8:19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S857" s="152"/>
    </row>
    <row r="858" spans="8:19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S858" s="152"/>
    </row>
    <row r="859" spans="8:19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S859" s="152"/>
    </row>
    <row r="860" spans="8:19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S860" s="152"/>
    </row>
    <row r="861" spans="8:19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S861" s="152"/>
    </row>
    <row r="862" spans="8:19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S862" s="152"/>
    </row>
    <row r="863" spans="8:19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S863" s="152"/>
    </row>
    <row r="864" spans="8:19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S864" s="152"/>
    </row>
    <row r="865" spans="8:19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S865" s="152"/>
    </row>
    <row r="866" spans="8:19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S866" s="152"/>
    </row>
    <row r="867" spans="8:19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S867" s="152"/>
    </row>
    <row r="868" spans="8:19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S868" s="152"/>
    </row>
    <row r="869" spans="8:19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S869" s="152"/>
    </row>
    <row r="870" spans="8:19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S870" s="152"/>
    </row>
    <row r="871" spans="8:19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S871" s="152"/>
    </row>
    <row r="872" spans="8:19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S872" s="152"/>
    </row>
    <row r="873" spans="8:19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S873" s="152"/>
    </row>
    <row r="874" spans="8:19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S874" s="152"/>
    </row>
    <row r="875" spans="8:19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S875" s="152"/>
    </row>
    <row r="876" spans="8:19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S876" s="152"/>
    </row>
    <row r="877" spans="8:19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S877" s="152"/>
    </row>
    <row r="878" spans="8:19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S878" s="152"/>
    </row>
    <row r="879" spans="8:19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S879" s="152"/>
    </row>
    <row r="880" spans="8:19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S880" s="152"/>
    </row>
    <row r="881" spans="8:19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S881" s="152"/>
    </row>
    <row r="882" spans="8:19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S882" s="152"/>
    </row>
    <row r="883" spans="8:19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S883" s="152"/>
    </row>
    <row r="884" spans="8:19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S884" s="152"/>
    </row>
    <row r="885" spans="8:19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S885" s="152"/>
    </row>
    <row r="886" spans="8:19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S886" s="152"/>
    </row>
    <row r="887" spans="8:19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S887" s="152"/>
    </row>
    <row r="888" spans="8:19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S888" s="152"/>
    </row>
    <row r="889" spans="8:19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S889" s="152"/>
    </row>
    <row r="890" spans="8:19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S890" s="152"/>
    </row>
    <row r="891" spans="8:19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S891" s="152"/>
    </row>
    <row r="892" spans="8:19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S892" s="152"/>
    </row>
    <row r="893" spans="8:19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S893" s="152"/>
    </row>
    <row r="894" spans="8:19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S894" s="152"/>
    </row>
    <row r="895" spans="8:19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S895" s="152"/>
    </row>
    <row r="896" spans="8:19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S896" s="152"/>
    </row>
    <row r="897" spans="8:19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S897" s="152"/>
    </row>
    <row r="898" spans="8:19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S898" s="152"/>
    </row>
    <row r="899" spans="8:19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S899" s="152"/>
    </row>
    <row r="900" spans="8:19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S900" s="152"/>
    </row>
    <row r="901" spans="8:19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S901" s="152"/>
    </row>
    <row r="902" spans="8:19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S902" s="152"/>
    </row>
    <row r="903" spans="8:19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S903" s="152"/>
    </row>
    <row r="904" spans="8:19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S904" s="152"/>
    </row>
    <row r="905" spans="8:19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S905" s="152"/>
    </row>
    <row r="906" spans="8:19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S906" s="152"/>
    </row>
    <row r="907" spans="8:19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S907" s="152"/>
    </row>
    <row r="908" spans="8:19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S908" s="152"/>
    </row>
    <row r="909" spans="8:19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S909" s="152"/>
    </row>
    <row r="910" spans="8:19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S910" s="152"/>
    </row>
    <row r="911" spans="8:19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S911" s="152"/>
    </row>
    <row r="912" spans="8:19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S912" s="152"/>
    </row>
    <row r="913" spans="8:19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S913" s="152"/>
    </row>
    <row r="914" spans="8:19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S914" s="152"/>
    </row>
    <row r="915" spans="8:19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S915" s="152"/>
    </row>
    <row r="916" spans="8:19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S916" s="152"/>
    </row>
    <row r="917" spans="8:19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S917" s="152"/>
    </row>
    <row r="918" spans="8:19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S918" s="152"/>
    </row>
    <row r="919" spans="8:19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S919" s="152"/>
    </row>
    <row r="920" spans="8:19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S920" s="152"/>
    </row>
    <row r="921" spans="8:19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S921" s="152"/>
    </row>
    <row r="922" spans="8:19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S922" s="152"/>
    </row>
    <row r="923" spans="8:19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S923" s="152"/>
    </row>
    <row r="924" spans="8:19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S924" s="152"/>
    </row>
    <row r="925" spans="8:19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S925" s="152"/>
    </row>
    <row r="926" spans="8:19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S926" s="152"/>
    </row>
    <row r="927" spans="8:19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S927" s="152"/>
    </row>
    <row r="928" spans="8:19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S928" s="152"/>
    </row>
    <row r="929" spans="8:19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S929" s="152"/>
    </row>
    <row r="930" spans="8:19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S930" s="152"/>
    </row>
    <row r="931" spans="8:19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S931" s="152"/>
    </row>
    <row r="932" spans="8:19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S932" s="152"/>
    </row>
    <row r="933" spans="8:19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S933" s="152"/>
    </row>
    <row r="934" spans="8:19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S934" s="152"/>
    </row>
    <row r="935" spans="8:19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S935" s="152"/>
    </row>
    <row r="936" spans="8:19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S936" s="152"/>
    </row>
    <row r="937" spans="8:19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S937" s="152"/>
    </row>
    <row r="938" spans="8:19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S938" s="152"/>
    </row>
    <row r="939" spans="8:19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S939" s="152"/>
    </row>
    <row r="940" spans="8:19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S940" s="152"/>
    </row>
    <row r="941" spans="8:19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S941" s="152"/>
    </row>
    <row r="942" spans="8:19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S942" s="152"/>
    </row>
    <row r="943" spans="8:19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S943" s="152"/>
    </row>
    <row r="944" spans="8:19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S944" s="152"/>
    </row>
    <row r="945" spans="8:19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S945" s="152"/>
    </row>
    <row r="946" spans="8:19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S946" s="152"/>
    </row>
    <row r="947" spans="8:19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S947" s="152"/>
    </row>
    <row r="948" spans="8:19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S948" s="152"/>
    </row>
    <row r="949" spans="8:19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S949" s="152"/>
    </row>
    <row r="950" spans="8:19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S950" s="152"/>
    </row>
    <row r="951" spans="8:19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S951" s="152"/>
    </row>
    <row r="952" spans="8:19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S952" s="152"/>
    </row>
    <row r="953" spans="8:19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S953" s="152"/>
    </row>
    <row r="954" spans="8:19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S954" s="152"/>
    </row>
    <row r="955" spans="8:19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S955" s="152"/>
    </row>
    <row r="956" spans="8:19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S956" s="152"/>
    </row>
    <row r="957" spans="8:19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S957" s="152"/>
    </row>
    <row r="958" spans="8:19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S958" s="152"/>
    </row>
    <row r="959" spans="8:19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S959" s="152"/>
    </row>
    <row r="960" spans="8:19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S960" s="152"/>
    </row>
    <row r="961" spans="8:19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S961" s="152"/>
    </row>
    <row r="962" spans="8:19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S962" s="152"/>
    </row>
    <row r="963" spans="8:19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S963" s="152"/>
    </row>
    <row r="964" spans="8:19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S964" s="152"/>
    </row>
    <row r="965" spans="8:19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S965" s="152"/>
    </row>
    <row r="966" spans="8:19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S966" s="152"/>
    </row>
    <row r="967" spans="8:19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S967" s="152"/>
    </row>
    <row r="968" spans="8:19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S968" s="152"/>
    </row>
    <row r="969" spans="8:19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S969" s="152"/>
    </row>
    <row r="970" spans="8:19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S970" s="152"/>
    </row>
    <row r="971" spans="8:19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S971" s="152"/>
    </row>
    <row r="972" spans="8:19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S972" s="152"/>
    </row>
    <row r="973" spans="8:19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S973" s="152"/>
    </row>
    <row r="974" spans="8:19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S974" s="152"/>
    </row>
    <row r="975" spans="8:19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S975" s="152"/>
    </row>
    <row r="976" spans="8:19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S976" s="152"/>
    </row>
    <row r="977" spans="8:19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S977" s="152"/>
    </row>
    <row r="978" spans="8:19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S978" s="152"/>
    </row>
    <row r="979" spans="8:19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S979" s="152"/>
    </row>
    <row r="980" spans="8:19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S980" s="152"/>
    </row>
    <row r="981" spans="8:19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S981" s="152"/>
    </row>
    <row r="982" spans="8:19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S982" s="152"/>
    </row>
    <row r="983" spans="8:19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S983" s="152"/>
    </row>
    <row r="984" spans="8:19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S984" s="152"/>
    </row>
    <row r="985" spans="8:19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S985" s="152"/>
    </row>
    <row r="986" spans="8:19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S986" s="152"/>
    </row>
    <row r="987" spans="8:19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S987" s="152"/>
    </row>
    <row r="988" spans="8:19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S988" s="152"/>
    </row>
    <row r="989" spans="8:19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S989" s="152"/>
    </row>
    <row r="990" spans="8:19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S990" s="152"/>
    </row>
    <row r="991" spans="8:19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S991" s="152"/>
    </row>
    <row r="992" spans="8:19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S992" s="152"/>
    </row>
    <row r="993" spans="8:19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S993" s="152"/>
    </row>
    <row r="994" spans="8:19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S994" s="152"/>
    </row>
    <row r="995" spans="8:19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S995" s="152"/>
    </row>
    <row r="996" spans="8:19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S996" s="152"/>
    </row>
    <row r="997" spans="8:19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S997" s="152"/>
    </row>
    <row r="998" spans="8:19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S998" s="152"/>
    </row>
    <row r="999" spans="8:19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S999" s="152"/>
    </row>
    <row r="1000" spans="8:19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S1000" s="152"/>
    </row>
    <row r="1001" spans="8:19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S1001" s="152"/>
    </row>
    <row r="1002" spans="8:19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S1002" s="152"/>
    </row>
    <row r="1003" spans="8:19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S1003" s="152"/>
    </row>
    <row r="1004" spans="8:19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S1004" s="152"/>
    </row>
    <row r="1005" spans="8:19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S1005" s="152"/>
    </row>
    <row r="1006" spans="8:19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S1006" s="152"/>
    </row>
    <row r="1007" spans="8:19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S1007" s="152"/>
    </row>
    <row r="1008" spans="8:19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S1008" s="152"/>
    </row>
    <row r="1009" spans="8:19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S1009" s="152"/>
    </row>
    <row r="1010" spans="8:19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S1010" s="152"/>
    </row>
    <row r="1011" spans="8:19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S1011" s="152"/>
    </row>
    <row r="1012" spans="8:19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S1012" s="152"/>
    </row>
    <row r="1013" spans="8:19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S1013" s="152"/>
    </row>
    <row r="1014" spans="8:19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S1014" s="152"/>
    </row>
    <row r="1015" spans="8:19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S1015" s="152"/>
    </row>
    <row r="1016" spans="8:19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S1016" s="152"/>
    </row>
    <row r="1017" spans="8:19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S1017" s="152"/>
    </row>
    <row r="1018" spans="8:19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S1018" s="152"/>
    </row>
    <row r="1019" spans="8:19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S1019" s="152"/>
    </row>
    <row r="1020" spans="8:19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S1020" s="152"/>
    </row>
    <row r="1021" spans="8:19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S1021" s="152"/>
    </row>
    <row r="1022" spans="8:19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S1022" s="152"/>
    </row>
    <row r="1023" spans="8:19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S1023" s="152"/>
    </row>
    <row r="1024" spans="8:19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S1024" s="152"/>
    </row>
    <row r="1025" spans="8:19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S1025" s="152"/>
    </row>
    <row r="1026" spans="8:19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S1026" s="152"/>
    </row>
    <row r="1027" spans="8:19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S1027" s="152"/>
    </row>
    <row r="1028" spans="8:19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S1028" s="152"/>
    </row>
    <row r="1029" spans="8:19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S1029" s="152"/>
    </row>
    <row r="1030" spans="8:19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S1030" s="152"/>
    </row>
    <row r="1031" spans="8:19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S1031" s="152"/>
    </row>
    <row r="1032" spans="8:19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S1032" s="152"/>
    </row>
    <row r="1033" spans="8:19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S1033" s="152"/>
    </row>
    <row r="1034" spans="8:19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S1034" s="152"/>
    </row>
    <row r="1035" spans="8:19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S1035" s="152"/>
    </row>
    <row r="1036" spans="8:19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S1036" s="152"/>
    </row>
    <row r="1037" spans="8:19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S1037" s="152"/>
    </row>
    <row r="1038" spans="8:19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S1038" s="152"/>
    </row>
    <row r="1039" spans="8:19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S1039" s="152"/>
    </row>
    <row r="1040" spans="8:19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S1040" s="152"/>
    </row>
    <row r="1041" spans="8:19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S1041" s="152"/>
    </row>
    <row r="1042" spans="8:19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S1042" s="152"/>
    </row>
    <row r="1043" spans="8:19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S1043" s="152"/>
    </row>
    <row r="1044" spans="8:19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S1044" s="152"/>
    </row>
    <row r="1045" spans="8:19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S1045" s="152"/>
    </row>
    <row r="1046" spans="8:19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S1046" s="152"/>
    </row>
    <row r="1047" spans="8:19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S1047" s="152"/>
    </row>
    <row r="1048" spans="8:19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S1048" s="152"/>
    </row>
    <row r="1049" spans="8:19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S1049" s="152"/>
    </row>
    <row r="1050" spans="8:19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S1050" s="152"/>
    </row>
    <row r="1051" spans="8:19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S1051" s="152"/>
    </row>
    <row r="1052" spans="8:19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S1052" s="152"/>
    </row>
    <row r="1053" spans="8:19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S1053" s="152"/>
    </row>
    <row r="1054" spans="8:19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S1054" s="152"/>
    </row>
    <row r="1055" spans="8:19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S1055" s="152"/>
    </row>
    <row r="1056" spans="8:19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S1056" s="152"/>
    </row>
    <row r="1057" spans="8:19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S1057" s="152"/>
    </row>
    <row r="1058" spans="8:19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S1058" s="152"/>
    </row>
    <row r="1059" spans="8:19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S1059" s="152"/>
    </row>
    <row r="1060" spans="8:19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S1060" s="152"/>
    </row>
    <row r="1061" spans="8:19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S1061" s="152"/>
    </row>
    <row r="1062" spans="8:19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S1062" s="152"/>
    </row>
    <row r="1063" spans="8:19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S1063" s="152"/>
    </row>
    <row r="1064" spans="8:19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S1064" s="152"/>
    </row>
    <row r="1065" spans="8:19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S1065" s="152"/>
    </row>
    <row r="1066" spans="8:19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S1066" s="152"/>
    </row>
    <row r="1067" spans="8:19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S1067" s="152"/>
    </row>
    <row r="1068" spans="8:19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S1068" s="152"/>
    </row>
    <row r="1069" spans="8:19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S1069" s="152"/>
    </row>
    <row r="1070" spans="8:19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S1070" s="152"/>
    </row>
    <row r="1071" spans="8:19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S1071" s="152"/>
    </row>
    <row r="1072" spans="8:19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S1072" s="152"/>
    </row>
    <row r="1073" spans="8:19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S1073" s="152"/>
    </row>
    <row r="1074" spans="8:19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S1074" s="152"/>
    </row>
    <row r="1075" spans="8:19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S1075" s="152"/>
    </row>
    <row r="1076" spans="8:19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S1076" s="152"/>
    </row>
    <row r="1077" spans="8:19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S1077" s="152"/>
    </row>
    <row r="1078" spans="8:19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S1078" s="152"/>
    </row>
    <row r="1079" spans="8:19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S1079" s="152"/>
    </row>
    <row r="1080" spans="8:19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S1080" s="152"/>
    </row>
    <row r="1081" spans="8:19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S1081" s="152"/>
    </row>
    <row r="1082" spans="8:19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S1082" s="152"/>
    </row>
    <row r="1083" spans="8:19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S1083" s="152"/>
    </row>
    <row r="1084" spans="8:19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S1084" s="152"/>
    </row>
    <row r="1085" spans="8:19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S1085" s="152"/>
    </row>
    <row r="1086" spans="8:19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S1086" s="152"/>
    </row>
    <row r="1087" spans="8:19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S1087" s="152"/>
    </row>
    <row r="1088" spans="8:19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S1088" s="152"/>
    </row>
    <row r="1089" spans="8:19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S1089" s="152"/>
    </row>
    <row r="1090" spans="8:19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S1090" s="152"/>
    </row>
    <row r="1091" spans="8:19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S1091" s="152"/>
    </row>
    <row r="1092" spans="8:19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S1092" s="152"/>
    </row>
    <row r="1093" spans="8:19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S1093" s="152"/>
    </row>
    <row r="1094" spans="8:19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S1094" s="152"/>
    </row>
    <row r="1095" spans="8:19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S1095" s="152"/>
    </row>
    <row r="1096" spans="8:19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S1096" s="152"/>
    </row>
    <row r="1097" spans="8:19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S1097" s="152"/>
    </row>
    <row r="1098" spans="8:19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S1098" s="152"/>
    </row>
    <row r="1099" spans="8:19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S1099" s="152"/>
    </row>
    <row r="1100" spans="8:19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S1100" s="152"/>
    </row>
    <row r="1101" spans="8:19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S1101" s="152"/>
    </row>
    <row r="1102" spans="8:19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S1102" s="152"/>
    </row>
    <row r="1103" spans="8:19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S1103" s="152"/>
    </row>
    <row r="1104" spans="8:19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S1104" s="152"/>
    </row>
    <row r="1105" spans="10:21" ht="15" customHeight="1">
      <c r="J1105" s="50"/>
      <c r="K1105" s="50"/>
      <c r="L1105" s="50"/>
      <c r="M1105" s="50"/>
      <c r="N1105" s="50"/>
      <c r="O1105" s="50"/>
      <c r="S1105" s="152"/>
      <c r="T1105" s="51"/>
      <c r="U1105" s="51"/>
    </row>
    <row r="1106" spans="10:21" ht="15" customHeight="1">
      <c r="J1106" s="50"/>
      <c r="K1106" s="50"/>
      <c r="L1106" s="50"/>
      <c r="M1106" s="50"/>
      <c r="N1106" s="50"/>
      <c r="O1106" s="50"/>
      <c r="S1106" s="152"/>
      <c r="T1106" s="51"/>
      <c r="U1106" s="51"/>
    </row>
    <row r="1107" spans="10:21" ht="15" customHeight="1">
      <c r="J1107" s="50"/>
      <c r="K1107" s="50"/>
      <c r="L1107" s="50"/>
      <c r="M1107" s="50"/>
      <c r="N1107" s="50"/>
      <c r="O1107" s="50"/>
      <c r="S1107" s="69"/>
    </row>
    <row r="1108" spans="10:21" ht="15" customHeight="1">
      <c r="J1108" s="50"/>
      <c r="K1108" s="50"/>
      <c r="L1108" s="50"/>
      <c r="M1108" s="50"/>
      <c r="N1108" s="50"/>
      <c r="O1108" s="50"/>
      <c r="S1108" s="69"/>
    </row>
    <row r="1109" spans="10:21" ht="15" customHeight="1">
      <c r="J1109" s="50"/>
      <c r="K1109" s="50"/>
      <c r="L1109" s="50"/>
      <c r="M1109" s="50"/>
      <c r="N1109" s="50"/>
      <c r="O1109" s="50"/>
      <c r="S1109" s="69"/>
    </row>
    <row r="1110" spans="10:21" ht="15" customHeight="1">
      <c r="J1110" s="50"/>
      <c r="K1110" s="50"/>
      <c r="L1110" s="50"/>
      <c r="M1110" s="50"/>
      <c r="N1110" s="50"/>
      <c r="O1110" s="50"/>
      <c r="S1110" s="69"/>
    </row>
    <row r="1111" spans="10:21" ht="15" customHeight="1">
      <c r="J1111" s="50"/>
      <c r="K1111" s="50"/>
      <c r="L1111" s="50"/>
      <c r="M1111" s="50"/>
      <c r="N1111" s="50"/>
      <c r="O1111" s="50"/>
      <c r="S1111" s="69"/>
    </row>
    <row r="1112" spans="10:21" ht="15" customHeight="1">
      <c r="J1112" s="50"/>
      <c r="K1112" s="50"/>
      <c r="L1112" s="50"/>
      <c r="M1112" s="50"/>
      <c r="N1112" s="50"/>
      <c r="O1112" s="50"/>
      <c r="P1112" s="50"/>
      <c r="S1112" s="69"/>
    </row>
    <row r="1113" spans="10:21" ht="15" customHeight="1">
      <c r="J1113" s="50"/>
      <c r="K1113" s="50"/>
      <c r="L1113" s="50"/>
      <c r="M1113" s="50"/>
      <c r="N1113" s="50"/>
      <c r="O1113" s="50"/>
      <c r="P1113" s="50"/>
      <c r="S1113" s="69"/>
    </row>
    <row r="1114" spans="10:21" ht="15" customHeight="1">
      <c r="J1114" s="50"/>
      <c r="K1114" s="50"/>
      <c r="L1114" s="50"/>
      <c r="M1114" s="50"/>
      <c r="N1114" s="50"/>
      <c r="O1114" s="50"/>
      <c r="P1114" s="50"/>
      <c r="S1114" s="69"/>
    </row>
    <row r="1115" spans="10:21" ht="15" customHeight="1">
      <c r="J1115" s="50"/>
      <c r="K1115" s="50"/>
      <c r="L1115" s="50"/>
      <c r="M1115" s="50"/>
      <c r="N1115" s="50"/>
      <c r="O1115" s="50"/>
      <c r="P1115" s="50"/>
      <c r="S1115" s="69"/>
    </row>
    <row r="1116" spans="10:21" ht="15" customHeight="1">
      <c r="J1116" s="50"/>
      <c r="K1116" s="50"/>
      <c r="L1116" s="50"/>
      <c r="M1116" s="50"/>
      <c r="N1116" s="50"/>
      <c r="O1116" s="50"/>
      <c r="P1116" s="50"/>
      <c r="S1116" s="69"/>
    </row>
    <row r="1117" spans="10:21" ht="15" customHeight="1">
      <c r="J1117" s="50"/>
      <c r="K1117" s="50"/>
      <c r="L1117" s="50"/>
      <c r="M1117" s="50"/>
      <c r="N1117" s="50"/>
      <c r="O1117" s="50"/>
      <c r="P1117" s="50"/>
      <c r="S1117" s="69"/>
    </row>
    <row r="1118" spans="10:21" ht="15" customHeight="1">
      <c r="J1118" s="50"/>
      <c r="K1118" s="50"/>
      <c r="L1118" s="50"/>
      <c r="M1118" s="50"/>
      <c r="N1118" s="50"/>
      <c r="O1118" s="50"/>
      <c r="P1118" s="50"/>
      <c r="S1118" s="69"/>
    </row>
    <row r="1119" spans="10:21" ht="15" customHeight="1">
      <c r="J1119" s="50"/>
      <c r="K1119" s="50"/>
      <c r="L1119" s="50"/>
      <c r="M1119" s="50"/>
      <c r="N1119" s="50"/>
      <c r="O1119" s="50"/>
      <c r="P1119" s="50"/>
      <c r="S1119" s="69"/>
    </row>
    <row r="1120" spans="10:21" ht="15" customHeight="1">
      <c r="J1120" s="50"/>
      <c r="K1120" s="50"/>
      <c r="L1120" s="50"/>
      <c r="M1120" s="50"/>
      <c r="N1120" s="50"/>
      <c r="O1120" s="50"/>
      <c r="P1120" s="50"/>
      <c r="S1120" s="69"/>
    </row>
    <row r="1121" spans="10:19" ht="15" customHeight="1">
      <c r="J1121" s="50"/>
      <c r="K1121" s="50"/>
      <c r="L1121" s="50"/>
      <c r="M1121" s="50"/>
      <c r="N1121" s="50"/>
      <c r="O1121" s="50"/>
      <c r="P1121" s="50"/>
      <c r="S1121" s="69"/>
    </row>
    <row r="1122" spans="10:19" ht="15" customHeight="1">
      <c r="J1122" s="50"/>
      <c r="K1122" s="50"/>
      <c r="L1122" s="50"/>
      <c r="M1122" s="50"/>
      <c r="N1122" s="50"/>
      <c r="O1122" s="50"/>
      <c r="P1122" s="50"/>
      <c r="S1122" s="69"/>
    </row>
    <row r="1123" spans="10:19" ht="15" customHeight="1">
      <c r="J1123" s="50"/>
      <c r="K1123" s="50"/>
      <c r="L1123" s="50"/>
      <c r="M1123" s="50"/>
      <c r="N1123" s="50"/>
      <c r="O1123" s="50"/>
      <c r="P1123" s="50"/>
      <c r="S1123" s="69"/>
    </row>
    <row r="1124" spans="10:19" ht="15" customHeight="1">
      <c r="J1124" s="50"/>
      <c r="K1124" s="50"/>
      <c r="L1124" s="50"/>
      <c r="M1124" s="50"/>
      <c r="N1124" s="50"/>
      <c r="O1124" s="50"/>
      <c r="P1124" s="50"/>
      <c r="S1124" s="69"/>
    </row>
    <row r="1125" spans="10:19" ht="15" customHeight="1">
      <c r="J1125" s="50"/>
      <c r="K1125" s="50"/>
      <c r="L1125" s="50"/>
      <c r="M1125" s="50"/>
      <c r="N1125" s="50"/>
      <c r="O1125" s="50"/>
      <c r="P1125" s="50"/>
      <c r="S1125" s="69"/>
    </row>
    <row r="1126" spans="10:19" ht="15" customHeight="1">
      <c r="J1126" s="50"/>
      <c r="K1126" s="50"/>
      <c r="L1126" s="50"/>
      <c r="M1126" s="50"/>
      <c r="N1126" s="50"/>
      <c r="O1126" s="50"/>
      <c r="P1126" s="50"/>
      <c r="S1126" s="69"/>
    </row>
    <row r="1127" spans="10:19" ht="15" customHeight="1">
      <c r="J1127" s="50"/>
      <c r="K1127" s="50"/>
      <c r="L1127" s="50"/>
      <c r="M1127" s="50"/>
      <c r="N1127" s="50"/>
      <c r="O1127" s="50"/>
      <c r="P1127" s="50"/>
      <c r="S1127" s="69"/>
    </row>
    <row r="1128" spans="10:19" ht="15" customHeight="1">
      <c r="J1128" s="50"/>
      <c r="K1128" s="50"/>
      <c r="L1128" s="50"/>
      <c r="M1128" s="50"/>
      <c r="N1128" s="50"/>
      <c r="O1128" s="50"/>
      <c r="P1128" s="50"/>
      <c r="S1128" s="69"/>
    </row>
    <row r="1129" spans="10:19" ht="15" customHeight="1">
      <c r="J1129" s="50"/>
      <c r="K1129" s="50"/>
      <c r="L1129" s="50"/>
      <c r="M1129" s="50"/>
      <c r="N1129" s="50"/>
      <c r="O1129" s="50"/>
      <c r="P1129" s="50"/>
      <c r="S1129" s="69"/>
    </row>
    <row r="1130" spans="10:19" ht="15" customHeight="1">
      <c r="J1130" s="50"/>
      <c r="K1130" s="50"/>
      <c r="L1130" s="50"/>
      <c r="M1130" s="50"/>
      <c r="N1130" s="50"/>
      <c r="O1130" s="50"/>
      <c r="P1130" s="50"/>
      <c r="S1130" s="69"/>
    </row>
    <row r="1131" spans="10:19" ht="15" customHeight="1">
      <c r="J1131" s="50"/>
      <c r="K1131" s="50"/>
      <c r="L1131" s="50"/>
      <c r="M1131" s="50"/>
      <c r="N1131" s="50"/>
      <c r="O1131" s="50"/>
      <c r="P1131" s="50"/>
      <c r="S1131" s="69"/>
    </row>
    <row r="1132" spans="10:19" ht="15" customHeight="1">
      <c r="J1132" s="50"/>
      <c r="K1132" s="50"/>
      <c r="L1132" s="50"/>
      <c r="M1132" s="50"/>
      <c r="N1132" s="50"/>
      <c r="O1132" s="50"/>
      <c r="P1132" s="50"/>
      <c r="S1132" s="69"/>
    </row>
    <row r="1133" spans="10:19" ht="15" customHeight="1">
      <c r="J1133" s="50"/>
      <c r="K1133" s="50"/>
      <c r="L1133" s="50"/>
      <c r="M1133" s="50"/>
      <c r="N1133" s="50"/>
      <c r="O1133" s="50"/>
      <c r="P1133" s="50"/>
      <c r="S1133" s="69"/>
    </row>
    <row r="1134" spans="10:19" ht="15" customHeight="1">
      <c r="J1134" s="50"/>
      <c r="K1134" s="50"/>
      <c r="L1134" s="50"/>
      <c r="M1134" s="50"/>
      <c r="N1134" s="50"/>
      <c r="O1134" s="50"/>
      <c r="P1134" s="50"/>
      <c r="S1134" s="69"/>
    </row>
    <row r="1135" spans="10:19" ht="15" customHeight="1">
      <c r="J1135" s="50"/>
      <c r="K1135" s="50"/>
      <c r="L1135" s="50"/>
      <c r="M1135" s="50"/>
      <c r="N1135" s="50"/>
      <c r="O1135" s="50"/>
      <c r="P1135" s="50"/>
      <c r="S1135" s="69"/>
    </row>
    <row r="1136" spans="10:19" ht="15" customHeight="1">
      <c r="J1136" s="50"/>
      <c r="K1136" s="50"/>
      <c r="L1136" s="50"/>
      <c r="M1136" s="50"/>
      <c r="N1136" s="50"/>
      <c r="O1136" s="50"/>
      <c r="P1136" s="50"/>
      <c r="S1136" s="69"/>
    </row>
    <row r="1137" spans="10:19" ht="15" customHeight="1">
      <c r="J1137" s="50"/>
      <c r="K1137" s="50"/>
      <c r="L1137" s="50"/>
      <c r="M1137" s="50"/>
      <c r="N1137" s="50"/>
      <c r="O1137" s="50"/>
      <c r="P1137" s="50"/>
      <c r="S1137" s="69"/>
    </row>
    <row r="1138" spans="10:19" ht="15" customHeight="1">
      <c r="J1138" s="50"/>
      <c r="K1138" s="50"/>
      <c r="L1138" s="50"/>
      <c r="M1138" s="50"/>
      <c r="N1138" s="50"/>
      <c r="O1138" s="50"/>
      <c r="P1138" s="50"/>
      <c r="S1138" s="69"/>
    </row>
    <row r="1139" spans="10:19" ht="15" customHeight="1">
      <c r="J1139" s="50"/>
      <c r="K1139" s="50"/>
      <c r="L1139" s="50"/>
      <c r="M1139" s="50"/>
      <c r="N1139" s="50"/>
      <c r="O1139" s="50"/>
      <c r="P1139" s="50"/>
      <c r="S1139" s="69"/>
    </row>
    <row r="1140" spans="10:19" ht="15" customHeight="1">
      <c r="J1140" s="50"/>
      <c r="K1140" s="50"/>
      <c r="L1140" s="50"/>
      <c r="M1140" s="50"/>
      <c r="N1140" s="50"/>
      <c r="O1140" s="50"/>
      <c r="P1140" s="50"/>
      <c r="S1140" s="69"/>
    </row>
    <row r="1141" spans="10:19" ht="15" customHeight="1">
      <c r="J1141" s="50"/>
      <c r="K1141" s="50"/>
      <c r="L1141" s="50"/>
      <c r="M1141" s="50"/>
      <c r="N1141" s="50"/>
      <c r="O1141" s="50"/>
      <c r="P1141" s="50"/>
      <c r="S1141" s="69"/>
    </row>
    <row r="1142" spans="10:19" ht="15" customHeight="1">
      <c r="J1142" s="50"/>
      <c r="K1142" s="50"/>
      <c r="L1142" s="50"/>
      <c r="M1142" s="50"/>
      <c r="N1142" s="50"/>
      <c r="O1142" s="50"/>
      <c r="P1142" s="50"/>
      <c r="S1142" s="69"/>
    </row>
    <row r="1143" spans="10:19" ht="15" customHeight="1">
      <c r="J1143" s="50"/>
      <c r="K1143" s="50"/>
      <c r="L1143" s="50"/>
      <c r="M1143" s="50"/>
      <c r="N1143" s="50"/>
      <c r="O1143" s="50"/>
      <c r="P1143" s="50"/>
      <c r="S1143" s="69"/>
    </row>
    <row r="1144" spans="10:19" ht="15" customHeight="1">
      <c r="J1144" s="50"/>
      <c r="K1144" s="50"/>
      <c r="L1144" s="50"/>
      <c r="M1144" s="50"/>
      <c r="N1144" s="50"/>
      <c r="O1144" s="50"/>
      <c r="P1144" s="50"/>
      <c r="S1144" s="69"/>
    </row>
    <row r="1145" spans="10:19" ht="15" customHeight="1">
      <c r="J1145" s="50"/>
      <c r="K1145" s="50"/>
      <c r="L1145" s="50"/>
      <c r="M1145" s="50"/>
      <c r="N1145" s="50"/>
      <c r="O1145" s="50"/>
      <c r="P1145" s="50"/>
      <c r="S1145" s="69"/>
    </row>
    <row r="1146" spans="10:19" ht="15" customHeight="1">
      <c r="J1146" s="50"/>
      <c r="K1146" s="50"/>
      <c r="L1146" s="50"/>
      <c r="M1146" s="50"/>
      <c r="N1146" s="50"/>
      <c r="O1146" s="50"/>
      <c r="P1146" s="50"/>
      <c r="S1146" s="69"/>
    </row>
    <row r="1147" spans="10:19" ht="15" customHeight="1">
      <c r="J1147" s="50"/>
      <c r="K1147" s="50"/>
      <c r="L1147" s="50"/>
      <c r="M1147" s="50"/>
      <c r="N1147" s="50"/>
      <c r="O1147" s="50"/>
      <c r="P1147" s="50"/>
      <c r="S1147" s="69"/>
    </row>
    <row r="1148" spans="10:19" ht="15" customHeight="1">
      <c r="J1148" s="50"/>
      <c r="K1148" s="50"/>
      <c r="L1148" s="50"/>
      <c r="M1148" s="50"/>
      <c r="N1148" s="50"/>
      <c r="O1148" s="50"/>
      <c r="P1148" s="50"/>
      <c r="S1148" s="69"/>
    </row>
    <row r="1149" spans="10:19" ht="15" customHeight="1">
      <c r="J1149" s="50"/>
      <c r="K1149" s="50"/>
      <c r="L1149" s="50"/>
      <c r="M1149" s="50"/>
      <c r="N1149" s="50"/>
      <c r="O1149" s="50"/>
      <c r="P1149" s="50"/>
      <c r="S1149" s="69"/>
    </row>
    <row r="1150" spans="10:19" ht="15" customHeight="1">
      <c r="J1150" s="50"/>
      <c r="K1150" s="50"/>
      <c r="L1150" s="50"/>
      <c r="M1150" s="50"/>
      <c r="N1150" s="50"/>
      <c r="O1150" s="50"/>
      <c r="P1150" s="50"/>
      <c r="S1150" s="69"/>
    </row>
    <row r="1151" spans="10:19" ht="15" customHeight="1">
      <c r="J1151" s="50"/>
      <c r="K1151" s="50"/>
      <c r="L1151" s="50"/>
      <c r="M1151" s="50"/>
      <c r="N1151" s="50"/>
      <c r="O1151" s="50"/>
      <c r="P1151" s="50"/>
      <c r="S1151" s="69"/>
    </row>
    <row r="1152" spans="10:19" ht="15" customHeight="1">
      <c r="J1152" s="50"/>
      <c r="K1152" s="50"/>
      <c r="L1152" s="50"/>
      <c r="M1152" s="50"/>
      <c r="N1152" s="50"/>
      <c r="O1152" s="50"/>
      <c r="P1152" s="50"/>
      <c r="S1152" s="69"/>
    </row>
    <row r="1153" spans="10:19" ht="15" customHeight="1">
      <c r="J1153" s="50"/>
      <c r="K1153" s="50"/>
      <c r="L1153" s="50"/>
      <c r="M1153" s="50"/>
      <c r="N1153" s="50"/>
      <c r="O1153" s="50"/>
      <c r="P1153" s="50"/>
      <c r="S1153" s="69"/>
    </row>
    <row r="1154" spans="10:19" ht="15" customHeight="1">
      <c r="J1154" s="50"/>
      <c r="K1154" s="50"/>
      <c r="L1154" s="50"/>
      <c r="M1154" s="50"/>
      <c r="N1154" s="50"/>
      <c r="O1154" s="50"/>
      <c r="P1154" s="50"/>
      <c r="S1154" s="69"/>
    </row>
    <row r="1155" spans="10:19" ht="15" customHeight="1">
      <c r="J1155" s="50"/>
      <c r="K1155" s="50"/>
      <c r="L1155" s="50"/>
      <c r="M1155" s="50"/>
      <c r="N1155" s="50"/>
      <c r="O1155" s="50"/>
      <c r="P1155" s="50"/>
      <c r="S1155" s="69"/>
    </row>
    <row r="1156" spans="10:19" ht="15" customHeight="1">
      <c r="J1156" s="50"/>
      <c r="K1156" s="50"/>
      <c r="L1156" s="50"/>
      <c r="M1156" s="50"/>
      <c r="N1156" s="50"/>
      <c r="O1156" s="50"/>
      <c r="P1156" s="50"/>
      <c r="S1156" s="69"/>
    </row>
    <row r="1157" spans="10:19" ht="15" customHeight="1">
      <c r="J1157" s="50"/>
      <c r="K1157" s="50"/>
      <c r="L1157" s="50"/>
      <c r="M1157" s="50"/>
      <c r="N1157" s="50"/>
      <c r="O1157" s="50"/>
      <c r="P1157" s="50"/>
      <c r="S1157" s="69"/>
    </row>
    <row r="1158" spans="10:19" ht="15" customHeight="1">
      <c r="J1158" s="50"/>
      <c r="K1158" s="50"/>
      <c r="L1158" s="50"/>
      <c r="M1158" s="50"/>
      <c r="N1158" s="50"/>
      <c r="O1158" s="50"/>
      <c r="P1158" s="50"/>
      <c r="S1158" s="69"/>
    </row>
    <row r="1159" spans="10:19" ht="15" customHeight="1">
      <c r="J1159" s="50"/>
      <c r="K1159" s="50"/>
      <c r="L1159" s="50"/>
      <c r="M1159" s="50"/>
      <c r="N1159" s="50"/>
      <c r="O1159" s="50"/>
      <c r="P1159" s="50"/>
      <c r="S1159" s="69"/>
    </row>
    <row r="1160" spans="10:19" ht="15" customHeight="1">
      <c r="J1160" s="50"/>
      <c r="K1160" s="50"/>
      <c r="L1160" s="50"/>
      <c r="M1160" s="50"/>
      <c r="N1160" s="50"/>
      <c r="O1160" s="50"/>
      <c r="P1160" s="50"/>
      <c r="S1160" s="69"/>
    </row>
    <row r="1161" spans="10:19" ht="15" customHeight="1">
      <c r="J1161" s="50"/>
      <c r="K1161" s="50"/>
      <c r="L1161" s="50"/>
      <c r="M1161" s="50"/>
      <c r="N1161" s="50"/>
      <c r="O1161" s="50"/>
      <c r="P1161" s="50"/>
      <c r="S1161" s="69"/>
    </row>
    <row r="1162" spans="10:19" ht="15" customHeight="1">
      <c r="J1162" s="50"/>
      <c r="K1162" s="50"/>
      <c r="L1162" s="50"/>
      <c r="M1162" s="50"/>
      <c r="N1162" s="50"/>
      <c r="O1162" s="50"/>
      <c r="P1162" s="50"/>
      <c r="S1162" s="69"/>
    </row>
    <row r="1163" spans="10:19" ht="15" customHeight="1">
      <c r="J1163" s="50"/>
      <c r="K1163" s="50"/>
      <c r="L1163" s="50"/>
      <c r="M1163" s="50"/>
      <c r="N1163" s="50"/>
      <c r="O1163" s="50"/>
      <c r="P1163" s="50"/>
      <c r="S1163" s="69"/>
    </row>
    <row r="1164" spans="10:19" ht="15" customHeight="1">
      <c r="J1164" s="50"/>
      <c r="K1164" s="50"/>
      <c r="L1164" s="50"/>
      <c r="M1164" s="50"/>
      <c r="N1164" s="50"/>
      <c r="O1164" s="50"/>
      <c r="P1164" s="50"/>
      <c r="S1164" s="69"/>
    </row>
    <row r="1165" spans="10:19" ht="15" customHeight="1">
      <c r="J1165" s="50"/>
      <c r="K1165" s="50"/>
      <c r="L1165" s="50"/>
      <c r="M1165" s="50"/>
      <c r="N1165" s="50"/>
      <c r="O1165" s="50"/>
      <c r="P1165" s="50"/>
      <c r="S1165" s="69"/>
    </row>
    <row r="1166" spans="10:19" ht="15" customHeight="1">
      <c r="J1166" s="50"/>
      <c r="K1166" s="50"/>
      <c r="L1166" s="50"/>
      <c r="M1166" s="50"/>
      <c r="N1166" s="50"/>
      <c r="O1166" s="50"/>
      <c r="P1166" s="50"/>
      <c r="S1166" s="69"/>
    </row>
    <row r="1167" spans="10:19" ht="15" customHeight="1">
      <c r="J1167" s="50"/>
      <c r="K1167" s="50"/>
      <c r="L1167" s="50"/>
      <c r="M1167" s="50"/>
      <c r="N1167" s="50"/>
      <c r="O1167" s="50"/>
      <c r="P1167" s="50"/>
      <c r="S1167" s="69"/>
    </row>
    <row r="1168" spans="10:19" ht="15" customHeight="1">
      <c r="J1168" s="50"/>
      <c r="K1168" s="50"/>
      <c r="L1168" s="50"/>
      <c r="M1168" s="50"/>
      <c r="N1168" s="50"/>
      <c r="O1168" s="50"/>
      <c r="P1168" s="50"/>
      <c r="S1168" s="69"/>
    </row>
    <row r="1169" spans="10:19" ht="15" customHeight="1">
      <c r="J1169" s="50"/>
      <c r="K1169" s="50"/>
      <c r="L1169" s="50"/>
      <c r="M1169" s="50"/>
      <c r="N1169" s="50"/>
      <c r="O1169" s="50"/>
      <c r="P1169" s="50"/>
      <c r="S1169" s="69"/>
    </row>
    <row r="1170" spans="10:19" ht="15" customHeight="1">
      <c r="J1170" s="50"/>
      <c r="K1170" s="50"/>
      <c r="L1170" s="50"/>
      <c r="M1170" s="50"/>
      <c r="N1170" s="50"/>
      <c r="O1170" s="50"/>
      <c r="P1170" s="50"/>
      <c r="S1170" s="69"/>
    </row>
    <row r="1171" spans="10:19" ht="15" customHeight="1">
      <c r="J1171" s="50"/>
      <c r="K1171" s="50"/>
      <c r="L1171" s="50"/>
      <c r="M1171" s="50"/>
      <c r="N1171" s="50"/>
      <c r="O1171" s="50"/>
      <c r="P1171" s="50"/>
      <c r="S1171" s="69"/>
    </row>
    <row r="1172" spans="10:19" ht="15" customHeight="1">
      <c r="J1172" s="50"/>
      <c r="K1172" s="50"/>
      <c r="L1172" s="50"/>
      <c r="M1172" s="50"/>
      <c r="N1172" s="50"/>
      <c r="O1172" s="50"/>
      <c r="P1172" s="50"/>
      <c r="S1172" s="69"/>
    </row>
    <row r="1173" spans="10:19" ht="15" customHeight="1">
      <c r="J1173" s="50"/>
      <c r="K1173" s="50"/>
      <c r="L1173" s="50"/>
      <c r="M1173" s="50"/>
      <c r="N1173" s="50"/>
      <c r="O1173" s="50"/>
      <c r="P1173" s="50"/>
      <c r="S1173" s="69"/>
    </row>
    <row r="1174" spans="10:19" ht="15" customHeight="1">
      <c r="J1174" s="50"/>
      <c r="K1174" s="50"/>
      <c r="L1174" s="50"/>
      <c r="M1174" s="50"/>
      <c r="N1174" s="50"/>
      <c r="O1174" s="50"/>
      <c r="P1174" s="50"/>
      <c r="S1174" s="69"/>
    </row>
    <row r="1175" spans="10:19" ht="15" customHeight="1">
      <c r="J1175" s="50"/>
      <c r="K1175" s="50"/>
      <c r="L1175" s="50"/>
      <c r="M1175" s="50"/>
      <c r="N1175" s="50"/>
      <c r="O1175" s="50"/>
      <c r="P1175" s="50"/>
      <c r="S1175" s="69"/>
    </row>
    <row r="1176" spans="10:19" ht="15" customHeight="1">
      <c r="J1176" s="50"/>
      <c r="K1176" s="50"/>
      <c r="L1176" s="50"/>
      <c r="M1176" s="50"/>
      <c r="N1176" s="50"/>
      <c r="O1176" s="50"/>
      <c r="P1176" s="50"/>
      <c r="S1176" s="69"/>
    </row>
    <row r="1177" spans="10:19" ht="15" customHeight="1">
      <c r="J1177" s="50"/>
      <c r="K1177" s="50"/>
      <c r="L1177" s="50"/>
      <c r="M1177" s="50"/>
      <c r="N1177" s="50"/>
      <c r="O1177" s="50"/>
      <c r="P1177" s="50"/>
      <c r="S1177" s="69"/>
    </row>
    <row r="1178" spans="10:19" ht="15" customHeight="1">
      <c r="J1178" s="50"/>
      <c r="K1178" s="50"/>
      <c r="L1178" s="50"/>
      <c r="M1178" s="50"/>
      <c r="N1178" s="50"/>
      <c r="O1178" s="50"/>
      <c r="P1178" s="50"/>
      <c r="S1178" s="69"/>
    </row>
    <row r="1179" spans="10:19" ht="15" customHeight="1">
      <c r="J1179" s="50"/>
      <c r="K1179" s="50"/>
      <c r="L1179" s="50"/>
      <c r="M1179" s="50"/>
      <c r="N1179" s="50"/>
      <c r="O1179" s="50"/>
      <c r="P1179" s="50"/>
      <c r="S1179" s="69"/>
    </row>
    <row r="1180" spans="10:19" ht="15" customHeight="1">
      <c r="J1180" s="50"/>
      <c r="K1180" s="50"/>
      <c r="L1180" s="50"/>
      <c r="M1180" s="50"/>
      <c r="N1180" s="50"/>
      <c r="O1180" s="50"/>
      <c r="P1180" s="50"/>
      <c r="S1180" s="69"/>
    </row>
    <row r="1181" spans="10:19" ht="15" customHeight="1">
      <c r="J1181" s="50"/>
      <c r="K1181" s="50"/>
      <c r="L1181" s="50"/>
      <c r="M1181" s="50"/>
      <c r="N1181" s="50"/>
      <c r="O1181" s="50"/>
      <c r="P1181" s="50"/>
      <c r="S1181" s="69"/>
    </row>
    <row r="1182" spans="10:19" ht="15" customHeight="1">
      <c r="J1182" s="50"/>
      <c r="K1182" s="50"/>
      <c r="L1182" s="50"/>
      <c r="M1182" s="50"/>
      <c r="N1182" s="50"/>
      <c r="O1182" s="50"/>
      <c r="P1182" s="50"/>
      <c r="S1182" s="69"/>
    </row>
    <row r="1183" spans="10:19" ht="15" customHeight="1">
      <c r="J1183" s="50"/>
      <c r="K1183" s="50"/>
      <c r="L1183" s="50"/>
      <c r="M1183" s="50"/>
      <c r="N1183" s="50"/>
      <c r="O1183" s="50"/>
      <c r="P1183" s="50"/>
      <c r="S1183" s="69"/>
    </row>
    <row r="1184" spans="10:19" ht="15" customHeight="1">
      <c r="J1184" s="50"/>
      <c r="K1184" s="50"/>
      <c r="L1184" s="50"/>
      <c r="M1184" s="50"/>
      <c r="N1184" s="50"/>
      <c r="O1184" s="50"/>
      <c r="P1184" s="50"/>
      <c r="S1184" s="69"/>
    </row>
    <row r="1185" spans="10:19" ht="15" customHeight="1">
      <c r="J1185" s="50"/>
      <c r="K1185" s="50"/>
      <c r="L1185" s="50"/>
      <c r="M1185" s="50"/>
      <c r="N1185" s="50"/>
      <c r="O1185" s="50"/>
      <c r="P1185" s="50"/>
      <c r="S1185" s="69"/>
    </row>
    <row r="1186" spans="10:19" ht="15" customHeight="1">
      <c r="J1186" s="50"/>
      <c r="K1186" s="50"/>
      <c r="L1186" s="50"/>
      <c r="M1186" s="50"/>
      <c r="N1186" s="50"/>
      <c r="O1186" s="50"/>
      <c r="P1186" s="50"/>
      <c r="S1186" s="69"/>
    </row>
    <row r="1187" spans="10:19" ht="15" customHeight="1">
      <c r="J1187" s="50"/>
      <c r="K1187" s="50"/>
      <c r="L1187" s="50"/>
      <c r="M1187" s="50"/>
      <c r="N1187" s="50"/>
      <c r="O1187" s="50"/>
      <c r="P1187" s="50"/>
      <c r="S1187" s="69"/>
    </row>
    <row r="1188" spans="10:19" ht="15" customHeight="1">
      <c r="J1188" s="50"/>
      <c r="K1188" s="50"/>
      <c r="L1188" s="50"/>
      <c r="M1188" s="50"/>
      <c r="N1188" s="50"/>
      <c r="O1188" s="50"/>
      <c r="P1188" s="50"/>
      <c r="S1188" s="69"/>
    </row>
    <row r="1189" spans="10:19" ht="15" customHeight="1">
      <c r="J1189" s="50"/>
      <c r="K1189" s="50"/>
      <c r="L1189" s="50"/>
      <c r="M1189" s="50"/>
      <c r="N1189" s="50"/>
      <c r="O1189" s="50"/>
      <c r="P1189" s="50"/>
      <c r="S1189" s="69"/>
    </row>
    <row r="1190" spans="10:19" ht="15" customHeight="1">
      <c r="J1190" s="50"/>
      <c r="K1190" s="50"/>
      <c r="L1190" s="50"/>
      <c r="M1190" s="50"/>
      <c r="N1190" s="50"/>
      <c r="O1190" s="50"/>
      <c r="P1190" s="50"/>
      <c r="S1190" s="69"/>
    </row>
    <row r="1191" spans="10:19" ht="15" customHeight="1">
      <c r="J1191" s="50"/>
      <c r="K1191" s="50"/>
      <c r="L1191" s="50"/>
      <c r="M1191" s="50"/>
      <c r="N1191" s="50"/>
      <c r="O1191" s="50"/>
      <c r="P1191" s="50"/>
      <c r="S1191" s="69"/>
    </row>
    <row r="1192" spans="10:19" ht="15" customHeight="1">
      <c r="J1192" s="50"/>
      <c r="K1192" s="50"/>
      <c r="L1192" s="50"/>
      <c r="M1192" s="50"/>
      <c r="N1192" s="50"/>
      <c r="O1192" s="50"/>
      <c r="P1192" s="50"/>
      <c r="S1192" s="69"/>
    </row>
    <row r="1193" spans="10:19" ht="15" customHeight="1">
      <c r="J1193" s="50"/>
      <c r="K1193" s="50"/>
      <c r="L1193" s="50"/>
      <c r="M1193" s="50"/>
      <c r="N1193" s="50"/>
      <c r="O1193" s="50"/>
      <c r="P1193" s="50"/>
      <c r="S1193" s="69"/>
    </row>
    <row r="1194" spans="10:19" ht="15" customHeight="1">
      <c r="J1194" s="50"/>
      <c r="K1194" s="50"/>
      <c r="L1194" s="50"/>
      <c r="M1194" s="50"/>
      <c r="N1194" s="50"/>
      <c r="O1194" s="50"/>
      <c r="P1194" s="50"/>
      <c r="S1194" s="69"/>
    </row>
    <row r="1195" spans="10:19" ht="15" customHeight="1">
      <c r="J1195" s="50"/>
      <c r="K1195" s="50"/>
      <c r="L1195" s="50"/>
      <c r="M1195" s="50"/>
      <c r="N1195" s="50"/>
      <c r="O1195" s="50"/>
      <c r="P1195" s="50"/>
      <c r="S1195" s="69"/>
    </row>
    <row r="1196" spans="10:19" ht="15" customHeight="1">
      <c r="J1196" s="50"/>
      <c r="K1196" s="50"/>
      <c r="L1196" s="50"/>
      <c r="M1196" s="50"/>
      <c r="N1196" s="50"/>
      <c r="O1196" s="50"/>
      <c r="P1196" s="50"/>
      <c r="S1196" s="69"/>
    </row>
    <row r="1197" spans="10:19" ht="15" customHeight="1">
      <c r="J1197" s="50"/>
      <c r="K1197" s="50"/>
      <c r="L1197" s="50"/>
      <c r="M1197" s="50"/>
      <c r="N1197" s="50"/>
      <c r="O1197" s="50"/>
      <c r="P1197" s="50"/>
      <c r="S1197" s="69"/>
    </row>
    <row r="1198" spans="10:19" ht="15" customHeight="1">
      <c r="J1198" s="50"/>
      <c r="K1198" s="50"/>
      <c r="L1198" s="50"/>
      <c r="M1198" s="50"/>
      <c r="N1198" s="50"/>
      <c r="O1198" s="50"/>
      <c r="P1198" s="50"/>
      <c r="S1198" s="69"/>
    </row>
    <row r="1199" spans="10:19" ht="15" customHeight="1">
      <c r="J1199" s="50"/>
      <c r="K1199" s="50"/>
      <c r="L1199" s="50"/>
      <c r="M1199" s="50"/>
      <c r="N1199" s="50"/>
      <c r="O1199" s="50"/>
      <c r="P1199" s="50"/>
      <c r="S1199" s="69"/>
    </row>
    <row r="1200" spans="10:19" ht="15" customHeight="1">
      <c r="J1200" s="50"/>
      <c r="K1200" s="50"/>
      <c r="L1200" s="50"/>
      <c r="M1200" s="50"/>
      <c r="N1200" s="50"/>
      <c r="O1200" s="50"/>
      <c r="P1200" s="50"/>
      <c r="S1200" s="69"/>
    </row>
    <row r="1201" spans="10:19" ht="15" customHeight="1">
      <c r="J1201" s="50"/>
      <c r="K1201" s="50"/>
      <c r="L1201" s="50"/>
      <c r="M1201" s="50"/>
      <c r="N1201" s="50"/>
      <c r="O1201" s="50"/>
      <c r="P1201" s="50"/>
      <c r="S1201" s="69"/>
    </row>
    <row r="1202" spans="10:19" ht="15" customHeight="1">
      <c r="J1202" s="50"/>
      <c r="K1202" s="50"/>
      <c r="L1202" s="50"/>
      <c r="M1202" s="50"/>
      <c r="N1202" s="50"/>
      <c r="O1202" s="50"/>
      <c r="P1202" s="50"/>
      <c r="S1202" s="69"/>
    </row>
    <row r="1203" spans="10:19" ht="15" customHeight="1">
      <c r="J1203" s="50"/>
      <c r="K1203" s="50"/>
      <c r="L1203" s="50"/>
      <c r="M1203" s="50"/>
      <c r="N1203" s="50"/>
      <c r="O1203" s="50"/>
      <c r="P1203" s="50"/>
      <c r="S1203" s="69"/>
    </row>
    <row r="1204" spans="10:19" ht="15" customHeight="1">
      <c r="J1204" s="50"/>
      <c r="K1204" s="50"/>
      <c r="L1204" s="50"/>
      <c r="M1204" s="50"/>
      <c r="N1204" s="50"/>
      <c r="O1204" s="50"/>
      <c r="P1204" s="50"/>
      <c r="S1204" s="69"/>
    </row>
    <row r="1205" spans="10:19" ht="15" customHeight="1">
      <c r="J1205" s="50"/>
      <c r="K1205" s="50"/>
      <c r="L1205" s="50"/>
      <c r="M1205" s="50"/>
      <c r="N1205" s="50"/>
      <c r="O1205" s="50"/>
      <c r="P1205" s="50"/>
      <c r="S1205" s="69"/>
    </row>
    <row r="1206" spans="10:19" ht="15" customHeight="1">
      <c r="J1206" s="50"/>
      <c r="K1206" s="50"/>
      <c r="L1206" s="50"/>
      <c r="M1206" s="50"/>
      <c r="N1206" s="50"/>
      <c r="O1206" s="50"/>
      <c r="P1206" s="50"/>
      <c r="S1206" s="69"/>
    </row>
    <row r="1207" spans="10:19" ht="15" customHeight="1">
      <c r="J1207" s="50"/>
      <c r="K1207" s="50"/>
      <c r="L1207" s="50"/>
      <c r="M1207" s="50"/>
      <c r="N1207" s="50"/>
      <c r="O1207" s="50"/>
      <c r="P1207" s="50"/>
      <c r="S1207" s="69"/>
    </row>
    <row r="1208" spans="10:19" ht="15" customHeight="1">
      <c r="J1208" s="50"/>
      <c r="K1208" s="50"/>
      <c r="L1208" s="50"/>
      <c r="M1208" s="50"/>
      <c r="N1208" s="50"/>
      <c r="O1208" s="50"/>
      <c r="P1208" s="50"/>
      <c r="S1208" s="69"/>
    </row>
    <row r="1209" spans="10:19" ht="15" customHeight="1">
      <c r="J1209" s="50"/>
      <c r="K1209" s="50"/>
      <c r="L1209" s="50"/>
      <c r="M1209" s="50"/>
      <c r="N1209" s="50"/>
      <c r="O1209" s="50"/>
      <c r="P1209" s="50"/>
      <c r="S1209" s="69"/>
    </row>
    <row r="1210" spans="10:19" ht="15" customHeight="1">
      <c r="J1210" s="50"/>
      <c r="K1210" s="50"/>
      <c r="L1210" s="50"/>
      <c r="M1210" s="50"/>
      <c r="N1210" s="50"/>
      <c r="O1210" s="50"/>
      <c r="P1210" s="50"/>
      <c r="S1210" s="69"/>
    </row>
    <row r="1211" spans="10:19" ht="15" customHeight="1">
      <c r="J1211" s="50"/>
      <c r="K1211" s="50"/>
      <c r="L1211" s="50"/>
      <c r="M1211" s="50"/>
      <c r="N1211" s="50"/>
      <c r="O1211" s="50"/>
      <c r="P1211" s="50"/>
      <c r="S1211" s="69"/>
    </row>
    <row r="1212" spans="10:19" ht="15" customHeight="1">
      <c r="J1212" s="50"/>
      <c r="K1212" s="50"/>
      <c r="L1212" s="50"/>
      <c r="M1212" s="50"/>
      <c r="N1212" s="50"/>
      <c r="O1212" s="50"/>
      <c r="P1212" s="50"/>
      <c r="S1212" s="69"/>
    </row>
    <row r="1213" spans="10:19" ht="15" customHeight="1">
      <c r="J1213" s="50"/>
      <c r="K1213" s="50"/>
      <c r="L1213" s="50"/>
      <c r="M1213" s="50"/>
      <c r="N1213" s="50"/>
      <c r="O1213" s="50"/>
      <c r="P1213" s="50"/>
      <c r="S1213" s="69"/>
    </row>
    <row r="1214" spans="10:19" ht="15" customHeight="1">
      <c r="J1214" s="50"/>
      <c r="K1214" s="50"/>
      <c r="L1214" s="50"/>
      <c r="M1214" s="50"/>
      <c r="N1214" s="50"/>
      <c r="O1214" s="50"/>
      <c r="P1214" s="50"/>
      <c r="S1214" s="69"/>
    </row>
    <row r="1215" spans="10:19" ht="15" customHeight="1">
      <c r="J1215" s="50"/>
      <c r="K1215" s="50"/>
      <c r="L1215" s="50"/>
      <c r="M1215" s="50"/>
      <c r="N1215" s="50"/>
      <c r="O1215" s="50"/>
      <c r="P1215" s="50"/>
      <c r="S1215" s="69"/>
    </row>
    <row r="1216" spans="10:19" ht="15" customHeight="1">
      <c r="J1216" s="50"/>
      <c r="K1216" s="50"/>
      <c r="L1216" s="50"/>
      <c r="M1216" s="50"/>
      <c r="N1216" s="50"/>
      <c r="O1216" s="50"/>
      <c r="P1216" s="50"/>
      <c r="S1216" s="69"/>
    </row>
    <row r="1217" spans="10:19" ht="15" customHeight="1">
      <c r="J1217" s="50"/>
      <c r="K1217" s="50"/>
      <c r="L1217" s="50"/>
      <c r="M1217" s="50"/>
      <c r="N1217" s="50"/>
      <c r="O1217" s="50"/>
      <c r="P1217" s="50"/>
      <c r="S1217" s="69"/>
    </row>
    <row r="1218" spans="10:19" ht="15" customHeight="1">
      <c r="J1218" s="50"/>
      <c r="K1218" s="50"/>
      <c r="L1218" s="50"/>
      <c r="M1218" s="50"/>
      <c r="N1218" s="50"/>
      <c r="O1218" s="50"/>
      <c r="P1218" s="50"/>
      <c r="S1218" s="69"/>
    </row>
    <row r="1219" spans="10:19" ht="15" customHeight="1">
      <c r="J1219" s="50"/>
      <c r="K1219" s="50"/>
      <c r="L1219" s="50"/>
      <c r="M1219" s="50"/>
      <c r="N1219" s="50"/>
      <c r="O1219" s="50"/>
      <c r="P1219" s="50"/>
      <c r="S1219" s="69"/>
    </row>
    <row r="1220" spans="10:19" ht="15" customHeight="1">
      <c r="J1220" s="50"/>
      <c r="K1220" s="50"/>
      <c r="L1220" s="50"/>
      <c r="M1220" s="50"/>
      <c r="N1220" s="50"/>
      <c r="O1220" s="50"/>
      <c r="P1220" s="50"/>
      <c r="S1220" s="69"/>
    </row>
    <row r="1221" spans="10:19" ht="15" customHeight="1">
      <c r="J1221" s="50"/>
      <c r="K1221" s="50"/>
      <c r="L1221" s="50"/>
      <c r="M1221" s="50"/>
      <c r="N1221" s="50"/>
      <c r="O1221" s="50"/>
      <c r="P1221" s="50"/>
      <c r="S1221" s="69"/>
    </row>
    <row r="1222" spans="10:19" ht="15" customHeight="1">
      <c r="J1222" s="50"/>
      <c r="K1222" s="50"/>
      <c r="L1222" s="50"/>
      <c r="M1222" s="50"/>
      <c r="N1222" s="50"/>
      <c r="O1222" s="50"/>
      <c r="P1222" s="50"/>
      <c r="S1222" s="69"/>
    </row>
    <row r="1223" spans="10:19" ht="15" customHeight="1">
      <c r="J1223" s="50"/>
      <c r="K1223" s="50"/>
      <c r="L1223" s="50"/>
      <c r="M1223" s="50"/>
      <c r="N1223" s="50"/>
      <c r="O1223" s="50"/>
      <c r="P1223" s="50"/>
      <c r="S1223" s="69"/>
    </row>
    <row r="1224" spans="10:19" ht="15" customHeight="1">
      <c r="J1224" s="50"/>
      <c r="K1224" s="50"/>
      <c r="L1224" s="50"/>
      <c r="M1224" s="50"/>
      <c r="N1224" s="50"/>
      <c r="O1224" s="50"/>
      <c r="P1224" s="50"/>
      <c r="S1224" s="69"/>
    </row>
    <row r="1225" spans="10:19" ht="15" customHeight="1">
      <c r="J1225" s="50"/>
      <c r="K1225" s="50"/>
      <c r="L1225" s="50"/>
      <c r="M1225" s="50"/>
      <c r="N1225" s="50"/>
      <c r="O1225" s="50"/>
      <c r="P1225" s="50"/>
      <c r="S1225" s="69"/>
    </row>
    <row r="1226" spans="10:19" ht="15" customHeight="1">
      <c r="J1226" s="50"/>
      <c r="K1226" s="50"/>
      <c r="L1226" s="50"/>
      <c r="M1226" s="50"/>
      <c r="N1226" s="50"/>
      <c r="O1226" s="50"/>
      <c r="P1226" s="50"/>
      <c r="S1226" s="69"/>
    </row>
    <row r="1227" spans="10:19" ht="15" customHeight="1">
      <c r="J1227" s="50"/>
      <c r="K1227" s="50"/>
      <c r="L1227" s="50"/>
      <c r="M1227" s="50"/>
      <c r="N1227" s="50"/>
      <c r="O1227" s="50"/>
      <c r="P1227" s="50"/>
      <c r="S1227" s="69"/>
    </row>
    <row r="1228" spans="10:19" ht="15" customHeight="1">
      <c r="J1228" s="50"/>
      <c r="K1228" s="50"/>
      <c r="L1228" s="50"/>
      <c r="M1228" s="50"/>
      <c r="N1228" s="50"/>
      <c r="O1228" s="50"/>
      <c r="P1228" s="50"/>
      <c r="S1228" s="69"/>
    </row>
    <row r="1229" spans="10:19" ht="15" customHeight="1">
      <c r="J1229" s="50"/>
      <c r="K1229" s="50"/>
      <c r="L1229" s="50"/>
      <c r="M1229" s="50"/>
      <c r="N1229" s="50"/>
      <c r="O1229" s="50"/>
      <c r="P1229" s="50"/>
      <c r="S1229" s="69"/>
    </row>
    <row r="1230" spans="10:19" ht="15" customHeight="1">
      <c r="J1230" s="50"/>
      <c r="K1230" s="50"/>
      <c r="L1230" s="50"/>
      <c r="M1230" s="50"/>
      <c r="N1230" s="50"/>
      <c r="O1230" s="50"/>
      <c r="P1230" s="50"/>
      <c r="S1230" s="69"/>
    </row>
    <row r="1231" spans="10:19" ht="15" customHeight="1">
      <c r="J1231" s="50"/>
      <c r="K1231" s="50"/>
      <c r="L1231" s="50"/>
      <c r="M1231" s="50"/>
      <c r="N1231" s="50"/>
      <c r="O1231" s="50"/>
      <c r="P1231" s="50"/>
      <c r="S1231" s="69"/>
    </row>
    <row r="1232" spans="10:19" ht="15" customHeight="1">
      <c r="J1232" s="50"/>
      <c r="K1232" s="50"/>
      <c r="L1232" s="50"/>
      <c r="M1232" s="50"/>
      <c r="N1232" s="50"/>
      <c r="O1232" s="50"/>
      <c r="P1232" s="50"/>
      <c r="S1232" s="69"/>
    </row>
    <row r="1233" spans="10:19" ht="15" customHeight="1">
      <c r="J1233" s="50"/>
      <c r="K1233" s="50"/>
      <c r="L1233" s="50"/>
      <c r="M1233" s="50"/>
      <c r="N1233" s="50"/>
      <c r="O1233" s="50"/>
      <c r="P1233" s="50"/>
      <c r="S1233" s="69"/>
    </row>
    <row r="1234" spans="10:19" ht="15" customHeight="1">
      <c r="J1234" s="50"/>
      <c r="K1234" s="50"/>
      <c r="L1234" s="50"/>
      <c r="M1234" s="50"/>
      <c r="N1234" s="50"/>
      <c r="O1234" s="50"/>
      <c r="P1234" s="50"/>
      <c r="S1234" s="69"/>
    </row>
    <row r="1235" spans="10:19" ht="15" customHeight="1">
      <c r="J1235" s="50"/>
      <c r="K1235" s="50"/>
      <c r="L1235" s="50"/>
      <c r="M1235" s="50"/>
      <c r="N1235" s="50"/>
      <c r="O1235" s="50"/>
      <c r="P1235" s="50"/>
      <c r="S1235" s="69"/>
    </row>
    <row r="1236" spans="10:19" ht="15" customHeight="1">
      <c r="J1236" s="50"/>
      <c r="K1236" s="50"/>
      <c r="L1236" s="50"/>
      <c r="M1236" s="50"/>
      <c r="N1236" s="50"/>
      <c r="O1236" s="50"/>
      <c r="P1236" s="50"/>
      <c r="S1236" s="69"/>
    </row>
    <row r="1237" spans="10:19" ht="15" customHeight="1">
      <c r="J1237" s="50"/>
      <c r="K1237" s="50"/>
      <c r="L1237" s="50"/>
      <c r="M1237" s="50"/>
      <c r="N1237" s="50"/>
      <c r="O1237" s="50"/>
      <c r="P1237" s="50"/>
      <c r="S1237" s="69"/>
    </row>
    <row r="1238" spans="10:19" ht="15" customHeight="1">
      <c r="J1238" s="50"/>
      <c r="K1238" s="50"/>
      <c r="L1238" s="50"/>
      <c r="M1238" s="50"/>
      <c r="N1238" s="50"/>
      <c r="O1238" s="50"/>
      <c r="P1238" s="50"/>
      <c r="S1238" s="69"/>
    </row>
    <row r="1239" spans="10:19" ht="15" customHeight="1">
      <c r="J1239" s="50"/>
      <c r="K1239" s="50"/>
      <c r="L1239" s="50"/>
      <c r="M1239" s="50"/>
      <c r="N1239" s="50"/>
      <c r="O1239" s="50"/>
      <c r="P1239" s="50"/>
      <c r="S1239" s="69"/>
    </row>
    <row r="1240" spans="10:19" ht="15" customHeight="1">
      <c r="J1240" s="50"/>
      <c r="K1240" s="50"/>
      <c r="L1240" s="50"/>
      <c r="M1240" s="50"/>
      <c r="N1240" s="50"/>
      <c r="O1240" s="50"/>
      <c r="P1240" s="50"/>
      <c r="S1240" s="69"/>
    </row>
    <row r="1241" spans="10:19" ht="15" customHeight="1">
      <c r="J1241" s="50"/>
      <c r="K1241" s="50"/>
      <c r="L1241" s="50"/>
      <c r="M1241" s="50"/>
      <c r="N1241" s="50"/>
      <c r="O1241" s="50"/>
      <c r="P1241" s="50"/>
      <c r="S1241" s="69"/>
    </row>
    <row r="1242" spans="10:19" ht="15" customHeight="1">
      <c r="J1242" s="50"/>
      <c r="K1242" s="50"/>
      <c r="L1242" s="50"/>
      <c r="M1242" s="50"/>
      <c r="N1242" s="50"/>
      <c r="O1242" s="50"/>
      <c r="P1242" s="50"/>
      <c r="S1242" s="69"/>
    </row>
    <row r="1243" spans="10:19" ht="15" customHeight="1">
      <c r="J1243" s="50"/>
      <c r="K1243" s="50"/>
      <c r="L1243" s="50"/>
      <c r="M1243" s="50"/>
      <c r="N1243" s="50"/>
      <c r="O1243" s="50"/>
      <c r="P1243" s="50"/>
      <c r="S1243" s="69"/>
    </row>
    <row r="1244" spans="10:19" ht="15" customHeight="1">
      <c r="J1244" s="50"/>
      <c r="K1244" s="50"/>
      <c r="L1244" s="50"/>
      <c r="M1244" s="50"/>
      <c r="N1244" s="50"/>
      <c r="O1244" s="50"/>
      <c r="P1244" s="50"/>
      <c r="S1244" s="69"/>
    </row>
    <row r="1245" spans="10:19" ht="15" customHeight="1">
      <c r="J1245" s="50"/>
      <c r="K1245" s="50"/>
      <c r="L1245" s="50"/>
      <c r="M1245" s="50"/>
      <c r="N1245" s="50"/>
      <c r="O1245" s="50"/>
      <c r="P1245" s="50"/>
      <c r="S1245" s="69"/>
    </row>
    <row r="1246" spans="10:19" ht="15" customHeight="1">
      <c r="J1246" s="50"/>
      <c r="K1246" s="50"/>
      <c r="L1246" s="50"/>
      <c r="M1246" s="50"/>
      <c r="N1246" s="50"/>
      <c r="O1246" s="50"/>
      <c r="P1246" s="50"/>
      <c r="S1246" s="69"/>
    </row>
    <row r="1247" spans="10:19" ht="15" customHeight="1">
      <c r="J1247" s="50"/>
      <c r="K1247" s="50"/>
      <c r="L1247" s="50"/>
      <c r="M1247" s="50"/>
      <c r="N1247" s="50"/>
      <c r="O1247" s="50"/>
      <c r="P1247" s="50"/>
      <c r="S1247" s="69"/>
    </row>
    <row r="1248" spans="10:19" ht="15" customHeight="1">
      <c r="J1248" s="50"/>
      <c r="K1248" s="50"/>
      <c r="L1248" s="50"/>
      <c r="M1248" s="50"/>
      <c r="N1248" s="50"/>
      <c r="O1248" s="50"/>
      <c r="P1248" s="50"/>
      <c r="S1248" s="69"/>
    </row>
    <row r="1249" spans="10:19" ht="15" customHeight="1">
      <c r="J1249" s="50"/>
      <c r="K1249" s="50"/>
      <c r="L1249" s="50"/>
      <c r="M1249" s="50"/>
      <c r="N1249" s="50"/>
      <c r="O1249" s="50"/>
      <c r="P1249" s="50"/>
      <c r="S1249" s="69"/>
    </row>
    <row r="1250" spans="10:19" ht="15" customHeight="1">
      <c r="J1250" s="50"/>
      <c r="K1250" s="50"/>
      <c r="L1250" s="50"/>
      <c r="M1250" s="50"/>
      <c r="N1250" s="50"/>
      <c r="O1250" s="50"/>
      <c r="P1250" s="50"/>
      <c r="S1250" s="69"/>
    </row>
    <row r="1251" spans="10:19" ht="15" customHeight="1">
      <c r="J1251" s="50"/>
      <c r="K1251" s="50"/>
      <c r="L1251" s="50"/>
      <c r="M1251" s="50"/>
      <c r="N1251" s="50"/>
      <c r="O1251" s="50"/>
      <c r="P1251" s="50"/>
      <c r="S1251" s="69"/>
    </row>
    <row r="1252" spans="10:19" ht="15" customHeight="1">
      <c r="J1252" s="50"/>
      <c r="K1252" s="50"/>
      <c r="L1252" s="50"/>
      <c r="M1252" s="50"/>
      <c r="N1252" s="50"/>
      <c r="O1252" s="50"/>
      <c r="P1252" s="50"/>
      <c r="S1252" s="69"/>
    </row>
    <row r="1253" spans="10:19" ht="15" customHeight="1">
      <c r="J1253" s="50"/>
      <c r="K1253" s="50"/>
      <c r="L1253" s="50"/>
      <c r="M1253" s="50"/>
      <c r="N1253" s="50"/>
      <c r="O1253" s="50"/>
      <c r="P1253" s="50"/>
      <c r="S1253" s="69"/>
    </row>
    <row r="1254" spans="10:19" ht="15" customHeight="1">
      <c r="J1254" s="50"/>
      <c r="K1254" s="50"/>
      <c r="L1254" s="50"/>
      <c r="M1254" s="50"/>
      <c r="N1254" s="50"/>
      <c r="O1254" s="50"/>
      <c r="P1254" s="50"/>
      <c r="S1254" s="69"/>
    </row>
    <row r="1255" spans="10:19" ht="15" customHeight="1">
      <c r="J1255" s="50"/>
      <c r="K1255" s="50"/>
      <c r="L1255" s="50"/>
      <c r="M1255" s="50"/>
      <c r="N1255" s="50"/>
      <c r="O1255" s="50"/>
      <c r="P1255" s="50"/>
      <c r="S1255" s="69"/>
    </row>
    <row r="1256" spans="10:19" ht="15" customHeight="1">
      <c r="J1256" s="50"/>
      <c r="K1256" s="50"/>
      <c r="L1256" s="50"/>
      <c r="M1256" s="50"/>
      <c r="N1256" s="50"/>
      <c r="O1256" s="50"/>
      <c r="P1256" s="50"/>
      <c r="S1256" s="69"/>
    </row>
    <row r="1257" spans="10:19" ht="15" customHeight="1">
      <c r="J1257" s="50"/>
      <c r="K1257" s="50"/>
      <c r="L1257" s="50"/>
      <c r="M1257" s="50"/>
      <c r="N1257" s="50"/>
      <c r="O1257" s="50"/>
      <c r="P1257" s="50"/>
      <c r="S1257" s="69"/>
    </row>
    <row r="1258" spans="10:19" ht="15" customHeight="1">
      <c r="J1258" s="50"/>
      <c r="K1258" s="50"/>
      <c r="L1258" s="50"/>
      <c r="M1258" s="50"/>
      <c r="N1258" s="50"/>
      <c r="O1258" s="50"/>
      <c r="P1258" s="50"/>
      <c r="S1258" s="69"/>
    </row>
    <row r="1259" spans="10:19" ht="15" customHeight="1">
      <c r="J1259" s="50"/>
      <c r="K1259" s="50"/>
      <c r="L1259" s="50"/>
      <c r="M1259" s="50"/>
      <c r="N1259" s="50"/>
      <c r="O1259" s="50"/>
      <c r="P1259" s="50"/>
      <c r="S1259" s="69"/>
    </row>
    <row r="1260" spans="10:19" ht="15" customHeight="1">
      <c r="J1260" s="50"/>
      <c r="K1260" s="50"/>
      <c r="L1260" s="50"/>
      <c r="M1260" s="50"/>
      <c r="N1260" s="50"/>
      <c r="O1260" s="50"/>
      <c r="P1260" s="50"/>
      <c r="S1260" s="69"/>
    </row>
    <row r="1261" spans="10:19" ht="15" customHeight="1">
      <c r="J1261" s="50"/>
      <c r="K1261" s="50"/>
      <c r="L1261" s="50"/>
      <c r="M1261" s="50"/>
      <c r="N1261" s="50"/>
      <c r="O1261" s="50"/>
      <c r="P1261" s="50"/>
      <c r="S1261" s="69"/>
    </row>
    <row r="1262" spans="10:19" ht="15" customHeight="1">
      <c r="J1262" s="50"/>
      <c r="K1262" s="50"/>
      <c r="L1262" s="50"/>
      <c r="M1262" s="50"/>
      <c r="N1262" s="50"/>
      <c r="O1262" s="50"/>
      <c r="P1262" s="50"/>
      <c r="S1262" s="69"/>
    </row>
    <row r="1263" spans="10:19" ht="15" customHeight="1">
      <c r="J1263" s="50"/>
      <c r="K1263" s="50"/>
      <c r="L1263" s="50"/>
      <c r="M1263" s="50"/>
      <c r="N1263" s="50"/>
      <c r="O1263" s="50"/>
      <c r="P1263" s="50"/>
      <c r="S1263" s="69"/>
    </row>
    <row r="1264" spans="10:19" ht="15" customHeight="1">
      <c r="J1264" s="50"/>
      <c r="K1264" s="50"/>
      <c r="L1264" s="50"/>
      <c r="M1264" s="50"/>
      <c r="N1264" s="50"/>
      <c r="O1264" s="50"/>
      <c r="P1264" s="50"/>
      <c r="S1264" s="69"/>
    </row>
    <row r="1265" spans="10:19" ht="15" customHeight="1">
      <c r="J1265" s="50"/>
      <c r="K1265" s="50"/>
      <c r="L1265" s="50"/>
      <c r="M1265" s="50"/>
      <c r="N1265" s="50"/>
      <c r="O1265" s="50"/>
      <c r="P1265" s="50"/>
      <c r="S1265" s="69"/>
    </row>
    <row r="1266" spans="10:19" ht="15" customHeight="1">
      <c r="J1266" s="50"/>
      <c r="K1266" s="50"/>
      <c r="L1266" s="50"/>
      <c r="M1266" s="50"/>
      <c r="N1266" s="50"/>
      <c r="O1266" s="50"/>
      <c r="P1266" s="50"/>
      <c r="S1266" s="69"/>
    </row>
    <row r="1267" spans="10:19" ht="15" customHeight="1">
      <c r="J1267" s="50"/>
      <c r="K1267" s="50"/>
      <c r="L1267" s="50"/>
      <c r="M1267" s="50"/>
      <c r="N1267" s="50"/>
      <c r="O1267" s="50"/>
      <c r="P1267" s="50"/>
      <c r="S1267" s="69"/>
    </row>
    <row r="1268" spans="10:19" ht="15" customHeight="1">
      <c r="J1268" s="50"/>
      <c r="K1268" s="50"/>
      <c r="L1268" s="50"/>
      <c r="M1268" s="50"/>
      <c r="N1268" s="50"/>
      <c r="O1268" s="50"/>
      <c r="P1268" s="50"/>
      <c r="S1268" s="69"/>
    </row>
    <row r="1269" spans="10:19" ht="15" customHeight="1">
      <c r="J1269" s="50"/>
      <c r="K1269" s="50"/>
      <c r="L1269" s="50"/>
      <c r="M1269" s="50"/>
      <c r="N1269" s="50"/>
      <c r="O1269" s="50"/>
      <c r="P1269" s="50"/>
      <c r="S1269" s="69"/>
    </row>
    <row r="1270" spans="10:19" ht="15" customHeight="1">
      <c r="J1270" s="50"/>
      <c r="K1270" s="50"/>
      <c r="L1270" s="50"/>
      <c r="M1270" s="50"/>
      <c r="N1270" s="50"/>
      <c r="O1270" s="50"/>
      <c r="P1270" s="50"/>
      <c r="S1270" s="69"/>
    </row>
    <row r="1271" spans="10:19" ht="15" customHeight="1">
      <c r="J1271" s="50"/>
      <c r="K1271" s="50"/>
      <c r="L1271" s="50"/>
      <c r="M1271" s="50"/>
      <c r="N1271" s="50"/>
      <c r="O1271" s="50"/>
      <c r="P1271" s="50"/>
      <c r="S1271" s="69"/>
    </row>
    <row r="1272" spans="10:19" ht="15" customHeight="1">
      <c r="J1272" s="50"/>
      <c r="K1272" s="50"/>
      <c r="L1272" s="50"/>
      <c r="M1272" s="50"/>
      <c r="N1272" s="50"/>
      <c r="O1272" s="50"/>
      <c r="P1272" s="50"/>
      <c r="S1272" s="69"/>
    </row>
    <row r="1273" spans="10:19" ht="15" customHeight="1">
      <c r="J1273" s="50"/>
      <c r="K1273" s="50"/>
      <c r="L1273" s="50"/>
      <c r="M1273" s="50"/>
      <c r="N1273" s="50"/>
      <c r="O1273" s="50"/>
      <c r="P1273" s="50"/>
      <c r="S1273" s="69"/>
    </row>
    <row r="1274" spans="10:19" ht="15" customHeight="1">
      <c r="J1274" s="50"/>
      <c r="K1274" s="50"/>
      <c r="L1274" s="50"/>
      <c r="M1274" s="50"/>
      <c r="N1274" s="50"/>
      <c r="O1274" s="50"/>
      <c r="P1274" s="50"/>
      <c r="S1274" s="69"/>
    </row>
    <row r="1275" spans="10:19" ht="15" customHeight="1">
      <c r="J1275" s="50"/>
      <c r="K1275" s="50"/>
      <c r="L1275" s="50"/>
      <c r="M1275" s="50"/>
      <c r="N1275" s="50"/>
      <c r="O1275" s="50"/>
      <c r="P1275" s="50"/>
      <c r="S1275" s="69"/>
    </row>
    <row r="1276" spans="10:19" ht="15" customHeight="1">
      <c r="J1276" s="50"/>
      <c r="K1276" s="50"/>
      <c r="L1276" s="50"/>
      <c r="M1276" s="50"/>
      <c r="N1276" s="50"/>
      <c r="O1276" s="50"/>
      <c r="P1276" s="50"/>
      <c r="S1276" s="69"/>
    </row>
    <row r="1277" spans="10:19" ht="15" customHeight="1">
      <c r="J1277" s="50"/>
      <c r="K1277" s="50"/>
      <c r="L1277" s="50"/>
      <c r="M1277" s="50"/>
      <c r="N1277" s="50"/>
      <c r="O1277" s="50"/>
      <c r="P1277" s="50"/>
      <c r="S1277" s="69"/>
    </row>
    <row r="1278" spans="10:19" ht="15" customHeight="1">
      <c r="J1278" s="50"/>
      <c r="K1278" s="50"/>
      <c r="L1278" s="50"/>
      <c r="M1278" s="50"/>
      <c r="N1278" s="50"/>
      <c r="O1278" s="50"/>
      <c r="P1278" s="50"/>
      <c r="S1278" s="69"/>
    </row>
    <row r="1279" spans="10:19" ht="15" customHeight="1">
      <c r="J1279" s="50"/>
      <c r="K1279" s="50"/>
      <c r="L1279" s="50"/>
      <c r="M1279" s="50"/>
      <c r="N1279" s="50"/>
      <c r="O1279" s="50"/>
      <c r="P1279" s="50"/>
      <c r="S1279" s="69"/>
    </row>
    <row r="1280" spans="10:19" ht="15" customHeight="1">
      <c r="J1280" s="50"/>
      <c r="K1280" s="50"/>
      <c r="L1280" s="50"/>
      <c r="M1280" s="50"/>
      <c r="N1280" s="50"/>
      <c r="O1280" s="50"/>
      <c r="P1280" s="50"/>
      <c r="S1280" s="69"/>
    </row>
    <row r="1281" spans="10:19" ht="15" customHeight="1">
      <c r="J1281" s="50"/>
      <c r="K1281" s="50"/>
      <c r="L1281" s="50"/>
      <c r="M1281" s="50"/>
      <c r="N1281" s="50"/>
      <c r="O1281" s="50"/>
      <c r="P1281" s="50"/>
      <c r="S1281" s="69"/>
    </row>
    <row r="1282" spans="10:19" ht="15" customHeight="1">
      <c r="J1282" s="50"/>
      <c r="K1282" s="50"/>
      <c r="L1282" s="50"/>
      <c r="M1282" s="50"/>
      <c r="N1282" s="50"/>
      <c r="O1282" s="50"/>
      <c r="P1282" s="50"/>
      <c r="S1282" s="69"/>
    </row>
    <row r="1283" spans="10:19" ht="15" customHeight="1">
      <c r="J1283" s="50"/>
      <c r="K1283" s="50"/>
      <c r="L1283" s="50"/>
      <c r="M1283" s="50"/>
      <c r="N1283" s="50"/>
      <c r="O1283" s="50"/>
      <c r="P1283" s="50"/>
      <c r="S1283" s="69"/>
    </row>
    <row r="1284" spans="10:19" ht="15" customHeight="1">
      <c r="J1284" s="50"/>
      <c r="K1284" s="50"/>
      <c r="L1284" s="50"/>
      <c r="M1284" s="50"/>
      <c r="N1284" s="50"/>
      <c r="O1284" s="50"/>
      <c r="P1284" s="50"/>
      <c r="S1284" s="69"/>
    </row>
    <row r="1285" spans="10:19" ht="15" customHeight="1">
      <c r="J1285" s="50"/>
      <c r="K1285" s="50"/>
      <c r="L1285" s="50"/>
      <c r="M1285" s="50"/>
      <c r="N1285" s="50"/>
      <c r="O1285" s="50"/>
      <c r="P1285" s="50"/>
      <c r="S1285" s="69"/>
    </row>
    <row r="1286" spans="10:19" ht="15" customHeight="1">
      <c r="J1286" s="50"/>
      <c r="K1286" s="50"/>
      <c r="L1286" s="50"/>
      <c r="M1286" s="50"/>
      <c r="N1286" s="50"/>
      <c r="O1286" s="50"/>
      <c r="P1286" s="50"/>
      <c r="S1286" s="69"/>
    </row>
    <row r="1287" spans="10:19" ht="15" customHeight="1">
      <c r="J1287" s="50"/>
      <c r="K1287" s="50"/>
      <c r="L1287" s="50"/>
      <c r="M1287" s="50"/>
      <c r="N1287" s="50"/>
      <c r="O1287" s="50"/>
      <c r="P1287" s="50"/>
      <c r="S1287" s="69"/>
    </row>
    <row r="1288" spans="10:19" ht="15" customHeight="1">
      <c r="J1288" s="50"/>
      <c r="K1288" s="50"/>
      <c r="L1288" s="50"/>
      <c r="M1288" s="50"/>
      <c r="N1288" s="50"/>
      <c r="O1288" s="50"/>
      <c r="P1288" s="50"/>
      <c r="S1288" s="69"/>
    </row>
    <row r="1289" spans="10:19" ht="15" customHeight="1">
      <c r="J1289" s="50"/>
      <c r="K1289" s="50"/>
      <c r="L1289" s="50"/>
      <c r="M1289" s="50"/>
      <c r="N1289" s="50"/>
      <c r="O1289" s="50"/>
      <c r="P1289" s="50"/>
      <c r="S1289" s="69"/>
    </row>
    <row r="1290" spans="10:19" ht="15" customHeight="1">
      <c r="J1290" s="50"/>
      <c r="K1290" s="50"/>
      <c r="L1290" s="50"/>
      <c r="M1290" s="50"/>
      <c r="N1290" s="50"/>
      <c r="O1290" s="50"/>
      <c r="P1290" s="50"/>
      <c r="S1290" s="69"/>
    </row>
    <row r="1291" spans="10:19" ht="15" customHeight="1">
      <c r="J1291" s="50"/>
      <c r="K1291" s="50"/>
      <c r="L1291" s="50"/>
      <c r="M1291" s="50"/>
      <c r="N1291" s="50"/>
      <c r="O1291" s="50"/>
      <c r="P1291" s="50"/>
      <c r="S1291" s="69"/>
    </row>
    <row r="1292" spans="10:19" ht="15" customHeight="1">
      <c r="J1292" s="50"/>
      <c r="K1292" s="50"/>
      <c r="L1292" s="50"/>
      <c r="M1292" s="50"/>
      <c r="N1292" s="50"/>
      <c r="O1292" s="50"/>
      <c r="P1292" s="50"/>
      <c r="S1292" s="69"/>
    </row>
    <row r="1293" spans="10:19" ht="15" customHeight="1">
      <c r="J1293" s="50"/>
      <c r="K1293" s="50"/>
      <c r="L1293" s="50"/>
      <c r="M1293" s="50"/>
      <c r="N1293" s="50"/>
      <c r="O1293" s="50"/>
      <c r="P1293" s="50"/>
      <c r="S1293" s="69"/>
    </row>
    <row r="1294" spans="10:19" ht="15" customHeight="1">
      <c r="J1294" s="50"/>
      <c r="K1294" s="50"/>
      <c r="L1294" s="50"/>
      <c r="M1294" s="50"/>
      <c r="N1294" s="50"/>
      <c r="O1294" s="50"/>
      <c r="P1294" s="50"/>
      <c r="S1294" s="69"/>
    </row>
    <row r="1295" spans="10:19" ht="15" customHeight="1">
      <c r="J1295" s="50"/>
      <c r="K1295" s="50"/>
      <c r="L1295" s="50"/>
      <c r="M1295" s="50"/>
      <c r="N1295" s="50"/>
      <c r="O1295" s="50"/>
      <c r="P1295" s="50"/>
      <c r="S1295" s="69"/>
    </row>
    <row r="1296" spans="10:19" ht="15" customHeight="1">
      <c r="J1296" s="50"/>
      <c r="K1296" s="50"/>
      <c r="L1296" s="50"/>
      <c r="M1296" s="50"/>
      <c r="N1296" s="50"/>
      <c r="O1296" s="50"/>
      <c r="P1296" s="50"/>
      <c r="S1296" s="69"/>
    </row>
    <row r="1297" spans="10:19" ht="15" customHeight="1">
      <c r="J1297" s="50"/>
      <c r="K1297" s="50"/>
      <c r="L1297" s="50"/>
      <c r="M1297" s="50"/>
      <c r="N1297" s="50"/>
      <c r="O1297" s="50"/>
      <c r="P1297" s="50"/>
      <c r="S1297" s="69"/>
    </row>
    <row r="1298" spans="10:19" ht="15" customHeight="1">
      <c r="J1298" s="50"/>
      <c r="K1298" s="50"/>
      <c r="L1298" s="50"/>
      <c r="M1298" s="50"/>
      <c r="N1298" s="50"/>
      <c r="O1298" s="50"/>
      <c r="P1298" s="50"/>
      <c r="S1298" s="69"/>
    </row>
    <row r="1299" spans="10:19" ht="15" customHeight="1">
      <c r="J1299" s="50"/>
      <c r="K1299" s="50"/>
      <c r="L1299" s="50"/>
      <c r="M1299" s="50"/>
      <c r="N1299" s="50"/>
      <c r="O1299" s="50"/>
      <c r="P1299" s="50"/>
      <c r="S1299" s="69"/>
    </row>
    <row r="1300" spans="10:19" ht="15" customHeight="1">
      <c r="J1300" s="50"/>
      <c r="K1300" s="50"/>
      <c r="L1300" s="50"/>
      <c r="M1300" s="50"/>
      <c r="N1300" s="50"/>
      <c r="O1300" s="50"/>
      <c r="P1300" s="50"/>
      <c r="S1300" s="69"/>
    </row>
    <row r="1301" spans="10:19" ht="15" customHeight="1">
      <c r="J1301" s="50"/>
      <c r="K1301" s="50"/>
      <c r="L1301" s="50"/>
      <c r="M1301" s="50"/>
      <c r="N1301" s="50"/>
      <c r="O1301" s="50"/>
      <c r="P1301" s="50"/>
      <c r="S1301" s="69"/>
    </row>
    <row r="1302" spans="10:19" ht="15" customHeight="1">
      <c r="J1302" s="50"/>
      <c r="K1302" s="50"/>
      <c r="L1302" s="50"/>
      <c r="M1302" s="50"/>
      <c r="N1302" s="50"/>
      <c r="O1302" s="50"/>
      <c r="P1302" s="50"/>
      <c r="S1302" s="69"/>
    </row>
    <row r="1303" spans="10:19" ht="15" customHeight="1">
      <c r="J1303" s="50"/>
      <c r="K1303" s="50"/>
      <c r="L1303" s="50"/>
      <c r="M1303" s="50"/>
      <c r="N1303" s="50"/>
      <c r="O1303" s="50"/>
      <c r="P1303" s="50"/>
      <c r="S1303" s="69"/>
    </row>
    <row r="1304" spans="10:19" ht="15" customHeight="1">
      <c r="J1304" s="50"/>
      <c r="K1304" s="50"/>
      <c r="L1304" s="50"/>
      <c r="M1304" s="50"/>
      <c r="N1304" s="50"/>
      <c r="O1304" s="50"/>
      <c r="P1304" s="50"/>
      <c r="S1304" s="69"/>
    </row>
    <row r="1305" spans="10:19" ht="15" customHeight="1">
      <c r="J1305" s="50"/>
      <c r="K1305" s="50"/>
      <c r="L1305" s="50"/>
      <c r="M1305" s="50"/>
      <c r="N1305" s="50"/>
      <c r="O1305" s="50"/>
      <c r="P1305" s="50"/>
      <c r="S1305" s="69"/>
    </row>
    <row r="1306" spans="10:19" ht="15" customHeight="1">
      <c r="J1306" s="50"/>
      <c r="K1306" s="50"/>
      <c r="L1306" s="50"/>
      <c r="M1306" s="50"/>
      <c r="N1306" s="50"/>
      <c r="O1306" s="50"/>
      <c r="P1306" s="50"/>
      <c r="S1306" s="69"/>
    </row>
    <row r="1307" spans="10:19" ht="15" customHeight="1">
      <c r="J1307" s="50"/>
      <c r="K1307" s="50"/>
      <c r="L1307" s="50"/>
      <c r="M1307" s="50"/>
      <c r="N1307" s="50"/>
      <c r="O1307" s="50"/>
      <c r="P1307" s="50"/>
      <c r="S1307" s="69"/>
    </row>
    <row r="1308" spans="10:19" ht="15" customHeight="1">
      <c r="J1308" s="50"/>
      <c r="K1308" s="50"/>
      <c r="L1308" s="50"/>
      <c r="M1308" s="50"/>
      <c r="N1308" s="50"/>
      <c r="O1308" s="50"/>
      <c r="P1308" s="50"/>
      <c r="S1308" s="69"/>
    </row>
    <row r="1309" spans="10:19" ht="15" customHeight="1">
      <c r="J1309" s="50"/>
      <c r="K1309" s="50"/>
      <c r="L1309" s="50"/>
      <c r="M1309" s="50"/>
      <c r="N1309" s="50"/>
      <c r="O1309" s="50"/>
      <c r="P1309" s="50"/>
      <c r="S1309" s="69"/>
    </row>
    <row r="1310" spans="10:19" ht="15" customHeight="1">
      <c r="J1310" s="50"/>
      <c r="K1310" s="50"/>
      <c r="L1310" s="50"/>
      <c r="M1310" s="50"/>
      <c r="N1310" s="50"/>
      <c r="O1310" s="50"/>
      <c r="P1310" s="50"/>
      <c r="S1310" s="69"/>
    </row>
    <row r="1311" spans="10:19" ht="15" customHeight="1">
      <c r="J1311" s="50"/>
      <c r="K1311" s="50"/>
      <c r="L1311" s="50"/>
      <c r="M1311" s="50"/>
      <c r="N1311" s="50"/>
      <c r="O1311" s="50"/>
      <c r="P1311" s="50"/>
      <c r="S1311" s="69"/>
    </row>
    <row r="1312" spans="10:19" ht="15" customHeight="1">
      <c r="J1312" s="50"/>
      <c r="K1312" s="50"/>
      <c r="L1312" s="50"/>
      <c r="M1312" s="50"/>
      <c r="N1312" s="50"/>
      <c r="O1312" s="50"/>
      <c r="P1312" s="50"/>
      <c r="S1312" s="69"/>
    </row>
    <row r="1313" spans="10:19" ht="15" customHeight="1">
      <c r="J1313" s="50"/>
      <c r="K1313" s="50"/>
      <c r="L1313" s="50"/>
      <c r="M1313" s="50"/>
      <c r="N1313" s="50"/>
      <c r="O1313" s="50"/>
      <c r="P1313" s="50"/>
      <c r="S1313" s="69"/>
    </row>
    <row r="1314" spans="10:19" ht="15" customHeight="1">
      <c r="J1314" s="50"/>
      <c r="K1314" s="50"/>
      <c r="L1314" s="50"/>
      <c r="M1314" s="50"/>
      <c r="N1314" s="50"/>
      <c r="O1314" s="50"/>
      <c r="P1314" s="50"/>
      <c r="S1314" s="69"/>
    </row>
    <row r="1315" spans="10:19" ht="15" customHeight="1">
      <c r="J1315" s="50"/>
      <c r="K1315" s="50"/>
      <c r="L1315" s="50"/>
      <c r="M1315" s="50"/>
      <c r="N1315" s="50"/>
      <c r="O1315" s="50"/>
      <c r="P1315" s="50"/>
      <c r="S1315" s="69"/>
    </row>
    <row r="1316" spans="10:19" ht="15" customHeight="1">
      <c r="J1316" s="50"/>
      <c r="K1316" s="50"/>
      <c r="L1316" s="50"/>
      <c r="M1316" s="50"/>
      <c r="N1316" s="50"/>
      <c r="O1316" s="50"/>
      <c r="P1316" s="50"/>
      <c r="S1316" s="69"/>
    </row>
    <row r="1317" spans="10:19" ht="15" customHeight="1">
      <c r="J1317" s="50"/>
      <c r="K1317" s="50"/>
      <c r="L1317" s="50"/>
      <c r="M1317" s="50"/>
      <c r="N1317" s="50"/>
      <c r="O1317" s="50"/>
      <c r="P1317" s="50"/>
      <c r="S1317" s="69"/>
    </row>
    <row r="1318" spans="10:19" ht="15" customHeight="1">
      <c r="J1318" s="50"/>
      <c r="K1318" s="50"/>
      <c r="L1318" s="50"/>
      <c r="M1318" s="50"/>
      <c r="N1318" s="50"/>
      <c r="O1318" s="50"/>
      <c r="P1318" s="50"/>
      <c r="S1318" s="69"/>
    </row>
    <row r="1319" spans="10:19" ht="15" customHeight="1">
      <c r="J1319" s="50"/>
      <c r="K1319" s="50"/>
      <c r="L1319" s="50"/>
      <c r="M1319" s="50"/>
      <c r="N1319" s="50"/>
      <c r="O1319" s="50"/>
      <c r="P1319" s="50"/>
      <c r="S1319" s="69"/>
    </row>
    <row r="1320" spans="10:19" ht="15" customHeight="1">
      <c r="J1320" s="50"/>
      <c r="K1320" s="50"/>
      <c r="L1320" s="50"/>
      <c r="M1320" s="50"/>
      <c r="N1320" s="50"/>
      <c r="O1320" s="50"/>
      <c r="P1320" s="50"/>
      <c r="S1320" s="69"/>
    </row>
    <row r="1321" spans="10:19" ht="15" customHeight="1">
      <c r="J1321" s="50"/>
      <c r="K1321" s="50"/>
      <c r="L1321" s="50"/>
      <c r="M1321" s="50"/>
      <c r="N1321" s="50"/>
      <c r="O1321" s="50"/>
      <c r="P1321" s="50"/>
      <c r="S1321" s="69"/>
    </row>
    <row r="1322" spans="10:19" ht="15" customHeight="1">
      <c r="J1322" s="50"/>
      <c r="K1322" s="50"/>
      <c r="L1322" s="50"/>
      <c r="M1322" s="50"/>
      <c r="N1322" s="50"/>
      <c r="O1322" s="50"/>
      <c r="P1322" s="50"/>
      <c r="S1322" s="69"/>
    </row>
    <row r="1323" spans="10:19" ht="15" customHeight="1">
      <c r="J1323" s="50"/>
      <c r="K1323" s="50"/>
      <c r="L1323" s="50"/>
      <c r="M1323" s="50"/>
      <c r="N1323" s="50"/>
      <c r="O1323" s="50"/>
      <c r="P1323" s="50"/>
      <c r="S1323" s="69"/>
    </row>
    <row r="1324" spans="10:19" ht="15" customHeight="1">
      <c r="J1324" s="50"/>
      <c r="K1324" s="50"/>
      <c r="L1324" s="50"/>
      <c r="M1324" s="50"/>
      <c r="N1324" s="50"/>
      <c r="O1324" s="50"/>
      <c r="P1324" s="50"/>
      <c r="S1324" s="69"/>
    </row>
    <row r="1325" spans="10:19" ht="15" customHeight="1">
      <c r="J1325" s="50"/>
      <c r="K1325" s="50"/>
      <c r="L1325" s="50"/>
      <c r="M1325" s="50"/>
      <c r="N1325" s="50"/>
      <c r="O1325" s="50"/>
      <c r="P1325" s="50"/>
      <c r="S1325" s="69"/>
    </row>
    <row r="1326" spans="10:19" ht="15" customHeight="1">
      <c r="J1326" s="50"/>
      <c r="K1326" s="50"/>
      <c r="L1326" s="50"/>
      <c r="M1326" s="50"/>
      <c r="N1326" s="50"/>
      <c r="O1326" s="50"/>
      <c r="P1326" s="50"/>
      <c r="S1326" s="69"/>
    </row>
    <row r="1327" spans="10:19" ht="15" customHeight="1">
      <c r="J1327" s="50"/>
      <c r="K1327" s="50"/>
      <c r="L1327" s="50"/>
      <c r="M1327" s="50"/>
      <c r="N1327" s="50"/>
      <c r="O1327" s="50"/>
      <c r="P1327" s="50"/>
      <c r="S1327" s="69"/>
    </row>
    <row r="1328" spans="10:19" ht="15" customHeight="1">
      <c r="J1328" s="50"/>
      <c r="K1328" s="50"/>
      <c r="L1328" s="50"/>
      <c r="M1328" s="50"/>
      <c r="N1328" s="50"/>
      <c r="O1328" s="50"/>
      <c r="P1328" s="50"/>
      <c r="S1328" s="69"/>
    </row>
    <row r="1329" spans="10:19" ht="15" customHeight="1">
      <c r="J1329" s="50"/>
      <c r="K1329" s="50"/>
      <c r="L1329" s="50"/>
      <c r="M1329" s="50"/>
      <c r="N1329" s="50"/>
      <c r="O1329" s="50"/>
      <c r="P1329" s="50"/>
      <c r="S1329" s="69"/>
    </row>
    <row r="1330" spans="10:19" ht="15" customHeight="1">
      <c r="J1330" s="50"/>
      <c r="K1330" s="50"/>
      <c r="L1330" s="50"/>
      <c r="M1330" s="50"/>
      <c r="N1330" s="50"/>
      <c r="O1330" s="50"/>
      <c r="P1330" s="50"/>
      <c r="S1330" s="69"/>
    </row>
    <row r="1331" spans="10:19" ht="15" customHeight="1">
      <c r="J1331" s="50"/>
      <c r="K1331" s="50"/>
      <c r="L1331" s="50"/>
      <c r="M1331" s="50"/>
      <c r="N1331" s="50"/>
      <c r="O1331" s="50"/>
      <c r="P1331" s="50"/>
      <c r="S1331" s="69"/>
    </row>
    <row r="1332" spans="10:19" ht="15" customHeight="1">
      <c r="J1332" s="50"/>
      <c r="K1332" s="50"/>
      <c r="L1332" s="50"/>
      <c r="M1332" s="50"/>
      <c r="N1332" s="50"/>
      <c r="O1332" s="50"/>
      <c r="P1332" s="50"/>
      <c r="S1332" s="69"/>
    </row>
    <row r="1333" spans="10:19" ht="15" customHeight="1">
      <c r="J1333" s="50"/>
      <c r="K1333" s="50"/>
      <c r="L1333" s="50"/>
      <c r="M1333" s="50"/>
      <c r="N1333" s="50"/>
      <c r="O1333" s="50"/>
      <c r="P1333" s="50"/>
      <c r="S1333" s="69"/>
    </row>
    <row r="1334" spans="10:19" ht="15" customHeight="1">
      <c r="J1334" s="50"/>
      <c r="K1334" s="50"/>
      <c r="L1334" s="50"/>
      <c r="M1334" s="50"/>
      <c r="N1334" s="50"/>
      <c r="O1334" s="50"/>
      <c r="P1334" s="50"/>
      <c r="S1334" s="69"/>
    </row>
    <row r="1335" spans="10:19" ht="15" customHeight="1">
      <c r="J1335" s="50"/>
      <c r="K1335" s="50"/>
      <c r="L1335" s="50"/>
      <c r="M1335" s="50"/>
      <c r="N1335" s="50"/>
      <c r="O1335" s="50"/>
      <c r="P1335" s="50"/>
      <c r="S1335" s="69"/>
    </row>
    <row r="1336" spans="10:19" ht="15" customHeight="1">
      <c r="J1336" s="50"/>
      <c r="K1336" s="50"/>
      <c r="L1336" s="50"/>
      <c r="M1336" s="50"/>
      <c r="N1336" s="50"/>
      <c r="O1336" s="50"/>
      <c r="P1336" s="50"/>
      <c r="S1336" s="69"/>
    </row>
    <row r="1337" spans="10:19" ht="15" customHeight="1">
      <c r="J1337" s="50"/>
      <c r="K1337" s="50"/>
      <c r="L1337" s="50"/>
      <c r="M1337" s="50"/>
      <c r="N1337" s="50"/>
      <c r="O1337" s="50"/>
      <c r="P1337" s="50"/>
      <c r="S1337" s="69"/>
    </row>
    <row r="1338" spans="10:19" ht="15" customHeight="1">
      <c r="J1338" s="50"/>
      <c r="K1338" s="50"/>
      <c r="L1338" s="50"/>
      <c r="M1338" s="50"/>
      <c r="N1338" s="50"/>
      <c r="O1338" s="50"/>
      <c r="P1338" s="50"/>
      <c r="S1338" s="69"/>
    </row>
    <row r="1339" spans="10:19" ht="15" customHeight="1">
      <c r="J1339" s="50"/>
      <c r="K1339" s="50"/>
      <c r="L1339" s="50"/>
      <c r="M1339" s="50"/>
      <c r="N1339" s="50"/>
      <c r="O1339" s="50"/>
      <c r="P1339" s="50"/>
      <c r="S1339" s="69"/>
    </row>
    <row r="1340" spans="10:19" ht="15" customHeight="1">
      <c r="J1340" s="50"/>
      <c r="K1340" s="50"/>
      <c r="L1340" s="50"/>
      <c r="M1340" s="50"/>
      <c r="N1340" s="50"/>
      <c r="O1340" s="50"/>
      <c r="P1340" s="50"/>
      <c r="S1340" s="69"/>
    </row>
    <row r="1341" spans="10:19" ht="15" customHeight="1">
      <c r="J1341" s="50"/>
      <c r="K1341" s="50"/>
      <c r="L1341" s="50"/>
      <c r="M1341" s="50"/>
      <c r="N1341" s="50"/>
      <c r="O1341" s="50"/>
      <c r="P1341" s="50"/>
      <c r="S1341" s="69"/>
    </row>
    <row r="1342" spans="10:19" ht="15" customHeight="1">
      <c r="J1342" s="50"/>
      <c r="K1342" s="50"/>
      <c r="L1342" s="50"/>
      <c r="M1342" s="50"/>
      <c r="N1342" s="50"/>
      <c r="O1342" s="50"/>
      <c r="P1342" s="50"/>
      <c r="S1342" s="69"/>
    </row>
    <row r="1343" spans="10:19" ht="15" customHeight="1">
      <c r="J1343" s="50"/>
      <c r="K1343" s="50"/>
      <c r="L1343" s="50"/>
      <c r="M1343" s="50"/>
      <c r="N1343" s="50"/>
      <c r="O1343" s="50"/>
      <c r="P1343" s="50"/>
      <c r="S1343" s="69"/>
    </row>
    <row r="1344" spans="10:19" ht="15" customHeight="1">
      <c r="J1344" s="50"/>
      <c r="K1344" s="50"/>
      <c r="L1344" s="50"/>
      <c r="M1344" s="50"/>
      <c r="N1344" s="50"/>
      <c r="O1344" s="50"/>
      <c r="P1344" s="50"/>
      <c r="S1344" s="69"/>
    </row>
    <row r="1345" spans="10:19" ht="15" customHeight="1">
      <c r="J1345" s="50"/>
      <c r="K1345" s="50"/>
      <c r="L1345" s="50"/>
      <c r="M1345" s="50"/>
      <c r="N1345" s="50"/>
      <c r="O1345" s="50"/>
      <c r="P1345" s="50"/>
      <c r="S1345" s="69"/>
    </row>
    <row r="1346" spans="10:19" ht="15" customHeight="1">
      <c r="J1346" s="50"/>
      <c r="K1346" s="50"/>
      <c r="L1346" s="50"/>
      <c r="M1346" s="50"/>
      <c r="N1346" s="50"/>
      <c r="O1346" s="50"/>
      <c r="P1346" s="50"/>
      <c r="S1346" s="69"/>
    </row>
    <row r="1347" spans="10:19" ht="15" customHeight="1">
      <c r="J1347" s="50"/>
      <c r="K1347" s="50"/>
      <c r="L1347" s="50"/>
      <c r="M1347" s="50"/>
      <c r="N1347" s="50"/>
      <c r="O1347" s="50"/>
      <c r="P1347" s="50"/>
      <c r="S1347" s="69"/>
    </row>
    <row r="1348" spans="10:19" ht="15" customHeight="1">
      <c r="J1348" s="50"/>
      <c r="K1348" s="50"/>
      <c r="L1348" s="50"/>
      <c r="M1348" s="50"/>
      <c r="N1348" s="50"/>
      <c r="O1348" s="50"/>
      <c r="P1348" s="50"/>
      <c r="S1348" s="69"/>
    </row>
    <row r="1349" spans="10:19" ht="15" customHeight="1">
      <c r="J1349" s="50"/>
      <c r="K1349" s="50"/>
      <c r="L1349" s="50"/>
      <c r="M1349" s="50"/>
      <c r="N1349" s="50"/>
      <c r="O1349" s="50"/>
      <c r="P1349" s="50"/>
      <c r="S1349" s="69"/>
    </row>
    <row r="1350" spans="10:19" ht="15" customHeight="1">
      <c r="J1350" s="50"/>
      <c r="K1350" s="50"/>
      <c r="L1350" s="50"/>
      <c r="M1350" s="50"/>
      <c r="N1350" s="50"/>
      <c r="O1350" s="50"/>
      <c r="P1350" s="50"/>
      <c r="S1350" s="69"/>
    </row>
    <row r="1351" spans="10:19" ht="15" customHeight="1">
      <c r="J1351" s="50"/>
      <c r="K1351" s="50"/>
      <c r="L1351" s="50"/>
      <c r="M1351" s="50"/>
      <c r="N1351" s="50"/>
      <c r="O1351" s="50"/>
      <c r="P1351" s="50"/>
      <c r="S1351" s="69"/>
    </row>
    <row r="1352" spans="10:19" ht="15" customHeight="1">
      <c r="J1352" s="50"/>
      <c r="K1352" s="50"/>
      <c r="L1352" s="50"/>
      <c r="M1352" s="50"/>
      <c r="N1352" s="50"/>
      <c r="O1352" s="50"/>
      <c r="P1352" s="50"/>
      <c r="S1352" s="69"/>
    </row>
    <row r="1353" spans="10:19" ht="15" customHeight="1">
      <c r="J1353" s="50"/>
      <c r="K1353" s="50"/>
      <c r="L1353" s="50"/>
      <c r="M1353" s="50"/>
      <c r="N1353" s="50"/>
      <c r="O1353" s="50"/>
      <c r="P1353" s="50"/>
      <c r="S1353" s="69"/>
    </row>
    <row r="1354" spans="10:19" ht="15" customHeight="1">
      <c r="J1354" s="50"/>
      <c r="K1354" s="50"/>
      <c r="L1354" s="50"/>
      <c r="M1354" s="50"/>
      <c r="N1354" s="50"/>
      <c r="O1354" s="50"/>
      <c r="P1354" s="50"/>
      <c r="S1354" s="69"/>
    </row>
    <row r="1355" spans="10:19" ht="15" customHeight="1">
      <c r="J1355" s="50"/>
      <c r="K1355" s="50"/>
      <c r="L1355" s="50"/>
      <c r="M1355" s="50"/>
      <c r="N1355" s="50"/>
      <c r="O1355" s="50"/>
      <c r="P1355" s="50"/>
      <c r="S1355" s="69"/>
    </row>
    <row r="1356" spans="10:19" ht="15" customHeight="1">
      <c r="J1356" s="50"/>
      <c r="K1356" s="50"/>
      <c r="L1356" s="50"/>
      <c r="M1356" s="50"/>
      <c r="N1356" s="50"/>
      <c r="O1356" s="50"/>
      <c r="P1356" s="50"/>
      <c r="S1356" s="69"/>
    </row>
    <row r="1357" spans="10:19" ht="15" customHeight="1">
      <c r="J1357" s="50"/>
      <c r="K1357" s="50"/>
      <c r="L1357" s="50"/>
      <c r="M1357" s="50"/>
      <c r="N1357" s="50"/>
      <c r="O1357" s="50"/>
      <c r="P1357" s="50"/>
      <c r="S1357" s="69"/>
    </row>
    <row r="1358" spans="10:19" ht="15" customHeight="1">
      <c r="J1358" s="50"/>
      <c r="K1358" s="50"/>
      <c r="L1358" s="50"/>
      <c r="M1358" s="50"/>
      <c r="N1358" s="50"/>
      <c r="O1358" s="50"/>
      <c r="P1358" s="50"/>
      <c r="S1358" s="69"/>
    </row>
    <row r="1359" spans="10:19" ht="15" customHeight="1">
      <c r="J1359" s="50"/>
      <c r="K1359" s="50"/>
      <c r="L1359" s="50"/>
      <c r="M1359" s="50"/>
      <c r="N1359" s="50"/>
      <c r="O1359" s="50"/>
      <c r="P1359" s="50"/>
      <c r="S1359" s="69"/>
    </row>
    <row r="1360" spans="10:19" ht="15" customHeight="1">
      <c r="J1360" s="50"/>
      <c r="K1360" s="50"/>
      <c r="L1360" s="50"/>
      <c r="M1360" s="50"/>
      <c r="N1360" s="50"/>
      <c r="O1360" s="50"/>
      <c r="P1360" s="50"/>
      <c r="S1360" s="69"/>
    </row>
    <row r="1361" spans="10:19" ht="15" customHeight="1">
      <c r="J1361" s="50"/>
      <c r="K1361" s="50"/>
      <c r="L1361" s="50"/>
      <c r="M1361" s="50"/>
      <c r="N1361" s="50"/>
      <c r="O1361" s="50"/>
      <c r="P1361" s="50"/>
      <c r="S1361" s="69"/>
    </row>
    <row r="1362" spans="10:19" ht="15" customHeight="1">
      <c r="J1362" s="50"/>
      <c r="K1362" s="50"/>
      <c r="L1362" s="50"/>
      <c r="M1362" s="50"/>
      <c r="N1362" s="50"/>
      <c r="O1362" s="50"/>
      <c r="P1362" s="50"/>
      <c r="S1362" s="69"/>
    </row>
    <row r="1363" spans="10:19" ht="15" customHeight="1">
      <c r="J1363" s="50"/>
      <c r="K1363" s="50"/>
      <c r="L1363" s="50"/>
      <c r="M1363" s="50"/>
      <c r="N1363" s="50"/>
      <c r="O1363" s="50"/>
      <c r="P1363" s="50"/>
      <c r="S1363" s="69"/>
    </row>
    <row r="1364" spans="10:19" ht="15" customHeight="1">
      <c r="J1364" s="50"/>
      <c r="K1364" s="50"/>
      <c r="L1364" s="50"/>
      <c r="M1364" s="50"/>
      <c r="N1364" s="50"/>
      <c r="O1364" s="50"/>
      <c r="P1364" s="50"/>
      <c r="S1364" s="69"/>
    </row>
    <row r="1365" spans="10:19" ht="15" customHeight="1">
      <c r="J1365" s="50"/>
      <c r="K1365" s="50"/>
      <c r="L1365" s="50"/>
      <c r="M1365" s="50"/>
      <c r="N1365" s="50"/>
      <c r="O1365" s="50"/>
      <c r="P1365" s="50"/>
      <c r="S1365" s="69"/>
    </row>
    <row r="1366" spans="10:19" ht="15" customHeight="1">
      <c r="J1366" s="50"/>
      <c r="K1366" s="50"/>
      <c r="L1366" s="50"/>
      <c r="M1366" s="50"/>
      <c r="N1366" s="50"/>
      <c r="O1366" s="50"/>
      <c r="P1366" s="50"/>
      <c r="S1366" s="69"/>
    </row>
    <row r="1367" spans="10:19" ht="15" customHeight="1">
      <c r="J1367" s="50"/>
      <c r="K1367" s="50"/>
      <c r="L1367" s="50"/>
      <c r="M1367" s="50"/>
      <c r="N1367" s="50"/>
      <c r="O1367" s="50"/>
      <c r="P1367" s="50"/>
      <c r="S1367" s="69"/>
    </row>
    <row r="1368" spans="10:19" ht="15" customHeight="1">
      <c r="J1368" s="50"/>
      <c r="K1368" s="50"/>
      <c r="L1368" s="50"/>
      <c r="M1368" s="50"/>
      <c r="N1368" s="50"/>
      <c r="O1368" s="50"/>
      <c r="P1368" s="50"/>
      <c r="S1368" s="69"/>
    </row>
    <row r="1369" spans="10:19" ht="15" customHeight="1">
      <c r="J1369" s="50"/>
      <c r="K1369" s="50"/>
      <c r="L1369" s="50"/>
      <c r="M1369" s="50"/>
      <c r="N1369" s="50"/>
      <c r="O1369" s="50"/>
      <c r="P1369" s="50"/>
      <c r="S1369" s="69"/>
    </row>
    <row r="1370" spans="10:19" ht="15" customHeight="1">
      <c r="J1370" s="50"/>
      <c r="K1370" s="50"/>
      <c r="L1370" s="50"/>
      <c r="M1370" s="50"/>
      <c r="N1370" s="50"/>
      <c r="O1370" s="50"/>
      <c r="P1370" s="50"/>
      <c r="S1370" s="69"/>
    </row>
    <row r="1371" spans="10:19" ht="15" customHeight="1">
      <c r="J1371" s="50"/>
      <c r="K1371" s="50"/>
      <c r="L1371" s="50"/>
      <c r="M1371" s="50"/>
      <c r="N1371" s="50"/>
      <c r="O1371" s="50"/>
      <c r="P1371" s="50"/>
      <c r="S1371" s="69"/>
    </row>
    <row r="1372" spans="10:19" ht="15" customHeight="1">
      <c r="J1372" s="50"/>
      <c r="K1372" s="50"/>
      <c r="L1372" s="50"/>
      <c r="M1372" s="50"/>
      <c r="N1372" s="50"/>
      <c r="O1372" s="50"/>
      <c r="P1372" s="50"/>
      <c r="S1372" s="69"/>
    </row>
    <row r="1373" spans="10:19" ht="15" customHeight="1">
      <c r="J1373" s="50"/>
      <c r="K1373" s="50"/>
      <c r="L1373" s="50"/>
      <c r="M1373" s="50"/>
      <c r="N1373" s="50"/>
      <c r="O1373" s="50"/>
      <c r="P1373" s="50"/>
      <c r="S1373" s="69"/>
    </row>
    <row r="1374" spans="10:19" ht="15" customHeight="1">
      <c r="J1374" s="50"/>
      <c r="K1374" s="50"/>
      <c r="L1374" s="50"/>
      <c r="M1374" s="50"/>
      <c r="N1374" s="50"/>
      <c r="O1374" s="50"/>
      <c r="P1374" s="50"/>
      <c r="S1374" s="69"/>
    </row>
    <row r="1375" spans="10:19" ht="15" customHeight="1">
      <c r="J1375" s="50"/>
      <c r="K1375" s="50"/>
      <c r="L1375" s="50"/>
      <c r="M1375" s="50"/>
      <c r="N1375" s="50"/>
      <c r="O1375" s="50"/>
      <c r="P1375" s="50"/>
      <c r="S1375" s="69"/>
    </row>
    <row r="1376" spans="10:19" ht="15" customHeight="1">
      <c r="J1376" s="50"/>
      <c r="K1376" s="50"/>
      <c r="L1376" s="50"/>
      <c r="M1376" s="50"/>
      <c r="N1376" s="50"/>
      <c r="O1376" s="50"/>
      <c r="P1376" s="50"/>
      <c r="S1376" s="69"/>
    </row>
    <row r="1377" spans="10:19" ht="15" customHeight="1">
      <c r="J1377" s="50"/>
      <c r="K1377" s="50"/>
      <c r="L1377" s="50"/>
      <c r="M1377" s="50"/>
      <c r="N1377" s="50"/>
      <c r="O1377" s="50"/>
      <c r="P1377" s="50"/>
      <c r="S1377" s="69"/>
    </row>
    <row r="1378" spans="10:19" ht="15" customHeight="1">
      <c r="J1378" s="50"/>
      <c r="K1378" s="50"/>
      <c r="L1378" s="50"/>
      <c r="M1378" s="50"/>
      <c r="N1378" s="50"/>
      <c r="O1378" s="50"/>
      <c r="P1378" s="50"/>
      <c r="S1378" s="69"/>
    </row>
    <row r="1379" spans="10:19" ht="15" customHeight="1">
      <c r="J1379" s="50"/>
      <c r="K1379" s="50"/>
      <c r="L1379" s="50"/>
      <c r="M1379" s="50"/>
      <c r="N1379" s="50"/>
      <c r="O1379" s="50"/>
      <c r="P1379" s="50"/>
      <c r="S1379" s="69"/>
    </row>
    <row r="1380" spans="10:19" ht="15" customHeight="1">
      <c r="J1380" s="50"/>
      <c r="K1380" s="50"/>
      <c r="L1380" s="50"/>
      <c r="M1380" s="50"/>
      <c r="N1380" s="50"/>
      <c r="O1380" s="50"/>
      <c r="P1380" s="50"/>
      <c r="S1380" s="69"/>
    </row>
    <row r="1381" spans="10:19" ht="15" customHeight="1">
      <c r="J1381" s="50"/>
      <c r="K1381" s="50"/>
      <c r="L1381" s="50"/>
      <c r="M1381" s="50"/>
      <c r="N1381" s="50"/>
      <c r="O1381" s="50"/>
      <c r="P1381" s="50"/>
      <c r="S1381" s="69"/>
    </row>
    <row r="1382" spans="10:19" ht="15" customHeight="1">
      <c r="J1382" s="50"/>
      <c r="K1382" s="50"/>
      <c r="L1382" s="50"/>
      <c r="M1382" s="50"/>
      <c r="N1382" s="50"/>
      <c r="O1382" s="50"/>
      <c r="P1382" s="50"/>
      <c r="S1382" s="69"/>
    </row>
    <row r="1383" spans="10:19" ht="15" customHeight="1">
      <c r="J1383" s="50"/>
      <c r="K1383" s="50"/>
      <c r="L1383" s="50"/>
      <c r="M1383" s="50"/>
      <c r="N1383" s="50"/>
      <c r="O1383" s="50"/>
      <c r="P1383" s="50"/>
      <c r="S1383" s="69"/>
    </row>
    <row r="1384" spans="10:19" ht="15" customHeight="1">
      <c r="J1384" s="50"/>
      <c r="K1384" s="50"/>
      <c r="L1384" s="50"/>
      <c r="M1384" s="50"/>
      <c r="N1384" s="50"/>
      <c r="O1384" s="50"/>
      <c r="P1384" s="50"/>
      <c r="S1384" s="69"/>
    </row>
    <row r="1385" spans="10:19" ht="15" customHeight="1">
      <c r="J1385" s="50"/>
      <c r="K1385" s="50"/>
      <c r="L1385" s="50"/>
      <c r="M1385" s="50"/>
      <c r="N1385" s="50"/>
      <c r="O1385" s="50"/>
      <c r="P1385" s="50"/>
      <c r="S1385" s="69"/>
    </row>
    <row r="1386" spans="10:19" ht="15" customHeight="1">
      <c r="J1386" s="50"/>
      <c r="K1386" s="50"/>
      <c r="L1386" s="50"/>
      <c r="M1386" s="50"/>
      <c r="N1386" s="50"/>
      <c r="O1386" s="50"/>
      <c r="P1386" s="50"/>
      <c r="S1386" s="69"/>
    </row>
    <row r="1387" spans="10:19" ht="15" customHeight="1">
      <c r="J1387" s="50"/>
      <c r="K1387" s="50"/>
      <c r="L1387" s="50"/>
      <c r="M1387" s="50"/>
      <c r="N1387" s="50"/>
      <c r="O1387" s="50"/>
      <c r="P1387" s="50"/>
      <c r="S1387" s="69"/>
    </row>
    <row r="1388" spans="10:19" ht="15" customHeight="1">
      <c r="J1388" s="50"/>
      <c r="K1388" s="50"/>
      <c r="L1388" s="50"/>
      <c r="M1388" s="50"/>
      <c r="N1388" s="50"/>
      <c r="O1388" s="50"/>
      <c r="P1388" s="50"/>
      <c r="S1388" s="69"/>
    </row>
    <row r="1389" spans="10:19" ht="15" customHeight="1">
      <c r="J1389" s="50"/>
      <c r="K1389" s="50"/>
      <c r="L1389" s="50"/>
      <c r="M1389" s="50"/>
      <c r="N1389" s="50"/>
      <c r="O1389" s="50"/>
      <c r="P1389" s="50"/>
      <c r="S1389" s="69"/>
    </row>
    <row r="1390" spans="10:19" ht="15" customHeight="1">
      <c r="J1390" s="50"/>
      <c r="K1390" s="50"/>
      <c r="L1390" s="50"/>
      <c r="M1390" s="50"/>
      <c r="N1390" s="50"/>
      <c r="O1390" s="50"/>
      <c r="P1390" s="50"/>
      <c r="S1390" s="69"/>
    </row>
    <row r="1391" spans="10:19" ht="15" customHeight="1">
      <c r="J1391" s="50"/>
      <c r="K1391" s="50"/>
      <c r="L1391" s="50"/>
      <c r="M1391" s="50"/>
      <c r="N1391" s="50"/>
      <c r="O1391" s="50"/>
      <c r="P1391" s="50"/>
      <c r="S1391" s="69"/>
    </row>
    <row r="1392" spans="10:19" ht="15" customHeight="1">
      <c r="J1392" s="50"/>
      <c r="K1392" s="50"/>
      <c r="L1392" s="50"/>
      <c r="M1392" s="50"/>
      <c r="N1392" s="50"/>
      <c r="O1392" s="50"/>
      <c r="P1392" s="50"/>
      <c r="S1392" s="69"/>
    </row>
    <row r="1393" spans="10:19" ht="15" customHeight="1">
      <c r="J1393" s="50"/>
      <c r="K1393" s="50"/>
      <c r="L1393" s="50"/>
      <c r="M1393" s="50"/>
      <c r="N1393" s="50"/>
      <c r="O1393" s="50"/>
      <c r="P1393" s="50"/>
      <c r="S1393" s="69"/>
    </row>
    <row r="1394" spans="10:19" ht="15" customHeight="1">
      <c r="J1394" s="50"/>
      <c r="K1394" s="50"/>
      <c r="L1394" s="50"/>
      <c r="M1394" s="50"/>
      <c r="N1394" s="50"/>
      <c r="O1394" s="50"/>
      <c r="P1394" s="50"/>
      <c r="S1394" s="69"/>
    </row>
    <row r="1395" spans="10:19" ht="15" customHeight="1">
      <c r="J1395" s="50"/>
      <c r="K1395" s="50"/>
      <c r="L1395" s="50"/>
      <c r="M1395" s="50"/>
      <c r="N1395" s="50"/>
      <c r="O1395" s="50"/>
      <c r="P1395" s="50"/>
      <c r="S1395" s="69"/>
    </row>
    <row r="1396" spans="10:19" ht="15" customHeight="1">
      <c r="J1396" s="50"/>
      <c r="K1396" s="50"/>
      <c r="L1396" s="50"/>
      <c r="M1396" s="50"/>
      <c r="N1396" s="50"/>
      <c r="O1396" s="50"/>
      <c r="P1396" s="50"/>
      <c r="S1396" s="69"/>
    </row>
    <row r="1397" spans="10:19" ht="15" customHeight="1">
      <c r="J1397" s="50"/>
      <c r="K1397" s="50"/>
      <c r="L1397" s="50"/>
      <c r="M1397" s="50"/>
      <c r="N1397" s="50"/>
      <c r="O1397" s="50"/>
      <c r="P1397" s="50"/>
      <c r="S1397" s="69"/>
    </row>
    <row r="1398" spans="10:19" ht="15" customHeight="1">
      <c r="J1398" s="50"/>
      <c r="K1398" s="50"/>
      <c r="L1398" s="50"/>
      <c r="M1398" s="50"/>
      <c r="N1398" s="50"/>
      <c r="O1398" s="50"/>
      <c r="P1398" s="50"/>
      <c r="S1398" s="69"/>
    </row>
    <row r="1399" spans="10:19" ht="15" customHeight="1">
      <c r="J1399" s="50"/>
      <c r="K1399" s="50"/>
      <c r="L1399" s="50"/>
      <c r="M1399" s="50"/>
      <c r="N1399" s="50"/>
      <c r="O1399" s="50"/>
      <c r="P1399" s="50"/>
      <c r="S1399" s="69"/>
    </row>
    <row r="1400" spans="10:19" ht="15" customHeight="1">
      <c r="J1400" s="50"/>
      <c r="K1400" s="50"/>
      <c r="L1400" s="50"/>
      <c r="M1400" s="50"/>
      <c r="N1400" s="50"/>
      <c r="O1400" s="50"/>
      <c r="P1400" s="50"/>
      <c r="S1400" s="69"/>
    </row>
    <row r="1401" spans="10:19" ht="15" customHeight="1">
      <c r="J1401" s="50"/>
      <c r="K1401" s="50"/>
      <c r="L1401" s="50"/>
      <c r="M1401" s="50"/>
      <c r="N1401" s="50"/>
      <c r="O1401" s="50"/>
      <c r="P1401" s="50"/>
      <c r="S1401" s="69"/>
    </row>
    <row r="1402" spans="10:19" ht="15" customHeight="1">
      <c r="J1402" s="50"/>
      <c r="K1402" s="50"/>
      <c r="L1402" s="50"/>
      <c r="M1402" s="50"/>
      <c r="N1402" s="50"/>
      <c r="O1402" s="50"/>
      <c r="P1402" s="50"/>
      <c r="S1402" s="69"/>
    </row>
    <row r="1403" spans="10:19" ht="15" customHeight="1">
      <c r="J1403" s="50"/>
      <c r="K1403" s="50"/>
      <c r="L1403" s="50"/>
      <c r="M1403" s="50"/>
      <c r="N1403" s="50"/>
      <c r="O1403" s="50"/>
      <c r="P1403" s="50"/>
      <c r="S1403" s="69"/>
    </row>
    <row r="1404" spans="10:19" ht="15" customHeight="1">
      <c r="J1404" s="50"/>
      <c r="K1404" s="50"/>
      <c r="L1404" s="50"/>
      <c r="M1404" s="50"/>
      <c r="N1404" s="50"/>
      <c r="O1404" s="50"/>
      <c r="P1404" s="50"/>
      <c r="S1404" s="69"/>
    </row>
    <row r="1405" spans="10:19" ht="15" customHeight="1">
      <c r="J1405" s="50"/>
      <c r="K1405" s="50"/>
      <c r="L1405" s="50"/>
      <c r="M1405" s="50"/>
      <c r="N1405" s="50"/>
      <c r="O1405" s="50"/>
      <c r="P1405" s="50"/>
      <c r="S1405" s="69"/>
    </row>
    <row r="1406" spans="10:19" ht="15" customHeight="1">
      <c r="J1406" s="50"/>
      <c r="K1406" s="50"/>
      <c r="L1406" s="50"/>
      <c r="M1406" s="50"/>
      <c r="N1406" s="50"/>
      <c r="O1406" s="50"/>
      <c r="P1406" s="50"/>
      <c r="S1406" s="69"/>
    </row>
    <row r="1407" spans="10:19" ht="15" customHeight="1">
      <c r="J1407" s="50"/>
      <c r="K1407" s="50"/>
      <c r="L1407" s="50"/>
      <c r="M1407" s="50"/>
      <c r="N1407" s="50"/>
      <c r="O1407" s="50"/>
      <c r="P1407" s="50"/>
      <c r="S1407" s="69"/>
    </row>
    <row r="1408" spans="10:19" ht="15" customHeight="1">
      <c r="J1408" s="50"/>
      <c r="K1408" s="50"/>
      <c r="L1408" s="50"/>
      <c r="M1408" s="50"/>
      <c r="N1408" s="50"/>
      <c r="O1408" s="50"/>
      <c r="P1408" s="50"/>
      <c r="S1408" s="69"/>
    </row>
    <row r="1409" spans="10:19" ht="15" customHeight="1">
      <c r="J1409" s="50"/>
      <c r="K1409" s="50"/>
      <c r="L1409" s="50"/>
      <c r="M1409" s="50"/>
      <c r="N1409" s="50"/>
      <c r="O1409" s="50"/>
      <c r="P1409" s="50"/>
      <c r="S1409" s="69"/>
    </row>
    <row r="1410" spans="10:19" ht="15" customHeight="1">
      <c r="J1410" s="50"/>
      <c r="K1410" s="50"/>
      <c r="L1410" s="50"/>
      <c r="M1410" s="50"/>
      <c r="N1410" s="50"/>
      <c r="O1410" s="50"/>
      <c r="P1410" s="50"/>
      <c r="S1410" s="69"/>
    </row>
    <row r="1411" spans="10:19" ht="15" customHeight="1">
      <c r="J1411" s="50"/>
      <c r="K1411" s="50"/>
      <c r="L1411" s="50"/>
      <c r="M1411" s="50"/>
      <c r="N1411" s="50"/>
      <c r="O1411" s="50"/>
      <c r="P1411" s="50"/>
      <c r="S1411" s="69"/>
    </row>
    <row r="1412" spans="10:19" ht="15" customHeight="1">
      <c r="J1412" s="50"/>
      <c r="K1412" s="50"/>
      <c r="L1412" s="50"/>
      <c r="M1412" s="50"/>
      <c r="N1412" s="50"/>
      <c r="O1412" s="50"/>
      <c r="P1412" s="50"/>
      <c r="S1412" s="69"/>
    </row>
    <row r="1413" spans="10:19" ht="15" customHeight="1">
      <c r="J1413" s="50"/>
      <c r="K1413" s="50"/>
      <c r="L1413" s="50"/>
      <c r="M1413" s="50"/>
      <c r="N1413" s="50"/>
      <c r="O1413" s="50"/>
      <c r="P1413" s="50"/>
      <c r="S1413" s="69"/>
    </row>
    <row r="1414" spans="10:19" ht="15" customHeight="1">
      <c r="J1414" s="50"/>
      <c r="K1414" s="50"/>
      <c r="L1414" s="50"/>
      <c r="M1414" s="50"/>
      <c r="N1414" s="50"/>
      <c r="O1414" s="50"/>
      <c r="P1414" s="50"/>
      <c r="S1414" s="69"/>
    </row>
    <row r="1415" spans="10:19" ht="15" customHeight="1">
      <c r="J1415" s="50"/>
      <c r="K1415" s="50"/>
      <c r="L1415" s="50"/>
      <c r="M1415" s="50"/>
      <c r="N1415" s="50"/>
      <c r="O1415" s="50"/>
      <c r="P1415" s="50"/>
      <c r="S1415" s="69"/>
    </row>
    <row r="1416" spans="10:19" ht="15" customHeight="1">
      <c r="J1416" s="50"/>
      <c r="K1416" s="50"/>
      <c r="L1416" s="50"/>
      <c r="M1416" s="50"/>
      <c r="N1416" s="50"/>
      <c r="O1416" s="50"/>
      <c r="P1416" s="50"/>
      <c r="S1416" s="69"/>
    </row>
    <row r="1417" spans="10:19" ht="15" customHeight="1">
      <c r="J1417" s="50"/>
      <c r="K1417" s="50"/>
      <c r="L1417" s="50"/>
      <c r="M1417" s="50"/>
      <c r="N1417" s="50"/>
      <c r="O1417" s="50"/>
      <c r="P1417" s="50"/>
      <c r="S1417" s="69"/>
    </row>
    <row r="1418" spans="10:19" ht="15" customHeight="1">
      <c r="J1418" s="50"/>
      <c r="K1418" s="50"/>
      <c r="L1418" s="50"/>
      <c r="M1418" s="50"/>
      <c r="N1418" s="50"/>
      <c r="O1418" s="50"/>
      <c r="P1418" s="50"/>
      <c r="S1418" s="69"/>
    </row>
    <row r="1419" spans="10:19" ht="15" customHeight="1">
      <c r="J1419" s="50"/>
      <c r="K1419" s="50"/>
      <c r="L1419" s="50"/>
      <c r="M1419" s="50"/>
      <c r="N1419" s="50"/>
      <c r="O1419" s="50"/>
      <c r="P1419" s="50"/>
      <c r="S1419" s="69"/>
    </row>
    <row r="1420" spans="10:19" ht="15" customHeight="1">
      <c r="J1420" s="50"/>
      <c r="K1420" s="50"/>
      <c r="L1420" s="50"/>
      <c r="M1420" s="50"/>
      <c r="N1420" s="50"/>
      <c r="O1420" s="50"/>
      <c r="P1420" s="50"/>
      <c r="S1420" s="69"/>
    </row>
    <row r="1421" spans="10:19" ht="15" customHeight="1">
      <c r="J1421" s="50"/>
      <c r="K1421" s="50"/>
      <c r="L1421" s="50"/>
      <c r="M1421" s="50"/>
      <c r="N1421" s="50"/>
      <c r="O1421" s="50"/>
      <c r="P1421" s="50"/>
      <c r="S1421" s="69"/>
    </row>
    <row r="1422" spans="10:19" ht="15" customHeight="1">
      <c r="J1422" s="50"/>
      <c r="K1422" s="50"/>
      <c r="L1422" s="50"/>
      <c r="M1422" s="50"/>
      <c r="N1422" s="50"/>
      <c r="O1422" s="50"/>
      <c r="P1422" s="50"/>
      <c r="S1422" s="69"/>
    </row>
    <row r="1423" spans="10:19" ht="15" customHeight="1">
      <c r="J1423" s="50"/>
      <c r="K1423" s="50"/>
      <c r="L1423" s="50"/>
      <c r="M1423" s="50"/>
      <c r="N1423" s="50"/>
      <c r="O1423" s="50"/>
      <c r="P1423" s="50"/>
      <c r="S1423" s="69"/>
    </row>
    <row r="1424" spans="10:19" ht="15" customHeight="1">
      <c r="J1424" s="50"/>
      <c r="K1424" s="50"/>
      <c r="L1424" s="50"/>
      <c r="M1424" s="50"/>
      <c r="N1424" s="50"/>
      <c r="O1424" s="50"/>
      <c r="P1424" s="50"/>
      <c r="S1424" s="69"/>
    </row>
    <row r="1425" spans="10:19" ht="15" customHeight="1">
      <c r="J1425" s="50"/>
      <c r="K1425" s="50"/>
      <c r="L1425" s="50"/>
      <c r="M1425" s="50"/>
      <c r="N1425" s="50"/>
      <c r="O1425" s="50"/>
      <c r="P1425" s="50"/>
      <c r="S1425" s="69"/>
    </row>
    <row r="1426" spans="10:19" ht="15" customHeight="1">
      <c r="J1426" s="50"/>
      <c r="K1426" s="50"/>
      <c r="L1426" s="50"/>
      <c r="M1426" s="50"/>
      <c r="N1426" s="50"/>
      <c r="O1426" s="50"/>
      <c r="P1426" s="50"/>
      <c r="S1426" s="69"/>
    </row>
    <row r="1427" spans="10:19" ht="15" customHeight="1">
      <c r="J1427" s="50"/>
      <c r="K1427" s="50"/>
      <c r="L1427" s="50"/>
      <c r="M1427" s="50"/>
      <c r="N1427" s="50"/>
      <c r="O1427" s="50"/>
      <c r="P1427" s="50"/>
      <c r="S1427" s="69"/>
    </row>
    <row r="1428" spans="10:19" ht="15" customHeight="1">
      <c r="J1428" s="50"/>
      <c r="K1428" s="50"/>
      <c r="L1428" s="50"/>
      <c r="M1428" s="50"/>
      <c r="N1428" s="50"/>
      <c r="O1428" s="50"/>
      <c r="P1428" s="50"/>
      <c r="S1428" s="69"/>
    </row>
    <row r="1429" spans="10:19" ht="15" customHeight="1">
      <c r="J1429" s="50"/>
      <c r="K1429" s="50"/>
      <c r="L1429" s="50"/>
      <c r="M1429" s="50"/>
      <c r="N1429" s="50"/>
      <c r="O1429" s="50"/>
      <c r="P1429" s="50"/>
      <c r="S1429" s="69"/>
    </row>
    <row r="1430" spans="10:19" ht="15" customHeight="1">
      <c r="J1430" s="50"/>
      <c r="K1430" s="50"/>
      <c r="L1430" s="50"/>
      <c r="M1430" s="50"/>
      <c r="N1430" s="50"/>
      <c r="O1430" s="50"/>
      <c r="P1430" s="50"/>
      <c r="S1430" s="69"/>
    </row>
    <row r="1431" spans="10:19" ht="15" customHeight="1">
      <c r="J1431" s="50"/>
      <c r="K1431" s="50"/>
      <c r="L1431" s="50"/>
      <c r="M1431" s="50"/>
      <c r="N1431" s="50"/>
      <c r="O1431" s="50"/>
      <c r="P1431" s="50"/>
      <c r="S1431" s="69"/>
    </row>
    <row r="1432" spans="10:19" ht="15" customHeight="1">
      <c r="J1432" s="50"/>
      <c r="K1432" s="50"/>
      <c r="L1432" s="50"/>
      <c r="M1432" s="50"/>
      <c r="N1432" s="50"/>
      <c r="O1432" s="50"/>
      <c r="P1432" s="50"/>
      <c r="S1432" s="69"/>
    </row>
    <row r="1433" spans="10:19" ht="15" customHeight="1">
      <c r="J1433" s="50"/>
      <c r="K1433" s="50"/>
      <c r="L1433" s="50"/>
      <c r="M1433" s="50"/>
      <c r="N1433" s="50"/>
      <c r="O1433" s="50"/>
      <c r="P1433" s="50"/>
      <c r="S1433" s="69"/>
    </row>
    <row r="1434" spans="10:19" ht="15" customHeight="1">
      <c r="J1434" s="50"/>
      <c r="K1434" s="50"/>
      <c r="L1434" s="50"/>
      <c r="M1434" s="50"/>
      <c r="N1434" s="50"/>
      <c r="O1434" s="50"/>
      <c r="P1434" s="50"/>
      <c r="S1434" s="69"/>
    </row>
    <row r="1435" spans="10:19" ht="15" customHeight="1">
      <c r="J1435" s="50"/>
      <c r="K1435" s="50"/>
      <c r="L1435" s="50"/>
      <c r="M1435" s="50"/>
      <c r="N1435" s="50"/>
      <c r="O1435" s="50"/>
      <c r="P1435" s="50"/>
      <c r="S1435" s="69"/>
    </row>
    <row r="1436" spans="10:19" ht="15" customHeight="1">
      <c r="J1436" s="50"/>
      <c r="K1436" s="50"/>
      <c r="L1436" s="50"/>
      <c r="M1436" s="50"/>
      <c r="N1436" s="50"/>
      <c r="O1436" s="50"/>
      <c r="P1436" s="50"/>
      <c r="S1436" s="69"/>
    </row>
    <row r="1437" spans="10:19" ht="15" customHeight="1">
      <c r="J1437" s="50"/>
      <c r="K1437" s="50"/>
      <c r="L1437" s="50"/>
      <c r="M1437" s="50"/>
      <c r="N1437" s="50"/>
      <c r="O1437" s="50"/>
      <c r="P1437" s="50"/>
      <c r="S1437" s="69"/>
    </row>
    <row r="1438" spans="10:19" ht="15" customHeight="1">
      <c r="J1438" s="50"/>
      <c r="K1438" s="50"/>
      <c r="L1438" s="50"/>
      <c r="M1438" s="50"/>
      <c r="N1438" s="50"/>
      <c r="O1438" s="50"/>
      <c r="P1438" s="50"/>
      <c r="S1438" s="69"/>
    </row>
    <row r="1439" spans="10:19" ht="15" customHeight="1">
      <c r="J1439" s="50"/>
      <c r="K1439" s="50"/>
      <c r="L1439" s="50"/>
      <c r="M1439" s="50"/>
      <c r="N1439" s="50"/>
      <c r="O1439" s="50"/>
      <c r="P1439" s="50"/>
      <c r="S1439" s="69"/>
    </row>
    <row r="1440" spans="10:19" ht="15" customHeight="1">
      <c r="J1440" s="50"/>
      <c r="K1440" s="50"/>
      <c r="L1440" s="50"/>
      <c r="M1440" s="50"/>
      <c r="N1440" s="50"/>
      <c r="O1440" s="50"/>
      <c r="P1440" s="50"/>
      <c r="S1440" s="69"/>
    </row>
    <row r="1441" spans="10:19" ht="15" customHeight="1">
      <c r="J1441" s="50"/>
      <c r="K1441" s="50"/>
      <c r="L1441" s="50"/>
      <c r="M1441" s="50"/>
      <c r="N1441" s="50"/>
      <c r="O1441" s="50"/>
      <c r="P1441" s="50"/>
      <c r="S1441" s="69"/>
    </row>
    <row r="1442" spans="10:19" ht="15" customHeight="1">
      <c r="J1442" s="50"/>
      <c r="K1442" s="50"/>
      <c r="L1442" s="50"/>
      <c r="M1442" s="50"/>
      <c r="N1442" s="50"/>
      <c r="O1442" s="50"/>
      <c r="P1442" s="50"/>
      <c r="S1442" s="69"/>
    </row>
    <row r="1443" spans="10:19" ht="15" customHeight="1">
      <c r="J1443" s="50"/>
      <c r="K1443" s="50"/>
      <c r="L1443" s="50"/>
      <c r="M1443" s="50"/>
      <c r="N1443" s="50"/>
      <c r="O1443" s="50"/>
      <c r="P1443" s="50"/>
      <c r="S1443" s="69"/>
    </row>
    <row r="1444" spans="10:19" ht="15" customHeight="1">
      <c r="J1444" s="50"/>
      <c r="K1444" s="50"/>
      <c r="L1444" s="50"/>
      <c r="M1444" s="50"/>
      <c r="N1444" s="50"/>
      <c r="O1444" s="50"/>
      <c r="P1444" s="50"/>
      <c r="S1444" s="69"/>
    </row>
    <row r="1445" spans="10:19" ht="15" customHeight="1">
      <c r="J1445" s="50"/>
      <c r="K1445" s="50"/>
      <c r="L1445" s="50"/>
      <c r="M1445" s="50"/>
      <c r="N1445" s="50"/>
      <c r="O1445" s="50"/>
      <c r="P1445" s="50"/>
      <c r="S1445" s="69"/>
    </row>
    <row r="1446" spans="10:19" ht="15" customHeight="1">
      <c r="J1446" s="50"/>
      <c r="K1446" s="50"/>
      <c r="L1446" s="50"/>
      <c r="M1446" s="50"/>
      <c r="N1446" s="50"/>
      <c r="O1446" s="50"/>
      <c r="P1446" s="50"/>
      <c r="S1446" s="69"/>
    </row>
    <row r="1447" spans="10:19" ht="15" customHeight="1">
      <c r="J1447" s="50"/>
      <c r="K1447" s="50"/>
      <c r="L1447" s="50"/>
      <c r="M1447" s="50"/>
      <c r="N1447" s="50"/>
      <c r="O1447" s="50"/>
      <c r="P1447" s="50"/>
      <c r="S1447" s="69"/>
    </row>
    <row r="1448" spans="10:19" ht="15" customHeight="1">
      <c r="J1448" s="50"/>
      <c r="K1448" s="50"/>
      <c r="L1448" s="50"/>
      <c r="M1448" s="50"/>
      <c r="N1448" s="50"/>
      <c r="O1448" s="50"/>
      <c r="P1448" s="50"/>
      <c r="S1448" s="69"/>
    </row>
    <row r="1449" spans="10:19" ht="15" customHeight="1">
      <c r="J1449" s="50"/>
      <c r="K1449" s="50"/>
      <c r="L1449" s="50"/>
      <c r="M1449" s="50"/>
      <c r="N1449" s="50"/>
      <c r="O1449" s="50"/>
      <c r="P1449" s="50"/>
      <c r="S1449" s="69"/>
    </row>
    <row r="1450" spans="10:19" ht="15" customHeight="1">
      <c r="J1450" s="50"/>
      <c r="K1450" s="50"/>
      <c r="L1450" s="50"/>
      <c r="M1450" s="50"/>
      <c r="N1450" s="50"/>
      <c r="O1450" s="50"/>
      <c r="P1450" s="50"/>
      <c r="S1450" s="69"/>
    </row>
    <row r="1451" spans="10:19" ht="15" customHeight="1">
      <c r="J1451" s="50"/>
      <c r="K1451" s="50"/>
      <c r="L1451" s="50"/>
      <c r="M1451" s="50"/>
      <c r="N1451" s="50"/>
      <c r="O1451" s="50"/>
      <c r="P1451" s="50"/>
      <c r="S1451" s="69"/>
    </row>
    <row r="1452" spans="10:19" ht="15" customHeight="1">
      <c r="J1452" s="50"/>
      <c r="K1452" s="50"/>
      <c r="L1452" s="50"/>
      <c r="M1452" s="50"/>
      <c r="N1452" s="50"/>
      <c r="O1452" s="50"/>
      <c r="P1452" s="50"/>
      <c r="S1452" s="69"/>
    </row>
    <row r="1453" spans="10:19" ht="15" customHeight="1">
      <c r="J1453" s="50"/>
      <c r="K1453" s="50"/>
      <c r="L1453" s="50"/>
      <c r="M1453" s="50"/>
      <c r="N1453" s="50"/>
      <c r="O1453" s="50"/>
      <c r="P1453" s="50"/>
      <c r="S1453" s="69"/>
    </row>
    <row r="1454" spans="10:19" ht="15" customHeight="1">
      <c r="J1454" s="50"/>
      <c r="K1454" s="50"/>
      <c r="L1454" s="50"/>
      <c r="M1454" s="50"/>
      <c r="N1454" s="50"/>
      <c r="O1454" s="50"/>
      <c r="P1454" s="50"/>
      <c r="S1454" s="69"/>
    </row>
    <row r="1455" spans="10:19" ht="15" customHeight="1">
      <c r="J1455" s="50"/>
      <c r="K1455" s="50"/>
      <c r="L1455" s="50"/>
      <c r="M1455" s="50"/>
      <c r="N1455" s="50"/>
      <c r="O1455" s="50"/>
      <c r="P1455" s="50"/>
      <c r="S1455" s="69"/>
    </row>
    <row r="1456" spans="10:19" ht="15" customHeight="1">
      <c r="J1456" s="50"/>
      <c r="K1456" s="50"/>
      <c r="L1456" s="50"/>
      <c r="M1456" s="50"/>
      <c r="N1456" s="50"/>
      <c r="O1456" s="50"/>
      <c r="P1456" s="50"/>
      <c r="S1456" s="69"/>
    </row>
    <row r="1457" spans="10:19" ht="15" customHeight="1">
      <c r="J1457" s="50"/>
      <c r="K1457" s="50"/>
      <c r="L1457" s="50"/>
      <c r="M1457" s="50"/>
      <c r="N1457" s="50"/>
      <c r="O1457" s="50"/>
      <c r="P1457" s="50"/>
      <c r="S1457" s="69"/>
    </row>
    <row r="1458" spans="10:19" ht="15" customHeight="1">
      <c r="J1458" s="50"/>
      <c r="K1458" s="50"/>
      <c r="L1458" s="50"/>
      <c r="M1458" s="50"/>
      <c r="N1458" s="50"/>
      <c r="O1458" s="50"/>
      <c r="P1458" s="50"/>
      <c r="S1458" s="69"/>
    </row>
    <row r="1459" spans="10:19" ht="15" customHeight="1">
      <c r="J1459" s="50"/>
      <c r="K1459" s="50"/>
      <c r="L1459" s="50"/>
      <c r="M1459" s="50"/>
      <c r="N1459" s="50"/>
      <c r="O1459" s="50"/>
      <c r="P1459" s="50"/>
      <c r="S1459" s="69"/>
    </row>
    <row r="1460" spans="10:19" ht="15" customHeight="1">
      <c r="J1460" s="50"/>
      <c r="K1460" s="50"/>
      <c r="L1460" s="50"/>
      <c r="M1460" s="50"/>
      <c r="N1460" s="50"/>
      <c r="O1460" s="50"/>
      <c r="P1460" s="50"/>
      <c r="S1460" s="69"/>
    </row>
    <row r="1461" spans="10:19" ht="15" customHeight="1">
      <c r="J1461" s="50"/>
      <c r="K1461" s="50"/>
      <c r="L1461" s="50"/>
      <c r="M1461" s="50"/>
      <c r="N1461" s="50"/>
      <c r="O1461" s="50"/>
      <c r="P1461" s="50"/>
      <c r="S1461" s="69"/>
    </row>
    <row r="1462" spans="10:19" ht="15" customHeight="1">
      <c r="J1462" s="50"/>
      <c r="K1462" s="50"/>
      <c r="L1462" s="50"/>
      <c r="M1462" s="50"/>
      <c r="N1462" s="50"/>
      <c r="O1462" s="50"/>
      <c r="P1462" s="50"/>
      <c r="S1462" s="69"/>
    </row>
    <row r="1463" spans="10:19" ht="15" customHeight="1">
      <c r="J1463" s="50"/>
      <c r="K1463" s="50"/>
      <c r="L1463" s="50"/>
      <c r="M1463" s="50"/>
      <c r="N1463" s="50"/>
      <c r="O1463" s="50"/>
      <c r="P1463" s="50"/>
      <c r="S1463" s="69"/>
    </row>
    <row r="1464" spans="10:19" ht="15" customHeight="1">
      <c r="J1464" s="50"/>
      <c r="K1464" s="50"/>
      <c r="L1464" s="50"/>
      <c r="M1464" s="50"/>
      <c r="N1464" s="50"/>
      <c r="O1464" s="50"/>
      <c r="P1464" s="50"/>
      <c r="S1464" s="69"/>
    </row>
    <row r="1465" spans="10:19" ht="15" customHeight="1">
      <c r="J1465" s="50"/>
      <c r="K1465" s="50"/>
      <c r="L1465" s="50"/>
      <c r="M1465" s="50"/>
      <c r="N1465" s="50"/>
      <c r="O1465" s="50"/>
      <c r="P1465" s="50"/>
      <c r="S1465" s="69"/>
    </row>
    <row r="1466" spans="10:19" ht="15" customHeight="1">
      <c r="J1466" s="50"/>
      <c r="K1466" s="50"/>
      <c r="L1466" s="50"/>
      <c r="M1466" s="50"/>
      <c r="N1466" s="50"/>
      <c r="O1466" s="50"/>
      <c r="P1466" s="50"/>
      <c r="S1466" s="69"/>
    </row>
    <row r="1467" spans="10:19" ht="15" customHeight="1">
      <c r="J1467" s="50"/>
      <c r="K1467" s="50"/>
      <c r="L1467" s="50"/>
      <c r="M1467" s="50"/>
      <c r="N1467" s="50"/>
      <c r="O1467" s="50"/>
      <c r="P1467" s="50"/>
      <c r="S1467" s="69"/>
    </row>
    <row r="1468" spans="10:19" ht="15" customHeight="1">
      <c r="J1468" s="50"/>
      <c r="K1468" s="50"/>
      <c r="L1468" s="50"/>
      <c r="M1468" s="50"/>
      <c r="N1468" s="50"/>
      <c r="O1468" s="50"/>
      <c r="P1468" s="50"/>
      <c r="S1468" s="69"/>
    </row>
    <row r="1469" spans="10:19" ht="15" customHeight="1">
      <c r="J1469" s="50"/>
      <c r="K1469" s="50"/>
      <c r="L1469" s="50"/>
      <c r="M1469" s="50"/>
      <c r="N1469" s="50"/>
      <c r="O1469" s="50"/>
      <c r="P1469" s="50"/>
      <c r="S1469" s="69"/>
    </row>
    <row r="1470" spans="10:19" ht="15" customHeight="1">
      <c r="J1470" s="50"/>
      <c r="K1470" s="50"/>
      <c r="L1470" s="50"/>
      <c r="M1470" s="50"/>
      <c r="N1470" s="50"/>
      <c r="O1470" s="50"/>
      <c r="P1470" s="50"/>
      <c r="S1470" s="69"/>
    </row>
    <row r="1471" spans="10:19" ht="15" customHeight="1">
      <c r="J1471" s="50"/>
      <c r="K1471" s="50"/>
      <c r="L1471" s="50"/>
      <c r="M1471" s="50"/>
      <c r="N1471" s="50"/>
      <c r="O1471" s="50"/>
      <c r="P1471" s="50"/>
      <c r="S1471" s="69"/>
    </row>
    <row r="1472" spans="10:19" ht="15" customHeight="1">
      <c r="J1472" s="50"/>
      <c r="K1472" s="50"/>
      <c r="L1472" s="50"/>
      <c r="M1472" s="50"/>
      <c r="N1472" s="50"/>
      <c r="O1472" s="50"/>
      <c r="P1472" s="50"/>
      <c r="S1472" s="69"/>
    </row>
    <row r="1473" spans="10:19" ht="15" customHeight="1">
      <c r="J1473" s="50"/>
      <c r="K1473" s="50"/>
      <c r="L1473" s="50"/>
      <c r="M1473" s="50"/>
      <c r="N1473" s="50"/>
      <c r="O1473" s="50"/>
      <c r="P1473" s="50"/>
      <c r="S1473" s="69"/>
    </row>
    <row r="1474" spans="10:19" ht="15" customHeight="1">
      <c r="J1474" s="50"/>
      <c r="K1474" s="50"/>
      <c r="L1474" s="50"/>
      <c r="M1474" s="50"/>
      <c r="N1474" s="50"/>
      <c r="O1474" s="50"/>
      <c r="P1474" s="50"/>
      <c r="S1474" s="69"/>
    </row>
    <row r="1475" spans="10:19" ht="15" customHeight="1">
      <c r="J1475" s="50"/>
      <c r="K1475" s="50"/>
      <c r="L1475" s="50"/>
      <c r="M1475" s="50"/>
      <c r="N1475" s="50"/>
      <c r="O1475" s="50"/>
      <c r="P1475" s="50"/>
      <c r="S1475" s="69"/>
    </row>
    <row r="1476" spans="10:19" ht="15" customHeight="1">
      <c r="J1476" s="50"/>
      <c r="K1476" s="50"/>
      <c r="L1476" s="50"/>
      <c r="M1476" s="50"/>
      <c r="N1476" s="50"/>
      <c r="O1476" s="50"/>
      <c r="P1476" s="50"/>
      <c r="S1476" s="69"/>
    </row>
    <row r="1477" spans="10:19" ht="15" customHeight="1">
      <c r="J1477" s="50"/>
      <c r="K1477" s="50"/>
      <c r="L1477" s="50"/>
      <c r="M1477" s="50"/>
      <c r="N1477" s="50"/>
      <c r="O1477" s="50"/>
      <c r="P1477" s="50"/>
      <c r="S1477" s="69"/>
    </row>
    <row r="1478" spans="10:19" ht="15" customHeight="1">
      <c r="J1478" s="50"/>
      <c r="K1478" s="50"/>
      <c r="L1478" s="50"/>
      <c r="M1478" s="50"/>
      <c r="N1478" s="50"/>
      <c r="O1478" s="50"/>
      <c r="P1478" s="50"/>
      <c r="S1478" s="69"/>
    </row>
    <row r="1479" spans="10:19" ht="15" customHeight="1">
      <c r="J1479" s="50"/>
      <c r="K1479" s="50"/>
      <c r="L1479" s="50"/>
      <c r="M1479" s="50"/>
      <c r="N1479" s="50"/>
      <c r="O1479" s="50"/>
      <c r="P1479" s="50"/>
      <c r="S1479" s="69"/>
    </row>
    <row r="1480" spans="10:19" ht="15" customHeight="1">
      <c r="J1480" s="50"/>
      <c r="K1480" s="50"/>
      <c r="L1480" s="50"/>
      <c r="M1480" s="50"/>
      <c r="N1480" s="50"/>
      <c r="O1480" s="50"/>
      <c r="P1480" s="50"/>
      <c r="S1480" s="69"/>
    </row>
    <row r="1481" spans="10:19" ht="15" customHeight="1">
      <c r="J1481" s="50"/>
      <c r="K1481" s="50"/>
      <c r="L1481" s="50"/>
      <c r="M1481" s="50"/>
      <c r="N1481" s="50"/>
      <c r="O1481" s="50"/>
      <c r="P1481" s="50"/>
      <c r="S1481" s="69"/>
    </row>
    <row r="1482" spans="10:19" ht="15" customHeight="1">
      <c r="J1482" s="50"/>
      <c r="K1482" s="50"/>
      <c r="L1482" s="50"/>
      <c r="M1482" s="50"/>
      <c r="N1482" s="50"/>
      <c r="O1482" s="50"/>
      <c r="P1482" s="50"/>
      <c r="S1482" s="69"/>
    </row>
    <row r="1483" spans="10:19" ht="15" customHeight="1">
      <c r="J1483" s="50"/>
      <c r="K1483" s="50"/>
      <c r="L1483" s="50"/>
      <c r="M1483" s="50"/>
      <c r="N1483" s="50"/>
      <c r="O1483" s="50"/>
      <c r="P1483" s="50"/>
      <c r="S1483" s="69"/>
    </row>
    <row r="1484" spans="10:19" ht="15" customHeight="1">
      <c r="J1484" s="50"/>
      <c r="K1484" s="50"/>
      <c r="L1484" s="50"/>
      <c r="M1484" s="50"/>
      <c r="N1484" s="50"/>
      <c r="O1484" s="50"/>
      <c r="P1484" s="50"/>
      <c r="S1484" s="69"/>
    </row>
    <row r="1485" spans="10:19" ht="15" customHeight="1">
      <c r="J1485" s="50"/>
      <c r="K1485" s="50"/>
      <c r="L1485" s="50"/>
      <c r="M1485" s="50"/>
      <c r="N1485" s="50"/>
      <c r="O1485" s="50"/>
      <c r="P1485" s="50"/>
      <c r="S1485" s="69"/>
    </row>
    <row r="1486" spans="10:19" ht="15" customHeight="1">
      <c r="J1486" s="50"/>
      <c r="K1486" s="50"/>
      <c r="L1486" s="50"/>
      <c r="M1486" s="50"/>
      <c r="N1486" s="50"/>
      <c r="O1486" s="50"/>
      <c r="P1486" s="50"/>
      <c r="S1486" s="69"/>
    </row>
    <row r="1487" spans="10:19" ht="15" customHeight="1">
      <c r="J1487" s="50"/>
      <c r="K1487" s="50"/>
      <c r="L1487" s="50"/>
      <c r="M1487" s="50"/>
      <c r="N1487" s="50"/>
      <c r="O1487" s="50"/>
      <c r="P1487" s="50"/>
      <c r="S1487" s="69"/>
    </row>
    <row r="1488" spans="10:19" ht="15" customHeight="1">
      <c r="J1488" s="50"/>
      <c r="K1488" s="50"/>
      <c r="L1488" s="50"/>
      <c r="M1488" s="50"/>
      <c r="N1488" s="50"/>
      <c r="O1488" s="50"/>
      <c r="P1488" s="50"/>
      <c r="S1488" s="69"/>
    </row>
    <row r="1489" spans="10:19" ht="15" customHeight="1">
      <c r="J1489" s="50"/>
      <c r="K1489" s="50"/>
      <c r="L1489" s="50"/>
      <c r="M1489" s="50"/>
      <c r="N1489" s="50"/>
      <c r="O1489" s="50"/>
      <c r="P1489" s="50"/>
      <c r="S1489" s="69"/>
    </row>
    <row r="1490" spans="10:19" ht="15" customHeight="1">
      <c r="J1490" s="50"/>
      <c r="K1490" s="50"/>
      <c r="L1490" s="50"/>
      <c r="M1490" s="50"/>
      <c r="N1490" s="50"/>
      <c r="O1490" s="50"/>
      <c r="P1490" s="50"/>
      <c r="S1490" s="69"/>
    </row>
    <row r="1491" spans="10:19" ht="15" customHeight="1">
      <c r="J1491" s="50"/>
      <c r="K1491" s="50"/>
      <c r="L1491" s="50"/>
      <c r="M1491" s="50"/>
      <c r="N1491" s="50"/>
      <c r="O1491" s="50"/>
      <c r="P1491" s="50"/>
      <c r="S1491" s="69"/>
    </row>
    <row r="1492" spans="10:19" ht="15" customHeight="1">
      <c r="J1492" s="50"/>
      <c r="K1492" s="50"/>
      <c r="L1492" s="50"/>
      <c r="M1492" s="50"/>
      <c r="N1492" s="50"/>
      <c r="O1492" s="50"/>
      <c r="P1492" s="50"/>
      <c r="S1492" s="69"/>
    </row>
    <row r="1493" spans="10:19" ht="15" customHeight="1">
      <c r="J1493" s="50"/>
      <c r="K1493" s="50"/>
      <c r="L1493" s="50"/>
      <c r="M1493" s="50"/>
      <c r="N1493" s="50"/>
      <c r="O1493" s="50"/>
      <c r="P1493" s="50"/>
      <c r="S1493" s="69"/>
    </row>
    <row r="1494" spans="10:19" ht="15" customHeight="1">
      <c r="J1494" s="50"/>
      <c r="K1494" s="50"/>
      <c r="L1494" s="50"/>
      <c r="M1494" s="50"/>
      <c r="N1494" s="50"/>
      <c r="O1494" s="50"/>
      <c r="P1494" s="50"/>
      <c r="S1494" s="69"/>
    </row>
    <row r="1495" spans="10:19" ht="15" customHeight="1">
      <c r="J1495" s="50"/>
      <c r="K1495" s="50"/>
      <c r="L1495" s="50"/>
      <c r="M1495" s="50"/>
      <c r="N1495" s="50"/>
      <c r="O1495" s="50"/>
      <c r="P1495" s="50"/>
      <c r="S1495" s="69"/>
    </row>
    <row r="1496" spans="10:19" ht="15" customHeight="1">
      <c r="J1496" s="50"/>
      <c r="K1496" s="50"/>
      <c r="L1496" s="50"/>
      <c r="M1496" s="50"/>
      <c r="N1496" s="50"/>
      <c r="O1496" s="50"/>
      <c r="P1496" s="50"/>
      <c r="S1496" s="69"/>
    </row>
    <row r="1497" spans="10:19" ht="15" customHeight="1">
      <c r="J1497" s="50"/>
      <c r="K1497" s="50"/>
      <c r="L1497" s="50"/>
      <c r="M1497" s="50"/>
      <c r="N1497" s="50"/>
      <c r="O1497" s="50"/>
      <c r="P1497" s="50"/>
      <c r="S1497" s="69"/>
    </row>
    <row r="1498" spans="10:19" ht="15" customHeight="1">
      <c r="J1498" s="50"/>
      <c r="K1498" s="50"/>
      <c r="L1498" s="50"/>
      <c r="M1498" s="50"/>
      <c r="N1498" s="50"/>
      <c r="O1498" s="50"/>
      <c r="P1498" s="50"/>
      <c r="S1498" s="69"/>
    </row>
    <row r="1499" spans="10:19" ht="15" customHeight="1">
      <c r="J1499" s="50"/>
      <c r="K1499" s="50"/>
      <c r="L1499" s="50"/>
      <c r="M1499" s="50"/>
      <c r="N1499" s="50"/>
      <c r="O1499" s="50"/>
      <c r="P1499" s="50"/>
      <c r="S1499" s="69"/>
    </row>
    <row r="1500" spans="10:19" ht="15" customHeight="1">
      <c r="J1500" s="50"/>
      <c r="K1500" s="50"/>
      <c r="L1500" s="50"/>
      <c r="M1500" s="50"/>
      <c r="N1500" s="50"/>
      <c r="O1500" s="50"/>
      <c r="P1500" s="50"/>
      <c r="S1500" s="69"/>
    </row>
    <row r="1501" spans="10:19" ht="15" customHeight="1">
      <c r="J1501" s="50"/>
      <c r="K1501" s="50"/>
      <c r="L1501" s="50"/>
      <c r="M1501" s="50"/>
      <c r="N1501" s="50"/>
      <c r="O1501" s="50"/>
      <c r="P1501" s="50"/>
      <c r="S1501" s="69"/>
    </row>
    <row r="1502" spans="10:19" ht="15" customHeight="1">
      <c r="J1502" s="50"/>
      <c r="K1502" s="50"/>
      <c r="L1502" s="50"/>
      <c r="M1502" s="50"/>
      <c r="N1502" s="50"/>
      <c r="O1502" s="50"/>
      <c r="P1502" s="50"/>
      <c r="S1502" s="69"/>
    </row>
    <row r="1503" spans="10:19" ht="15" customHeight="1">
      <c r="J1503" s="50"/>
      <c r="K1503" s="50"/>
      <c r="L1503" s="50"/>
      <c r="M1503" s="50"/>
      <c r="N1503" s="50"/>
      <c r="O1503" s="50"/>
      <c r="P1503" s="50"/>
      <c r="S1503" s="69"/>
    </row>
    <row r="1504" spans="10:19" ht="15" customHeight="1">
      <c r="J1504" s="50"/>
      <c r="K1504" s="50"/>
      <c r="L1504" s="50"/>
      <c r="M1504" s="50"/>
      <c r="N1504" s="50"/>
      <c r="O1504" s="50"/>
      <c r="P1504" s="50"/>
      <c r="S1504" s="69"/>
    </row>
    <row r="1505" spans="10:19" ht="15" customHeight="1">
      <c r="J1505" s="50"/>
      <c r="K1505" s="50"/>
      <c r="L1505" s="50"/>
      <c r="M1505" s="50"/>
      <c r="N1505" s="50"/>
      <c r="O1505" s="50"/>
      <c r="P1505" s="50"/>
      <c r="S1505" s="69"/>
    </row>
    <row r="1506" spans="10:19" ht="15" customHeight="1">
      <c r="J1506" s="50"/>
      <c r="K1506" s="50"/>
      <c r="L1506" s="50"/>
      <c r="M1506" s="50"/>
      <c r="N1506" s="50"/>
      <c r="O1506" s="50"/>
      <c r="P1506" s="50"/>
      <c r="S1506" s="69"/>
    </row>
    <row r="1507" spans="10:19" ht="15" customHeight="1">
      <c r="J1507" s="50"/>
      <c r="K1507" s="50"/>
      <c r="L1507" s="50"/>
      <c r="M1507" s="50"/>
      <c r="N1507" s="50"/>
      <c r="O1507" s="50"/>
      <c r="P1507" s="50"/>
      <c r="S1507" s="69"/>
    </row>
    <row r="1508" spans="10:19" ht="15" customHeight="1">
      <c r="J1508" s="50"/>
      <c r="K1508" s="50"/>
      <c r="L1508" s="50"/>
      <c r="M1508" s="50"/>
      <c r="N1508" s="50"/>
      <c r="O1508" s="50"/>
      <c r="P1508" s="50"/>
      <c r="S1508" s="69"/>
    </row>
    <row r="1509" spans="10:19" ht="15" customHeight="1">
      <c r="J1509" s="50"/>
      <c r="K1509" s="50"/>
      <c r="L1509" s="50"/>
      <c r="M1509" s="50"/>
      <c r="N1509" s="50"/>
      <c r="O1509" s="50"/>
      <c r="P1509" s="50"/>
      <c r="S1509" s="69"/>
    </row>
    <row r="1510" spans="10:19" ht="15" customHeight="1">
      <c r="J1510" s="50"/>
      <c r="K1510" s="50"/>
      <c r="L1510" s="50"/>
      <c r="M1510" s="50"/>
      <c r="N1510" s="50"/>
      <c r="O1510" s="50"/>
      <c r="P1510" s="50"/>
      <c r="S1510" s="69"/>
    </row>
    <row r="1511" spans="10:19" ht="15" customHeight="1">
      <c r="J1511" s="50"/>
      <c r="K1511" s="50"/>
      <c r="L1511" s="50"/>
      <c r="M1511" s="50"/>
      <c r="N1511" s="50"/>
      <c r="O1511" s="50"/>
      <c r="P1511" s="50"/>
      <c r="S1511" s="69"/>
    </row>
    <row r="1512" spans="10:19" ht="15" customHeight="1">
      <c r="J1512" s="50"/>
      <c r="K1512" s="50"/>
      <c r="L1512" s="50"/>
      <c r="M1512" s="50"/>
      <c r="N1512" s="50"/>
      <c r="O1512" s="50"/>
      <c r="P1512" s="50"/>
      <c r="S1512" s="69"/>
    </row>
    <row r="1513" spans="10:19" ht="15" customHeight="1">
      <c r="J1513" s="50"/>
      <c r="K1513" s="50"/>
      <c r="L1513" s="50"/>
      <c r="M1513" s="50"/>
      <c r="N1513" s="50"/>
      <c r="O1513" s="50"/>
      <c r="P1513" s="50"/>
      <c r="S1513" s="69"/>
    </row>
    <row r="1514" spans="10:19" ht="15" customHeight="1">
      <c r="J1514" s="50"/>
      <c r="K1514" s="50"/>
      <c r="L1514" s="50"/>
      <c r="M1514" s="50"/>
      <c r="N1514" s="50"/>
      <c r="O1514" s="50"/>
      <c r="P1514" s="50"/>
      <c r="S1514" s="69"/>
    </row>
    <row r="1515" spans="10:19" ht="15" customHeight="1">
      <c r="J1515" s="50"/>
      <c r="K1515" s="50"/>
      <c r="L1515" s="50"/>
      <c r="M1515" s="50"/>
      <c r="N1515" s="50"/>
      <c r="O1515" s="50"/>
      <c r="P1515" s="50"/>
      <c r="S1515" s="69"/>
    </row>
    <row r="1516" spans="10:19" ht="15" customHeight="1">
      <c r="J1516" s="50"/>
      <c r="K1516" s="50"/>
      <c r="L1516" s="50"/>
      <c r="M1516" s="50"/>
      <c r="N1516" s="50"/>
      <c r="O1516" s="50"/>
      <c r="P1516" s="50"/>
      <c r="S1516" s="69"/>
    </row>
    <row r="1517" spans="10:19" ht="15" customHeight="1">
      <c r="J1517" s="50"/>
      <c r="K1517" s="50"/>
      <c r="L1517" s="50"/>
      <c r="M1517" s="50"/>
      <c r="N1517" s="50"/>
      <c r="O1517" s="50"/>
      <c r="P1517" s="50"/>
      <c r="S1517" s="69"/>
    </row>
    <row r="1518" spans="10:19" ht="15" customHeight="1">
      <c r="J1518" s="50"/>
      <c r="K1518" s="50"/>
      <c r="L1518" s="50"/>
      <c r="M1518" s="50"/>
      <c r="N1518" s="50"/>
      <c r="O1518" s="50"/>
      <c r="P1518" s="50"/>
      <c r="S1518" s="69"/>
    </row>
    <row r="1519" spans="10:19" ht="15" customHeight="1">
      <c r="J1519" s="50"/>
      <c r="K1519" s="50"/>
      <c r="L1519" s="50"/>
      <c r="M1519" s="50"/>
      <c r="N1519" s="50"/>
      <c r="O1519" s="50"/>
      <c r="P1519" s="50"/>
      <c r="S1519" s="69"/>
    </row>
    <row r="1520" spans="10:19" ht="15" customHeight="1">
      <c r="J1520" s="50"/>
      <c r="K1520" s="50"/>
      <c r="L1520" s="50"/>
      <c r="M1520" s="50"/>
      <c r="N1520" s="50"/>
      <c r="O1520" s="50"/>
      <c r="P1520" s="50"/>
      <c r="S1520" s="69"/>
    </row>
    <row r="1521" spans="10:19" ht="15" customHeight="1">
      <c r="J1521" s="50"/>
      <c r="K1521" s="50"/>
      <c r="L1521" s="50"/>
      <c r="M1521" s="50"/>
      <c r="N1521" s="50"/>
      <c r="O1521" s="50"/>
      <c r="P1521" s="50"/>
      <c r="S1521" s="69"/>
    </row>
    <row r="1522" spans="10:19" ht="15" customHeight="1">
      <c r="J1522" s="50"/>
      <c r="K1522" s="50"/>
      <c r="L1522" s="50"/>
      <c r="M1522" s="50"/>
      <c r="N1522" s="50"/>
      <c r="O1522" s="50"/>
      <c r="P1522" s="50"/>
      <c r="S1522" s="69"/>
    </row>
    <row r="1523" spans="10:19" ht="15" customHeight="1">
      <c r="J1523" s="50"/>
      <c r="K1523" s="50"/>
      <c r="L1523" s="50"/>
      <c r="M1523" s="50"/>
      <c r="N1523" s="50"/>
      <c r="O1523" s="50"/>
      <c r="P1523" s="50"/>
      <c r="S1523" s="69"/>
    </row>
    <row r="1524" spans="10:19" ht="15" customHeight="1">
      <c r="J1524" s="50"/>
      <c r="K1524" s="50"/>
      <c r="L1524" s="50"/>
      <c r="M1524" s="50"/>
      <c r="N1524" s="50"/>
      <c r="O1524" s="50"/>
      <c r="P1524" s="50"/>
      <c r="S1524" s="69"/>
    </row>
    <row r="1525" spans="10:19" ht="15" customHeight="1">
      <c r="J1525" s="50"/>
      <c r="K1525" s="50"/>
      <c r="L1525" s="50"/>
      <c r="M1525" s="50"/>
      <c r="N1525" s="50"/>
      <c r="O1525" s="50"/>
      <c r="P1525" s="50"/>
      <c r="S1525" s="69"/>
    </row>
    <row r="1526" spans="10:19" ht="15" customHeight="1">
      <c r="J1526" s="50"/>
      <c r="K1526" s="50"/>
      <c r="L1526" s="50"/>
      <c r="M1526" s="50"/>
      <c r="N1526" s="50"/>
      <c r="O1526" s="50"/>
      <c r="P1526" s="50"/>
      <c r="S1526" s="69"/>
    </row>
    <row r="1527" spans="10:19" ht="15" customHeight="1">
      <c r="J1527" s="50"/>
      <c r="K1527" s="50"/>
      <c r="L1527" s="50"/>
      <c r="M1527" s="50"/>
      <c r="N1527" s="50"/>
      <c r="O1527" s="50"/>
      <c r="P1527" s="50"/>
      <c r="S1527" s="69"/>
    </row>
    <row r="1528" spans="10:19" ht="15" customHeight="1">
      <c r="J1528" s="50"/>
      <c r="K1528" s="50"/>
      <c r="L1528" s="50"/>
      <c r="M1528" s="50"/>
      <c r="N1528" s="50"/>
      <c r="O1528" s="50"/>
      <c r="P1528" s="50"/>
      <c r="S1528" s="69"/>
    </row>
    <row r="1529" spans="10:19" ht="15" customHeight="1">
      <c r="J1529" s="50"/>
      <c r="K1529" s="50"/>
      <c r="L1529" s="50"/>
      <c r="M1529" s="50"/>
      <c r="N1529" s="50"/>
      <c r="O1529" s="50"/>
      <c r="P1529" s="50"/>
      <c r="S1529" s="69"/>
    </row>
    <row r="1530" spans="10:19" ht="15" customHeight="1">
      <c r="J1530" s="50"/>
      <c r="K1530" s="50"/>
      <c r="L1530" s="50"/>
      <c r="M1530" s="50"/>
      <c r="N1530" s="50"/>
      <c r="O1530" s="50"/>
      <c r="P1530" s="50"/>
      <c r="S1530" s="69"/>
    </row>
    <row r="1531" spans="10:19" ht="15" customHeight="1">
      <c r="J1531" s="50"/>
      <c r="K1531" s="50"/>
      <c r="L1531" s="50"/>
      <c r="M1531" s="50"/>
      <c r="N1531" s="50"/>
      <c r="O1531" s="50"/>
      <c r="P1531" s="50"/>
      <c r="S1531" s="69"/>
    </row>
    <row r="1532" spans="10:19" ht="15" customHeight="1">
      <c r="J1532" s="50"/>
      <c r="K1532" s="50"/>
      <c r="L1532" s="50"/>
      <c r="M1532" s="50"/>
      <c r="N1532" s="50"/>
      <c r="O1532" s="50"/>
      <c r="P1532" s="50"/>
      <c r="S1532" s="69"/>
    </row>
    <row r="1533" spans="10:19" ht="15" customHeight="1">
      <c r="J1533" s="50"/>
      <c r="K1533" s="50"/>
      <c r="L1533" s="50"/>
      <c r="M1533" s="50"/>
      <c r="N1533" s="50"/>
      <c r="O1533" s="50"/>
      <c r="P1533" s="50"/>
      <c r="S1533" s="69"/>
    </row>
    <row r="1534" spans="10:19" ht="15" customHeight="1">
      <c r="J1534" s="50"/>
      <c r="K1534" s="50"/>
      <c r="L1534" s="50"/>
      <c r="M1534" s="50"/>
      <c r="N1534" s="50"/>
      <c r="O1534" s="50"/>
      <c r="P1534" s="50"/>
      <c r="S1534" s="69"/>
    </row>
    <row r="1535" spans="10:19" ht="15" customHeight="1">
      <c r="J1535" s="50"/>
      <c r="K1535" s="50"/>
      <c r="L1535" s="50"/>
      <c r="M1535" s="50"/>
      <c r="N1535" s="50"/>
      <c r="O1535" s="50"/>
      <c r="P1535" s="50"/>
      <c r="S1535" s="69"/>
    </row>
    <row r="1536" spans="10:19" ht="15" customHeight="1">
      <c r="J1536" s="50"/>
      <c r="K1536" s="50"/>
      <c r="L1536" s="50"/>
      <c r="M1536" s="50"/>
      <c r="N1536" s="50"/>
      <c r="O1536" s="50"/>
      <c r="P1536" s="50"/>
      <c r="S1536" s="69"/>
    </row>
    <row r="1537" spans="10:19" ht="15" customHeight="1">
      <c r="J1537" s="50"/>
      <c r="K1537" s="50"/>
      <c r="L1537" s="50"/>
      <c r="M1537" s="50"/>
      <c r="N1537" s="50"/>
      <c r="O1537" s="50"/>
      <c r="P1537" s="50"/>
      <c r="S1537" s="69"/>
    </row>
    <row r="1538" spans="10:19" ht="15" customHeight="1">
      <c r="J1538" s="50"/>
      <c r="K1538" s="50"/>
      <c r="L1538" s="50"/>
      <c r="M1538" s="50"/>
      <c r="N1538" s="50"/>
      <c r="O1538" s="50"/>
      <c r="P1538" s="50"/>
      <c r="S1538" s="69"/>
    </row>
    <row r="1539" spans="10:19" ht="15" customHeight="1">
      <c r="J1539" s="50"/>
      <c r="K1539" s="50"/>
      <c r="L1539" s="50"/>
      <c r="M1539" s="50"/>
      <c r="N1539" s="50"/>
      <c r="O1539" s="50"/>
      <c r="P1539" s="50"/>
      <c r="S1539" s="69"/>
    </row>
    <row r="1540" spans="10:19" ht="15" customHeight="1">
      <c r="J1540" s="50"/>
      <c r="K1540" s="50"/>
      <c r="L1540" s="50"/>
      <c r="M1540" s="50"/>
      <c r="N1540" s="50"/>
      <c r="O1540" s="50"/>
      <c r="P1540" s="50"/>
      <c r="S1540" s="69"/>
    </row>
    <row r="1541" spans="10:19" ht="15" customHeight="1">
      <c r="J1541" s="50"/>
      <c r="K1541" s="50"/>
      <c r="L1541" s="50"/>
      <c r="M1541" s="50"/>
      <c r="N1541" s="50"/>
      <c r="O1541" s="50"/>
      <c r="P1541" s="50"/>
      <c r="S1541" s="69"/>
    </row>
    <row r="1542" spans="10:19" ht="15" customHeight="1">
      <c r="J1542" s="50"/>
      <c r="K1542" s="50"/>
      <c r="L1542" s="50"/>
      <c r="M1542" s="50"/>
      <c r="N1542" s="50"/>
      <c r="O1542" s="50"/>
      <c r="P1542" s="50"/>
      <c r="S1542" s="69"/>
    </row>
    <row r="1543" spans="10:19" ht="15" customHeight="1">
      <c r="J1543" s="50"/>
      <c r="K1543" s="50"/>
      <c r="L1543" s="50"/>
      <c r="M1543" s="50"/>
      <c r="N1543" s="50"/>
      <c r="O1543" s="50"/>
      <c r="P1543" s="50"/>
      <c r="S1543" s="69"/>
    </row>
    <row r="1544" spans="10:19" ht="15" customHeight="1">
      <c r="J1544" s="50"/>
      <c r="K1544" s="50"/>
      <c r="L1544" s="50"/>
      <c r="M1544" s="50"/>
      <c r="N1544" s="50"/>
      <c r="O1544" s="50"/>
      <c r="P1544" s="50"/>
      <c r="S1544" s="69"/>
    </row>
    <row r="1545" spans="10:19" ht="15" customHeight="1">
      <c r="J1545" s="50"/>
      <c r="K1545" s="50"/>
      <c r="L1545" s="50"/>
      <c r="M1545" s="50"/>
      <c r="N1545" s="50"/>
      <c r="O1545" s="50"/>
      <c r="P1545" s="50"/>
      <c r="S1545" s="69"/>
    </row>
    <row r="1546" spans="10:19" ht="15" customHeight="1">
      <c r="J1546" s="50"/>
      <c r="K1546" s="50"/>
      <c r="L1546" s="50"/>
      <c r="M1546" s="50"/>
      <c r="N1546" s="50"/>
      <c r="O1546" s="50"/>
      <c r="P1546" s="50"/>
      <c r="S1546" s="69"/>
    </row>
    <row r="1547" spans="10:19" ht="15" customHeight="1">
      <c r="J1547" s="50"/>
      <c r="K1547" s="50"/>
      <c r="L1547" s="50"/>
      <c r="M1547" s="50"/>
      <c r="N1547" s="50"/>
      <c r="O1547" s="50"/>
      <c r="P1547" s="50"/>
      <c r="S1547" s="69"/>
    </row>
    <row r="1548" spans="10:19" ht="15" customHeight="1">
      <c r="J1548" s="50"/>
      <c r="K1548" s="50"/>
      <c r="L1548" s="50"/>
      <c r="M1548" s="50"/>
      <c r="N1548" s="50"/>
      <c r="O1548" s="50"/>
      <c r="P1548" s="50"/>
      <c r="S1548" s="69"/>
    </row>
    <row r="1549" spans="10:19" ht="15" customHeight="1">
      <c r="J1549" s="50"/>
      <c r="K1549" s="50"/>
      <c r="L1549" s="50"/>
      <c r="M1549" s="50"/>
      <c r="N1549" s="50"/>
      <c r="O1549" s="50"/>
      <c r="P1549" s="50"/>
      <c r="S1549" s="69"/>
    </row>
    <row r="1550" spans="10:19" ht="15" customHeight="1">
      <c r="J1550" s="50"/>
      <c r="K1550" s="50"/>
      <c r="L1550" s="50"/>
      <c r="M1550" s="50"/>
      <c r="N1550" s="50"/>
      <c r="O1550" s="50"/>
      <c r="P1550" s="50"/>
      <c r="S1550" s="69"/>
    </row>
    <row r="1551" spans="10:19" ht="15" customHeight="1">
      <c r="J1551" s="50"/>
      <c r="K1551" s="50"/>
      <c r="L1551" s="50"/>
      <c r="M1551" s="50"/>
      <c r="N1551" s="50"/>
      <c r="O1551" s="50"/>
      <c r="P1551" s="50"/>
      <c r="S1551" s="69"/>
    </row>
    <row r="1552" spans="10:19" ht="15" customHeight="1">
      <c r="J1552" s="50"/>
      <c r="K1552" s="50"/>
      <c r="L1552" s="50"/>
      <c r="M1552" s="50"/>
      <c r="N1552" s="50"/>
      <c r="O1552" s="50"/>
      <c r="P1552" s="50"/>
      <c r="S1552" s="69"/>
    </row>
    <row r="1553" spans="10:19" ht="15" customHeight="1">
      <c r="J1553" s="50"/>
      <c r="K1553" s="50"/>
      <c r="L1553" s="50"/>
      <c r="M1553" s="50"/>
      <c r="N1553" s="50"/>
      <c r="O1553" s="50"/>
      <c r="P1553" s="50"/>
      <c r="S1553" s="69"/>
    </row>
    <row r="1554" spans="10:19" ht="15" customHeight="1">
      <c r="J1554" s="50"/>
      <c r="K1554" s="50"/>
      <c r="L1554" s="50"/>
      <c r="M1554" s="50"/>
      <c r="N1554" s="50"/>
      <c r="O1554" s="50"/>
      <c r="P1554" s="50"/>
      <c r="S1554" s="69"/>
    </row>
    <row r="1555" spans="10:19" ht="15" customHeight="1">
      <c r="J1555" s="50"/>
      <c r="K1555" s="50"/>
      <c r="L1555" s="50"/>
      <c r="M1555" s="50"/>
      <c r="N1555" s="50"/>
      <c r="O1555" s="50"/>
      <c r="P1555" s="50"/>
      <c r="S1555" s="69"/>
    </row>
    <row r="1556" spans="10:19" ht="15" customHeight="1">
      <c r="J1556" s="50"/>
      <c r="K1556" s="50"/>
      <c r="L1556" s="50"/>
      <c r="M1556" s="50"/>
      <c r="N1556" s="50"/>
      <c r="O1556" s="50"/>
      <c r="P1556" s="50"/>
      <c r="S1556" s="69"/>
    </row>
    <row r="1557" spans="10:19" ht="15" customHeight="1">
      <c r="J1557" s="50"/>
      <c r="K1557" s="50"/>
      <c r="L1557" s="50"/>
      <c r="M1557" s="50"/>
      <c r="N1557" s="50"/>
      <c r="O1557" s="50"/>
      <c r="P1557" s="50"/>
      <c r="S1557" s="69"/>
    </row>
    <row r="1558" spans="10:19" ht="15" customHeight="1">
      <c r="J1558" s="50"/>
      <c r="K1558" s="50"/>
      <c r="L1558" s="50"/>
      <c r="M1558" s="50"/>
      <c r="N1558" s="50"/>
      <c r="O1558" s="50"/>
      <c r="P1558" s="50"/>
      <c r="S1558" s="69"/>
    </row>
    <row r="1559" spans="10:19" ht="15" customHeight="1">
      <c r="J1559" s="50"/>
      <c r="K1559" s="50"/>
      <c r="L1559" s="50"/>
      <c r="M1559" s="50"/>
      <c r="N1559" s="50"/>
      <c r="O1559" s="50"/>
      <c r="P1559" s="50"/>
      <c r="S1559" s="69"/>
    </row>
    <row r="1560" spans="10:19" ht="15" customHeight="1">
      <c r="J1560" s="50"/>
      <c r="K1560" s="50"/>
      <c r="L1560" s="50"/>
      <c r="M1560" s="50"/>
      <c r="N1560" s="50"/>
      <c r="O1560" s="50"/>
      <c r="P1560" s="50"/>
      <c r="S1560" s="69"/>
    </row>
    <row r="1561" spans="10:19" ht="15" customHeight="1">
      <c r="J1561" s="50"/>
      <c r="K1561" s="50"/>
      <c r="L1561" s="50"/>
      <c r="M1561" s="50"/>
      <c r="N1561" s="50"/>
      <c r="O1561" s="50"/>
      <c r="P1561" s="50"/>
      <c r="S1561" s="69"/>
    </row>
    <row r="1562" spans="10:19" ht="15" customHeight="1">
      <c r="J1562" s="50"/>
      <c r="K1562" s="50"/>
      <c r="L1562" s="50"/>
      <c r="M1562" s="50"/>
      <c r="N1562" s="50"/>
      <c r="O1562" s="50"/>
      <c r="P1562" s="50"/>
      <c r="S1562" s="69"/>
    </row>
    <row r="1563" spans="10:19" ht="15" customHeight="1">
      <c r="J1563" s="50"/>
      <c r="K1563" s="50"/>
      <c r="L1563" s="50"/>
      <c r="M1563" s="50"/>
      <c r="N1563" s="50"/>
      <c r="O1563" s="50"/>
      <c r="P1563" s="50"/>
      <c r="S1563" s="69"/>
    </row>
    <row r="1564" spans="10:19" ht="15" customHeight="1">
      <c r="J1564" s="50"/>
      <c r="K1564" s="50"/>
      <c r="L1564" s="50"/>
      <c r="M1564" s="50"/>
      <c r="N1564" s="50"/>
      <c r="O1564" s="50"/>
      <c r="P1564" s="50"/>
      <c r="S1564" s="69"/>
    </row>
    <row r="1565" spans="10:19" ht="15" customHeight="1">
      <c r="J1565" s="50"/>
      <c r="K1565" s="50"/>
      <c r="L1565" s="50"/>
      <c r="M1565" s="50"/>
      <c r="N1565" s="50"/>
      <c r="O1565" s="50"/>
      <c r="P1565" s="50"/>
      <c r="S1565" s="69"/>
    </row>
    <row r="1566" spans="10:19" ht="15" customHeight="1">
      <c r="J1566" s="50"/>
      <c r="K1566" s="50"/>
      <c r="L1566" s="50"/>
      <c r="M1566" s="50"/>
      <c r="N1566" s="50"/>
      <c r="O1566" s="50"/>
      <c r="P1566" s="50"/>
      <c r="S1566" s="69"/>
    </row>
    <row r="1567" spans="10:19" ht="15" customHeight="1">
      <c r="J1567" s="50"/>
      <c r="K1567" s="50"/>
      <c r="L1567" s="50"/>
      <c r="M1567" s="50"/>
      <c r="N1567" s="50"/>
      <c r="O1567" s="50"/>
      <c r="P1567" s="50"/>
      <c r="S1567" s="69"/>
    </row>
    <row r="1568" spans="10:19" ht="15" customHeight="1">
      <c r="J1568" s="50"/>
      <c r="K1568" s="50"/>
      <c r="L1568" s="50"/>
      <c r="M1568" s="50"/>
      <c r="N1568" s="50"/>
      <c r="O1568" s="50"/>
      <c r="P1568" s="50"/>
      <c r="S1568" s="69"/>
    </row>
    <row r="1569" spans="10:19" ht="15" customHeight="1">
      <c r="J1569" s="50"/>
      <c r="K1569" s="50"/>
      <c r="L1569" s="50"/>
      <c r="M1569" s="50"/>
      <c r="N1569" s="50"/>
      <c r="O1569" s="50"/>
      <c r="P1569" s="50"/>
      <c r="S1569" s="69"/>
    </row>
    <row r="1570" spans="10:19" ht="15" customHeight="1">
      <c r="J1570" s="50"/>
      <c r="K1570" s="50"/>
      <c r="L1570" s="50"/>
      <c r="M1570" s="50"/>
      <c r="N1570" s="50"/>
      <c r="O1570" s="50"/>
      <c r="P1570" s="50"/>
      <c r="S1570" s="69"/>
    </row>
    <row r="1571" spans="10:19" ht="15" customHeight="1">
      <c r="J1571" s="50"/>
      <c r="K1571" s="50"/>
      <c r="L1571" s="50"/>
      <c r="M1571" s="50"/>
      <c r="N1571" s="50"/>
      <c r="O1571" s="50"/>
      <c r="P1571" s="50"/>
      <c r="S1571" s="69"/>
    </row>
    <row r="1572" spans="10:19" ht="15" customHeight="1">
      <c r="J1572" s="50"/>
      <c r="K1572" s="50"/>
      <c r="L1572" s="50"/>
      <c r="M1572" s="50"/>
      <c r="N1572" s="50"/>
      <c r="O1572" s="50"/>
      <c r="P1572" s="50"/>
      <c r="S1572" s="69"/>
    </row>
    <row r="1573" spans="10:19" ht="15" customHeight="1">
      <c r="J1573" s="50"/>
      <c r="K1573" s="50"/>
      <c r="L1573" s="50"/>
      <c r="M1573" s="50"/>
      <c r="N1573" s="50"/>
      <c r="O1573" s="50"/>
      <c r="P1573" s="50"/>
      <c r="S1573" s="69"/>
    </row>
    <row r="1574" spans="10:19" ht="15" customHeight="1">
      <c r="J1574" s="50"/>
      <c r="K1574" s="50"/>
      <c r="L1574" s="50"/>
      <c r="M1574" s="50"/>
      <c r="N1574" s="50"/>
      <c r="O1574" s="50"/>
      <c r="P1574" s="50"/>
      <c r="S1574" s="69"/>
    </row>
    <row r="1575" spans="10:19" ht="15" customHeight="1">
      <c r="J1575" s="50"/>
      <c r="K1575" s="50"/>
      <c r="L1575" s="50"/>
      <c r="M1575" s="50"/>
      <c r="N1575" s="50"/>
      <c r="O1575" s="50"/>
      <c r="P1575" s="50"/>
      <c r="S1575" s="69"/>
    </row>
    <row r="1576" spans="10:19" ht="15" customHeight="1">
      <c r="J1576" s="50"/>
      <c r="K1576" s="50"/>
      <c r="L1576" s="50"/>
      <c r="M1576" s="50"/>
      <c r="N1576" s="50"/>
      <c r="O1576" s="50"/>
      <c r="P1576" s="50"/>
      <c r="S1576" s="69"/>
    </row>
    <row r="1577" spans="10:19" ht="15" customHeight="1">
      <c r="J1577" s="50"/>
      <c r="K1577" s="50"/>
      <c r="L1577" s="50"/>
      <c r="M1577" s="50"/>
      <c r="N1577" s="50"/>
      <c r="O1577" s="50"/>
      <c r="P1577" s="50"/>
      <c r="S1577" s="69"/>
    </row>
    <row r="1578" spans="10:19" ht="15" customHeight="1">
      <c r="J1578" s="50"/>
      <c r="K1578" s="50"/>
      <c r="L1578" s="50"/>
      <c r="M1578" s="50"/>
      <c r="N1578" s="50"/>
      <c r="O1578" s="50"/>
      <c r="P1578" s="50"/>
    </row>
    <row r="1579" spans="10:19" ht="15" customHeight="1">
      <c r="J1579" s="50"/>
      <c r="K1579" s="50"/>
      <c r="L1579" s="50"/>
      <c r="M1579" s="50"/>
      <c r="N1579" s="50"/>
      <c r="O1579" s="50"/>
      <c r="P1579" s="50"/>
    </row>
    <row r="1580" spans="10:19" ht="15" customHeight="1">
      <c r="J1580" s="50"/>
      <c r="K1580" s="50"/>
      <c r="L1580" s="50"/>
      <c r="M1580" s="50"/>
      <c r="N1580" s="50"/>
      <c r="O1580" s="50"/>
      <c r="P1580" s="50"/>
    </row>
    <row r="1581" spans="10:19" ht="15" customHeight="1">
      <c r="J1581" s="50"/>
      <c r="K1581" s="50"/>
      <c r="L1581" s="50"/>
      <c r="M1581" s="50"/>
      <c r="N1581" s="50"/>
      <c r="O1581" s="50"/>
      <c r="P1581" s="50"/>
    </row>
    <row r="1582" spans="10:19" ht="15" customHeight="1">
      <c r="J1582" s="50"/>
      <c r="K1582" s="50"/>
      <c r="L1582" s="50"/>
      <c r="M1582" s="50"/>
      <c r="N1582" s="50"/>
      <c r="O1582" s="50"/>
      <c r="P1582" s="50"/>
    </row>
    <row r="1583" spans="10:19" ht="15" customHeight="1">
      <c r="J1583" s="50"/>
      <c r="K1583" s="50"/>
      <c r="L1583" s="50"/>
      <c r="M1583" s="50"/>
      <c r="N1583" s="50"/>
      <c r="O1583" s="50"/>
      <c r="P1583" s="50"/>
    </row>
    <row r="1584" spans="10:19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AA068-C475-40FF-8E19-2D397936B640}">
  <sheetPr>
    <pageSetUpPr fitToPage="1"/>
  </sheetPr>
  <dimension ref="H1:T2935"/>
  <sheetViews>
    <sheetView showGridLines="0" zoomScaleNormal="100" workbookViewId="0"/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16" ht="15" customHeight="1">
      <c r="J1" s="50"/>
      <c r="K1" s="50"/>
      <c r="L1" s="50"/>
      <c r="M1" s="50"/>
      <c r="N1" s="50"/>
      <c r="O1" s="50"/>
      <c r="P1" s="50"/>
    </row>
    <row r="2" spans="8:16" ht="15" customHeight="1">
      <c r="J2" s="43" t="s">
        <v>29</v>
      </c>
      <c r="K2" s="50"/>
      <c r="L2" s="50"/>
      <c r="M2" s="50"/>
      <c r="N2" s="50"/>
      <c r="O2" s="50"/>
      <c r="P2" s="50"/>
    </row>
    <row r="3" spans="8:16" ht="15" customHeight="1">
      <c r="J3" s="47"/>
      <c r="K3" s="50"/>
      <c r="L3" s="50"/>
      <c r="M3" s="50"/>
      <c r="N3" s="50"/>
      <c r="O3" s="50"/>
      <c r="P3" s="50"/>
    </row>
    <row r="4" spans="8:16" ht="15" customHeight="1">
      <c r="J4" s="194" t="s">
        <v>253</v>
      </c>
      <c r="K4" s="50"/>
      <c r="L4" s="50"/>
      <c r="M4" s="50"/>
      <c r="N4" s="50"/>
      <c r="O4" s="50"/>
      <c r="P4" s="50"/>
    </row>
    <row r="5" spans="8:16" ht="15" customHeight="1">
      <c r="J5" s="194" t="s">
        <v>35</v>
      </c>
      <c r="K5" s="50"/>
      <c r="L5" s="50"/>
      <c r="M5" s="50"/>
      <c r="N5" s="50"/>
      <c r="O5" s="50"/>
    </row>
    <row r="6" spans="8:16" ht="15" customHeight="1">
      <c r="J6" s="55"/>
      <c r="K6" s="50"/>
      <c r="L6" s="50" t="s">
        <v>254</v>
      </c>
      <c r="M6" s="50" t="s">
        <v>247</v>
      </c>
      <c r="N6" s="50" t="s">
        <v>248</v>
      </c>
      <c r="O6" s="50" t="s">
        <v>249</v>
      </c>
    </row>
    <row r="7" spans="8:16" ht="15" customHeight="1">
      <c r="J7" s="55" t="s">
        <v>245</v>
      </c>
      <c r="K7" s="70" t="s">
        <v>250</v>
      </c>
      <c r="L7" s="218">
        <v>13.952046982766465</v>
      </c>
      <c r="M7" s="218">
        <v>12.916416409344677</v>
      </c>
      <c r="N7" s="218">
        <v>13.522906786049221</v>
      </c>
      <c r="O7" s="218">
        <v>14.067890401738248</v>
      </c>
    </row>
    <row r="8" spans="8:16">
      <c r="K8" s="70" t="s">
        <v>251</v>
      </c>
      <c r="L8" s="218">
        <v>13.952046982766465</v>
      </c>
      <c r="M8" s="218">
        <v>12.146053820783518</v>
      </c>
      <c r="N8" s="218">
        <v>11.355751432313694</v>
      </c>
      <c r="O8" s="218">
        <v>11.577396213108102</v>
      </c>
      <c r="P8" s="62"/>
    </row>
    <row r="9" spans="8:16" s="48" customFormat="1" ht="15" customHeight="1">
      <c r="H9" s="52"/>
      <c r="J9" s="219" t="s">
        <v>255</v>
      </c>
      <c r="K9" s="70" t="s">
        <v>250</v>
      </c>
      <c r="L9" s="218">
        <v>14.95062185575931</v>
      </c>
      <c r="M9" s="218">
        <v>14.139902063557816</v>
      </c>
      <c r="N9" s="218">
        <v>15.325912575374629</v>
      </c>
      <c r="O9" s="218">
        <v>16.213356760377128</v>
      </c>
      <c r="P9" s="58"/>
    </row>
    <row r="10" spans="8:16" ht="15" customHeight="1">
      <c r="J10" s="219"/>
      <c r="K10" s="70" t="s">
        <v>251</v>
      </c>
      <c r="L10" s="218">
        <v>14.95062185575931</v>
      </c>
      <c r="M10" s="218">
        <v>13.381853699997615</v>
      </c>
      <c r="N10" s="218">
        <v>12.30697277800224</v>
      </c>
      <c r="O10" s="218">
        <v>10.665073290811188</v>
      </c>
      <c r="P10" s="57"/>
    </row>
    <row r="11" spans="8:16" ht="15" customHeight="1">
      <c r="J11" s="219" t="s">
        <v>256</v>
      </c>
      <c r="K11" s="70" t="s">
        <v>250</v>
      </c>
      <c r="L11" s="218">
        <v>14.056485938248697</v>
      </c>
      <c r="M11" s="218">
        <v>13.036981306080254</v>
      </c>
      <c r="N11" s="218">
        <v>13.702470261092902</v>
      </c>
      <c r="O11" s="218">
        <v>14.281611192679621</v>
      </c>
      <c r="P11" s="57"/>
    </row>
    <row r="12" spans="8:16" ht="15" customHeight="1">
      <c r="J12" s="219"/>
      <c r="K12" s="70" t="s">
        <v>251</v>
      </c>
      <c r="L12" s="218">
        <v>14.056485938248697</v>
      </c>
      <c r="M12" s="218">
        <v>12.26667691485571</v>
      </c>
      <c r="N12" s="218">
        <v>11.448354259215057</v>
      </c>
      <c r="O12" s="218">
        <v>11.489171266684377</v>
      </c>
      <c r="P12" s="57"/>
    </row>
    <row r="13" spans="8:16" ht="15" customHeight="1">
      <c r="J13" s="56"/>
      <c r="K13" s="57"/>
      <c r="L13" s="57"/>
      <c r="M13" s="57"/>
      <c r="N13" s="57"/>
      <c r="O13" s="57"/>
      <c r="P13" s="57"/>
    </row>
    <row r="14" spans="8:16" ht="15" customHeight="1">
      <c r="J14" s="56"/>
      <c r="K14" s="57"/>
      <c r="L14" s="57"/>
      <c r="M14" s="57"/>
      <c r="N14" s="57"/>
      <c r="O14" s="57"/>
      <c r="P14" s="59"/>
    </row>
    <row r="15" spans="8:16" ht="15" customHeight="1">
      <c r="J15" s="194" t="s">
        <v>257</v>
      </c>
      <c r="K15" s="57"/>
      <c r="L15" s="57"/>
      <c r="M15" s="57"/>
      <c r="N15" s="57"/>
      <c r="O15" s="57"/>
      <c r="P15" s="59"/>
    </row>
    <row r="16" spans="8:16" ht="15" customHeight="1">
      <c r="J16" s="194" t="s">
        <v>258</v>
      </c>
      <c r="K16" s="57"/>
      <c r="L16" s="57"/>
      <c r="M16" s="57"/>
      <c r="N16" s="57"/>
      <c r="O16" s="57"/>
      <c r="P16" s="59"/>
    </row>
    <row r="17" spans="10:19" ht="15" customHeight="1">
      <c r="J17" s="219" t="s">
        <v>259</v>
      </c>
      <c r="K17" s="70" t="s">
        <v>260</v>
      </c>
      <c r="L17" s="70" t="s">
        <v>261</v>
      </c>
      <c r="M17" s="70" t="s">
        <v>262</v>
      </c>
      <c r="N17" s="70" t="s">
        <v>263</v>
      </c>
      <c r="O17" s="212" t="s">
        <v>264</v>
      </c>
      <c r="P17" s="50" t="s">
        <v>265</v>
      </c>
      <c r="Q17" s="50" t="s">
        <v>266</v>
      </c>
      <c r="R17" s="50" t="s">
        <v>267</v>
      </c>
      <c r="S17" s="50" t="s">
        <v>268</v>
      </c>
    </row>
    <row r="18" spans="10:19" ht="15" customHeight="1">
      <c r="J18" s="213" t="s">
        <v>269</v>
      </c>
      <c r="K18" s="59">
        <v>0</v>
      </c>
      <c r="L18" s="59">
        <v>-1.4362333205125508</v>
      </c>
      <c r="M18" s="59">
        <v>-2.9324250999332366</v>
      </c>
      <c r="N18" s="59">
        <v>-3.7728259948413867</v>
      </c>
      <c r="O18" s="59">
        <v>-3.9107103257411011</v>
      </c>
      <c r="P18" s="82">
        <v>-3.9107103257411011</v>
      </c>
      <c r="Q18" s="82">
        <v>-3.4014645181255156</v>
      </c>
      <c r="R18" s="82">
        <v>-2.5949684688091481</v>
      </c>
      <c r="S18" s="82">
        <v>-2.4904941886301466</v>
      </c>
    </row>
    <row r="19" spans="10:19" ht="15" customHeight="1">
      <c r="J19" s="213" t="s">
        <v>270</v>
      </c>
      <c r="K19" s="59">
        <v>-1.4362333205125508</v>
      </c>
      <c r="L19" s="59">
        <v>-2.9324250999332366</v>
      </c>
      <c r="M19" s="59">
        <v>-3.7728259948413867</v>
      </c>
      <c r="N19" s="59">
        <v>-3.9107103257411011</v>
      </c>
      <c r="O19" s="59">
        <v>-3.9107103257411011</v>
      </c>
      <c r="P19" s="82">
        <v>-3.4014645181255156</v>
      </c>
      <c r="Q19" s="82">
        <v>-2.5949684688091481</v>
      </c>
      <c r="R19" s="82">
        <v>-2.4904941886301466</v>
      </c>
      <c r="S19" s="82">
        <v>0</v>
      </c>
    </row>
    <row r="20" spans="10:19" ht="15" customHeight="1">
      <c r="J20" s="61"/>
      <c r="K20" s="59"/>
      <c r="L20" s="59"/>
      <c r="M20" s="59"/>
      <c r="N20" s="59"/>
      <c r="O20" s="59"/>
      <c r="P20" s="59"/>
    </row>
    <row r="21" spans="10:19" ht="15" customHeight="1">
      <c r="J21" s="194" t="s">
        <v>271</v>
      </c>
      <c r="K21" s="59"/>
      <c r="L21" s="59"/>
      <c r="M21" s="59"/>
      <c r="N21" s="59"/>
      <c r="O21" s="59"/>
      <c r="P21" s="59"/>
    </row>
    <row r="22" spans="10:19" ht="15" customHeight="1">
      <c r="J22" s="194" t="s">
        <v>258</v>
      </c>
      <c r="K22" s="59"/>
      <c r="L22" s="59"/>
      <c r="M22" s="59"/>
      <c r="N22" s="59"/>
      <c r="O22" s="59"/>
      <c r="P22" s="59"/>
    </row>
    <row r="23" spans="10:19" ht="15" customHeight="1">
      <c r="J23" s="213" t="s">
        <v>272</v>
      </c>
      <c r="K23" s="212" t="s">
        <v>260</v>
      </c>
      <c r="L23" s="212" t="s">
        <v>261</v>
      </c>
      <c r="M23" s="212" t="s">
        <v>262</v>
      </c>
      <c r="N23" s="212" t="s">
        <v>263</v>
      </c>
      <c r="O23" s="212" t="s">
        <v>264</v>
      </c>
      <c r="P23" s="50" t="s">
        <v>265</v>
      </c>
      <c r="Q23" s="50" t="s">
        <v>266</v>
      </c>
      <c r="R23" s="50" t="s">
        <v>267</v>
      </c>
      <c r="S23" s="50" t="s">
        <v>268</v>
      </c>
    </row>
    <row r="24" spans="10:19" ht="15" customHeight="1">
      <c r="J24" s="213" t="s">
        <v>269</v>
      </c>
      <c r="K24" s="59">
        <v>0</v>
      </c>
      <c r="L24" s="59">
        <v>-3.635033621762616</v>
      </c>
      <c r="M24" s="59">
        <v>-6.436623783699245</v>
      </c>
      <c r="N24" s="59">
        <v>-7.4571748321948501</v>
      </c>
      <c r="O24" s="59">
        <v>-9.6034080000805773</v>
      </c>
      <c r="P24" s="82">
        <v>-9.6034080000805773</v>
      </c>
      <c r="Q24" s="82">
        <v>-8.5104601538386433</v>
      </c>
      <c r="R24" s="82">
        <v>-6.0693391294174539</v>
      </c>
      <c r="S24" s="82">
        <v>-5.5482834695659395</v>
      </c>
    </row>
    <row r="25" spans="10:19" ht="15" customHeight="1">
      <c r="J25" s="213" t="s">
        <v>270</v>
      </c>
      <c r="K25" s="59">
        <v>-3.635033621762616</v>
      </c>
      <c r="L25" s="59">
        <v>-6.436623783699245</v>
      </c>
      <c r="M25" s="59">
        <v>-7.4571748321948501</v>
      </c>
      <c r="N25" s="59">
        <v>-9.6034080000805773</v>
      </c>
      <c r="O25" s="59">
        <v>-9.6034080000805773</v>
      </c>
      <c r="P25" s="82">
        <v>-8.5104601538386433</v>
      </c>
      <c r="Q25" s="82">
        <v>-6.0693391294174539</v>
      </c>
      <c r="R25" s="82">
        <v>-5.5482834695659395</v>
      </c>
      <c r="S25" s="82">
        <v>0</v>
      </c>
    </row>
    <row r="26" spans="10:19" ht="15" customHeight="1">
      <c r="J26" s="61"/>
      <c r="K26" s="59"/>
      <c r="L26" s="59"/>
      <c r="M26" s="59"/>
      <c r="N26" s="59"/>
      <c r="O26" s="59"/>
      <c r="P26" s="59"/>
    </row>
    <row r="27" spans="10:19" ht="15" customHeight="1">
      <c r="J27" s="61"/>
      <c r="K27" s="59"/>
      <c r="L27" s="59"/>
      <c r="M27" s="59"/>
      <c r="N27" s="59"/>
      <c r="O27" s="59"/>
      <c r="P27" s="59"/>
    </row>
    <row r="28" spans="10:19" ht="15" customHeight="1">
      <c r="J28" s="194" t="s">
        <v>273</v>
      </c>
      <c r="K28" s="59"/>
      <c r="L28" s="59"/>
      <c r="M28" s="59"/>
      <c r="N28" s="59"/>
      <c r="O28" s="59"/>
      <c r="P28" s="59"/>
    </row>
    <row r="29" spans="10:19" ht="15" customHeight="1">
      <c r="J29" s="194" t="s">
        <v>274</v>
      </c>
      <c r="K29" s="59"/>
      <c r="L29" s="59"/>
      <c r="M29" s="59"/>
      <c r="N29" s="59"/>
      <c r="O29" s="59"/>
      <c r="P29" s="59"/>
    </row>
    <row r="30" spans="10:19" ht="15" customHeight="1">
      <c r="J30" s="213"/>
      <c r="K30" s="212"/>
      <c r="L30" s="212" t="s">
        <v>275</v>
      </c>
      <c r="M30" s="212" t="s">
        <v>276</v>
      </c>
      <c r="N30" s="212" t="s">
        <v>277</v>
      </c>
      <c r="O30" s="212" t="s">
        <v>278</v>
      </c>
      <c r="P30" s="212" t="s">
        <v>279</v>
      </c>
      <c r="Q30" s="50" t="s">
        <v>280</v>
      </c>
    </row>
    <row r="31" spans="10:19" ht="15" customHeight="1">
      <c r="J31" s="213" t="s">
        <v>246</v>
      </c>
      <c r="K31" s="212">
        <v>2021</v>
      </c>
      <c r="L31" s="220">
        <v>0</v>
      </c>
      <c r="M31" s="220">
        <v>0</v>
      </c>
      <c r="N31" s="220">
        <v>0.25281272110216307</v>
      </c>
      <c r="O31" s="220">
        <v>7.8841586484760917</v>
      </c>
      <c r="P31" s="220">
        <v>26.136792730413028</v>
      </c>
      <c r="Q31" s="206">
        <v>65.726235900008689</v>
      </c>
    </row>
    <row r="32" spans="10:19" ht="15" customHeight="1">
      <c r="J32" s="213"/>
      <c r="K32" s="212" t="s">
        <v>281</v>
      </c>
      <c r="L32" s="220">
        <v>4.7627143301489001</v>
      </c>
      <c r="M32" s="220">
        <v>9.9085344957150969</v>
      </c>
      <c r="N32" s="220">
        <v>7.0770863633441925</v>
      </c>
      <c r="O32" s="220">
        <v>33.36315495942516</v>
      </c>
      <c r="P32" s="220">
        <v>24.762312667244572</v>
      </c>
      <c r="Q32" s="206">
        <v>20.126197184122042</v>
      </c>
    </row>
    <row r="33" spans="10:17" ht="15" customHeight="1">
      <c r="J33" s="213"/>
      <c r="K33" s="212">
        <v>2024</v>
      </c>
      <c r="L33" s="220">
        <v>4.7627143301489001</v>
      </c>
      <c r="M33" s="220">
        <v>9.7032281402359217</v>
      </c>
      <c r="N33" s="220">
        <v>7.0499333101547794</v>
      </c>
      <c r="O33" s="220">
        <v>18.078334055094704</v>
      </c>
      <c r="P33" s="220">
        <v>28.988986278291922</v>
      </c>
      <c r="Q33" s="206">
        <v>31.416803886073737</v>
      </c>
    </row>
    <row r="34" spans="10:17" ht="15" customHeight="1">
      <c r="J34" s="213" t="s">
        <v>282</v>
      </c>
      <c r="K34" s="212">
        <v>2021</v>
      </c>
      <c r="L34" s="220">
        <v>0</v>
      </c>
      <c r="M34" s="220">
        <v>0</v>
      </c>
      <c r="N34" s="220">
        <v>0.18876554259477196</v>
      </c>
      <c r="O34" s="220">
        <v>6.8590168881705011</v>
      </c>
      <c r="P34" s="220">
        <v>25.996526682031135</v>
      </c>
      <c r="Q34" s="206">
        <v>66.955690887203573</v>
      </c>
    </row>
    <row r="35" spans="10:17" ht="15" customHeight="1">
      <c r="J35" s="213"/>
      <c r="K35" s="212" t="s">
        <v>281</v>
      </c>
      <c r="L35" s="220">
        <v>2.9832310765757919</v>
      </c>
      <c r="M35" s="220">
        <v>10.568754300485635</v>
      </c>
      <c r="N35" s="220">
        <v>7.1114651588380164</v>
      </c>
      <c r="O35" s="220">
        <v>34.568641810174981</v>
      </c>
      <c r="P35" s="220">
        <v>25.719490386401954</v>
      </c>
      <c r="Q35" s="206">
        <v>19.048417267523611</v>
      </c>
    </row>
    <row r="36" spans="10:17" ht="15" customHeight="1">
      <c r="J36" s="213"/>
      <c r="K36" s="212">
        <v>2024</v>
      </c>
      <c r="L36" s="220">
        <v>2.9832310765757919</v>
      </c>
      <c r="M36" s="220">
        <v>10.348451695269983</v>
      </c>
      <c r="N36" s="220">
        <v>7.0823287575647802</v>
      </c>
      <c r="O36" s="220">
        <v>18.167367443292619</v>
      </c>
      <c r="P36" s="220">
        <v>30.508691538798221</v>
      </c>
      <c r="Q36" s="206">
        <v>30.909929488498584</v>
      </c>
    </row>
    <row r="37" spans="10:17" ht="15" customHeight="1">
      <c r="J37" s="213" t="s">
        <v>283</v>
      </c>
      <c r="K37" s="212">
        <v>2021</v>
      </c>
      <c r="L37" s="220">
        <v>0</v>
      </c>
      <c r="M37" s="220">
        <v>0</v>
      </c>
      <c r="N37" s="220">
        <v>1.1296514660647583</v>
      </c>
      <c r="O37" s="220">
        <v>21.918875484774659</v>
      </c>
      <c r="P37" s="220">
        <v>28.057106922081232</v>
      </c>
      <c r="Q37" s="206">
        <v>48.894366127079358</v>
      </c>
    </row>
    <row r="38" spans="10:17" ht="15" customHeight="1">
      <c r="J38" s="213"/>
      <c r="K38" s="212" t="s">
        <v>281</v>
      </c>
      <c r="L38" s="220">
        <v>29.124753363061746</v>
      </c>
      <c r="M38" s="220">
        <v>0.86978652108512988</v>
      </c>
      <c r="N38" s="220">
        <v>6.6064230086634161</v>
      </c>
      <c r="O38" s="220">
        <v>16.859421275693894</v>
      </c>
      <c r="P38" s="220">
        <v>11.658058435729114</v>
      </c>
      <c r="Q38" s="206">
        <v>34.881557395766698</v>
      </c>
    </row>
    <row r="39" spans="10:17" ht="15" customHeight="1">
      <c r="J39" s="213"/>
      <c r="K39" s="212">
        <v>2024</v>
      </c>
      <c r="L39" s="220">
        <v>29.124753363061746</v>
      </c>
      <c r="M39" s="220">
        <v>0.86978652108512988</v>
      </c>
      <c r="N39" s="220">
        <v>6.6064230086634161</v>
      </c>
      <c r="O39" s="220">
        <v>16.859421275693894</v>
      </c>
      <c r="P39" s="220">
        <v>8.1834412973899102</v>
      </c>
      <c r="Q39" s="206">
        <v>38.356174534105911</v>
      </c>
    </row>
    <row r="40" spans="10:17" ht="15" customHeight="1">
      <c r="J40" s="213" t="s">
        <v>284</v>
      </c>
      <c r="K40" s="212">
        <v>2021</v>
      </c>
      <c r="L40" s="220">
        <v>0</v>
      </c>
      <c r="M40" s="220">
        <v>0</v>
      </c>
      <c r="N40" s="220">
        <v>0</v>
      </c>
      <c r="O40" s="220">
        <v>6.8822257010686085</v>
      </c>
      <c r="P40" s="220">
        <v>31.061192463962715</v>
      </c>
      <c r="Q40" s="206">
        <v>62.056581834968682</v>
      </c>
    </row>
    <row r="41" spans="10:17" ht="15" customHeight="1">
      <c r="J41" s="213"/>
      <c r="K41" s="212" t="s">
        <v>281</v>
      </c>
      <c r="L41" s="220">
        <v>0</v>
      </c>
      <c r="M41" s="220">
        <v>11.471900316154542</v>
      </c>
      <c r="N41" s="220">
        <v>6.2892362792081586</v>
      </c>
      <c r="O41" s="220">
        <v>45.107130489846725</v>
      </c>
      <c r="P41" s="220">
        <v>29.659256797521387</v>
      </c>
      <c r="Q41" s="206">
        <v>7.4724761172691947</v>
      </c>
    </row>
    <row r="42" spans="10:17" ht="15" customHeight="1">
      <c r="J42" s="213"/>
      <c r="K42" s="212">
        <v>2024</v>
      </c>
      <c r="L42" s="220">
        <v>0</v>
      </c>
      <c r="M42" s="220">
        <v>11.471900316154542</v>
      </c>
      <c r="N42" s="220">
        <v>6.2892362792081586</v>
      </c>
      <c r="O42" s="220">
        <v>20.145329636275136</v>
      </c>
      <c r="P42" s="220">
        <v>39.59263970370862</v>
      </c>
      <c r="Q42" s="206">
        <v>22.500894064653547</v>
      </c>
    </row>
    <row r="43" spans="10:17" ht="15" customHeight="1">
      <c r="J43" s="213" t="s">
        <v>285</v>
      </c>
      <c r="K43" s="212">
        <v>2021</v>
      </c>
      <c r="L43" s="220">
        <v>0</v>
      </c>
      <c r="M43" s="220">
        <v>0</v>
      </c>
      <c r="N43" s="220">
        <v>0.51290116935387353</v>
      </c>
      <c r="O43" s="220">
        <v>8.9149263424726684</v>
      </c>
      <c r="P43" s="220">
        <v>21.070673115520314</v>
      </c>
      <c r="Q43" s="206">
        <v>69.501499372653157</v>
      </c>
    </row>
    <row r="44" spans="10:17" ht="15" customHeight="1">
      <c r="J44" s="213"/>
      <c r="K44" s="212" t="s">
        <v>281</v>
      </c>
      <c r="L44" s="220">
        <v>9.6624953783265966</v>
      </c>
      <c r="M44" s="220">
        <v>8.3001763857466528</v>
      </c>
      <c r="N44" s="220">
        <v>7.8876100780710194</v>
      </c>
      <c r="O44" s="220">
        <v>21.281198170632621</v>
      </c>
      <c r="P44" s="220">
        <v>19.72443880367296</v>
      </c>
      <c r="Q44" s="206">
        <v>33.144081183550178</v>
      </c>
    </row>
    <row r="45" spans="10:17" ht="15" customHeight="1">
      <c r="J45" s="213"/>
      <c r="K45" s="212">
        <v>2024</v>
      </c>
      <c r="L45" s="220">
        <v>9.6624953783265966</v>
      </c>
      <c r="M45" s="220">
        <v>7.8836551389439746</v>
      </c>
      <c r="N45" s="220">
        <v>7.8325225307685642</v>
      </c>
      <c r="O45" s="220">
        <v>15.951852164038646</v>
      </c>
      <c r="P45" s="220">
        <v>18.0801690589991</v>
      </c>
      <c r="Q45" s="206">
        <v>40.589305728923151</v>
      </c>
    </row>
    <row r="46" spans="10:17" ht="15" customHeight="1">
      <c r="J46" s="61"/>
      <c r="K46" s="59"/>
      <c r="L46" s="59"/>
      <c r="M46" s="59"/>
      <c r="N46" s="59"/>
      <c r="O46" s="59"/>
      <c r="P46" s="59"/>
    </row>
    <row r="47" spans="10:17" ht="15" customHeight="1">
      <c r="J47" s="61"/>
      <c r="K47" s="59"/>
      <c r="L47" s="59"/>
      <c r="M47" s="59"/>
      <c r="N47" s="59"/>
      <c r="O47" s="59"/>
      <c r="P47" s="59"/>
    </row>
    <row r="48" spans="10:17" ht="15" customHeight="1">
      <c r="J48" s="61"/>
      <c r="K48" s="59"/>
      <c r="L48" s="59"/>
      <c r="M48" s="59"/>
      <c r="N48" s="59"/>
      <c r="O48" s="59"/>
      <c r="P48" s="59"/>
    </row>
    <row r="49" spans="10:16" ht="15" customHeight="1">
      <c r="J49" s="61"/>
      <c r="K49" s="59"/>
      <c r="L49" s="59"/>
      <c r="M49" s="59"/>
      <c r="N49" s="59"/>
      <c r="O49" s="59"/>
      <c r="P49" s="59"/>
    </row>
    <row r="50" spans="10:16" ht="15" customHeight="1">
      <c r="J50" s="61"/>
      <c r="K50" s="59"/>
      <c r="L50" s="59"/>
      <c r="M50" s="59"/>
      <c r="N50" s="59"/>
      <c r="O50" s="59"/>
      <c r="P50" s="59"/>
    </row>
    <row r="51" spans="10:16" ht="15" customHeight="1">
      <c r="J51" s="61"/>
      <c r="K51" s="59"/>
      <c r="L51" s="59"/>
      <c r="M51" s="59"/>
      <c r="N51" s="59"/>
      <c r="O51" s="59"/>
      <c r="P51" s="59"/>
    </row>
    <row r="52" spans="10:16" ht="15" customHeight="1">
      <c r="J52" s="61"/>
      <c r="K52" s="59"/>
      <c r="L52" s="59"/>
      <c r="M52" s="59"/>
      <c r="N52" s="59"/>
      <c r="O52" s="59"/>
      <c r="P52" s="59"/>
    </row>
    <row r="53" spans="10:16" ht="15" customHeight="1">
      <c r="J53" s="61"/>
      <c r="K53" s="59"/>
      <c r="L53" s="59"/>
      <c r="M53" s="59"/>
      <c r="N53" s="59"/>
      <c r="O53" s="59"/>
      <c r="P53" s="59"/>
    </row>
    <row r="54" spans="10:16" ht="15" customHeight="1">
      <c r="J54" s="61"/>
      <c r="K54" s="59"/>
      <c r="L54" s="59"/>
      <c r="M54" s="59"/>
      <c r="N54" s="59"/>
      <c r="O54" s="59"/>
      <c r="P54" s="59"/>
    </row>
    <row r="55" spans="10:16" ht="15" customHeight="1">
      <c r="J55" s="53"/>
      <c r="K55" s="57"/>
      <c r="L55" s="57"/>
      <c r="M55" s="57"/>
      <c r="N55" s="57"/>
      <c r="O55" s="57"/>
      <c r="P55" s="59"/>
    </row>
    <row r="56" spans="10:16" ht="15" customHeight="1">
      <c r="J56" s="53"/>
      <c r="K56" s="57"/>
      <c r="L56" s="57"/>
      <c r="M56" s="57"/>
      <c r="N56" s="57"/>
      <c r="O56" s="57"/>
      <c r="P56" s="59"/>
    </row>
    <row r="57" spans="10:16" ht="15" customHeight="1">
      <c r="J57" s="53"/>
      <c r="K57" s="57"/>
      <c r="L57" s="57"/>
      <c r="M57" s="57"/>
      <c r="N57" s="57"/>
      <c r="O57" s="57"/>
      <c r="P57" s="59"/>
    </row>
    <row r="58" spans="10:16" ht="15" customHeight="1">
      <c r="J58" s="53"/>
      <c r="K58" s="57"/>
      <c r="L58" s="57"/>
      <c r="M58" s="57"/>
      <c r="N58" s="57"/>
      <c r="O58" s="57"/>
      <c r="P58" s="59"/>
    </row>
    <row r="59" spans="10:16" ht="15" customHeight="1">
      <c r="J59" s="53"/>
      <c r="K59" s="57"/>
      <c r="L59" s="57"/>
      <c r="M59" s="57"/>
      <c r="N59" s="57"/>
      <c r="O59" s="57"/>
      <c r="P59" s="59"/>
    </row>
    <row r="60" spans="10:16" ht="15" customHeight="1">
      <c r="J60" s="53"/>
      <c r="K60" s="57"/>
      <c r="L60" s="57"/>
      <c r="M60" s="57"/>
      <c r="N60" s="57"/>
      <c r="O60" s="57"/>
      <c r="P60" s="59"/>
    </row>
    <row r="61" spans="10:16" ht="15" customHeight="1">
      <c r="J61" s="53"/>
      <c r="K61" s="57"/>
      <c r="L61" s="57"/>
      <c r="M61" s="57"/>
      <c r="N61" s="57"/>
      <c r="O61" s="57"/>
      <c r="P61" s="59"/>
    </row>
    <row r="62" spans="10:16" ht="15" customHeight="1">
      <c r="J62" s="53"/>
      <c r="K62" s="57"/>
      <c r="L62" s="57"/>
      <c r="M62" s="57"/>
      <c r="N62" s="57"/>
      <c r="O62" s="57"/>
      <c r="P62" s="59"/>
    </row>
    <row r="63" spans="10:16" ht="15" customHeight="1">
      <c r="J63" s="53"/>
      <c r="K63" s="57"/>
      <c r="L63" s="57"/>
      <c r="M63" s="57"/>
      <c r="N63" s="57"/>
      <c r="O63" s="57"/>
      <c r="P63" s="59"/>
    </row>
    <row r="64" spans="10:16" ht="15" customHeight="1">
      <c r="J64" s="53"/>
      <c r="K64" s="57"/>
      <c r="L64" s="57"/>
      <c r="M64" s="57"/>
      <c r="N64" s="57"/>
      <c r="O64" s="57"/>
      <c r="P64" s="59"/>
    </row>
    <row r="65" spans="10:16" ht="15" customHeight="1">
      <c r="J65" s="53"/>
      <c r="K65" s="57"/>
      <c r="L65" s="57"/>
      <c r="M65" s="57"/>
      <c r="N65" s="57"/>
      <c r="O65" s="57"/>
      <c r="P65" s="59"/>
    </row>
    <row r="66" spans="10:16" ht="15" customHeight="1">
      <c r="J66" s="53"/>
      <c r="K66" s="57"/>
      <c r="L66" s="57"/>
      <c r="M66" s="57"/>
      <c r="N66" s="57"/>
      <c r="O66" s="57"/>
      <c r="P66" s="59"/>
    </row>
    <row r="67" spans="10:16" ht="15" customHeight="1">
      <c r="J67" s="53"/>
      <c r="K67" s="57"/>
      <c r="L67" s="57"/>
      <c r="M67" s="57"/>
      <c r="N67" s="57"/>
      <c r="O67" s="57"/>
      <c r="P67" s="59"/>
    </row>
    <row r="68" spans="10:16" ht="15" customHeight="1">
      <c r="J68" s="53"/>
      <c r="K68" s="57"/>
      <c r="L68" s="57"/>
      <c r="M68" s="57"/>
      <c r="N68" s="57"/>
      <c r="O68" s="57"/>
      <c r="P68" s="59"/>
    </row>
    <row r="69" spans="10:16" ht="15" customHeight="1">
      <c r="J69" s="53"/>
      <c r="K69" s="57"/>
      <c r="L69" s="57"/>
      <c r="M69" s="57"/>
      <c r="N69" s="57"/>
      <c r="O69" s="57"/>
      <c r="P69" s="59"/>
    </row>
    <row r="70" spans="10:16" ht="15" customHeight="1">
      <c r="J70" s="53"/>
      <c r="K70" s="57"/>
      <c r="L70" s="57"/>
      <c r="M70" s="57"/>
      <c r="N70" s="57"/>
      <c r="O70" s="57"/>
      <c r="P70" s="59"/>
    </row>
    <row r="71" spans="10:16" ht="15" customHeight="1">
      <c r="J71" s="53"/>
      <c r="K71" s="57"/>
      <c r="L71" s="57"/>
      <c r="M71" s="57"/>
      <c r="N71" s="57"/>
      <c r="O71" s="57"/>
      <c r="P71" s="59"/>
    </row>
    <row r="72" spans="10:16" ht="15" customHeight="1">
      <c r="J72" s="53"/>
      <c r="K72" s="57"/>
      <c r="L72" s="57"/>
      <c r="M72" s="57"/>
      <c r="N72" s="57"/>
      <c r="O72" s="57"/>
      <c r="P72" s="59"/>
    </row>
    <row r="73" spans="10:16" ht="15" customHeight="1">
      <c r="J73" s="53"/>
      <c r="K73" s="57"/>
      <c r="L73" s="57"/>
      <c r="M73" s="57"/>
      <c r="N73" s="57"/>
      <c r="O73" s="57"/>
      <c r="P73" s="59"/>
    </row>
    <row r="74" spans="10:16" ht="15" customHeight="1">
      <c r="J74" s="53"/>
      <c r="K74" s="57"/>
      <c r="L74" s="57"/>
      <c r="M74" s="57"/>
      <c r="N74" s="57"/>
      <c r="O74" s="57"/>
      <c r="P74" s="59"/>
    </row>
    <row r="75" spans="10:16" ht="15" customHeight="1">
      <c r="J75" s="53"/>
      <c r="K75" s="57"/>
      <c r="L75" s="57"/>
      <c r="M75" s="57"/>
      <c r="N75" s="57"/>
      <c r="O75" s="57"/>
      <c r="P75" s="59"/>
    </row>
    <row r="76" spans="10:16" ht="15" customHeight="1">
      <c r="J76" s="53"/>
      <c r="K76" s="57"/>
      <c r="L76" s="57"/>
      <c r="M76" s="57"/>
      <c r="N76" s="57"/>
      <c r="O76" s="57"/>
      <c r="P76" s="59"/>
    </row>
    <row r="77" spans="10:16" ht="15" customHeight="1">
      <c r="J77" s="53"/>
      <c r="K77" s="57"/>
      <c r="L77" s="57"/>
      <c r="M77" s="57"/>
      <c r="N77" s="57"/>
      <c r="O77" s="57"/>
      <c r="P77" s="59"/>
    </row>
    <row r="78" spans="10:16" ht="15" customHeight="1">
      <c r="J78" s="53"/>
      <c r="K78" s="57"/>
      <c r="L78" s="57"/>
      <c r="M78" s="57"/>
      <c r="N78" s="57"/>
      <c r="O78" s="57"/>
      <c r="P78" s="59"/>
    </row>
    <row r="79" spans="10:16" ht="15" customHeight="1">
      <c r="J79" s="53"/>
      <c r="K79" s="57"/>
      <c r="L79" s="57"/>
      <c r="M79" s="57"/>
      <c r="N79" s="57"/>
      <c r="O79" s="57"/>
      <c r="P79" s="59"/>
    </row>
    <row r="80" spans="10:16" ht="15" customHeight="1">
      <c r="J80" s="53"/>
      <c r="K80" s="57"/>
      <c r="L80" s="57"/>
      <c r="M80" s="57"/>
      <c r="N80" s="57"/>
      <c r="O80" s="57"/>
      <c r="P80" s="59"/>
    </row>
    <row r="81" spans="10:16" ht="15" customHeight="1">
      <c r="J81" s="53"/>
      <c r="K81" s="57"/>
      <c r="L81" s="57"/>
      <c r="M81" s="57"/>
      <c r="N81" s="57"/>
      <c r="O81" s="57"/>
      <c r="P81" s="59"/>
    </row>
    <row r="82" spans="10:16" ht="15" customHeight="1">
      <c r="J82" s="53"/>
      <c r="K82" s="57"/>
      <c r="L82" s="57"/>
      <c r="M82" s="57"/>
      <c r="N82" s="57"/>
      <c r="O82" s="57"/>
      <c r="P82" s="59"/>
    </row>
    <row r="83" spans="10:16" ht="15" customHeight="1">
      <c r="J83" s="53"/>
      <c r="K83" s="57"/>
      <c r="L83" s="57"/>
      <c r="M83" s="57"/>
      <c r="N83" s="57"/>
      <c r="O83" s="57"/>
      <c r="P83" s="59"/>
    </row>
    <row r="84" spans="10:16" ht="15" customHeight="1">
      <c r="J84" s="53"/>
      <c r="K84" s="57"/>
      <c r="L84" s="57"/>
      <c r="M84" s="57"/>
      <c r="N84" s="57"/>
      <c r="O84" s="57"/>
      <c r="P84" s="59"/>
    </row>
    <row r="85" spans="10:16" ht="15" customHeight="1">
      <c r="J85" s="53"/>
      <c r="K85" s="57"/>
      <c r="L85" s="57"/>
      <c r="M85" s="57"/>
      <c r="N85" s="57"/>
      <c r="O85" s="57"/>
      <c r="P85" s="59"/>
    </row>
    <row r="86" spans="10:16" ht="15" customHeight="1">
      <c r="J86" s="53"/>
      <c r="K86" s="57"/>
      <c r="L86" s="57"/>
      <c r="M86" s="57"/>
      <c r="N86" s="57"/>
      <c r="O86" s="57"/>
      <c r="P86" s="59"/>
    </row>
    <row r="87" spans="10:16" ht="15" customHeight="1">
      <c r="J87" s="53"/>
      <c r="K87" s="57"/>
      <c r="L87" s="57"/>
      <c r="M87" s="57"/>
      <c r="N87" s="57"/>
      <c r="O87" s="57"/>
      <c r="P87" s="59"/>
    </row>
    <row r="88" spans="10:16" ht="15" customHeight="1">
      <c r="J88" s="53"/>
      <c r="K88" s="57"/>
      <c r="L88" s="57"/>
      <c r="M88" s="57"/>
      <c r="N88" s="57"/>
      <c r="O88" s="57"/>
      <c r="P88" s="59"/>
    </row>
    <row r="89" spans="10:16" ht="15" customHeight="1">
      <c r="J89" s="53"/>
      <c r="K89" s="57"/>
      <c r="L89" s="57"/>
      <c r="M89" s="57"/>
      <c r="N89" s="57"/>
      <c r="O89" s="57"/>
      <c r="P89" s="59"/>
    </row>
    <row r="90" spans="10:16" ht="15" customHeight="1">
      <c r="J90" s="53"/>
      <c r="K90" s="57"/>
      <c r="L90" s="57"/>
      <c r="M90" s="57"/>
      <c r="N90" s="57"/>
      <c r="O90" s="57"/>
      <c r="P90" s="59"/>
    </row>
    <row r="91" spans="10:16" ht="15" customHeight="1">
      <c r="J91" s="53"/>
      <c r="K91" s="57"/>
      <c r="L91" s="57"/>
      <c r="M91" s="57"/>
      <c r="N91" s="57"/>
      <c r="O91" s="57"/>
      <c r="P91" s="59"/>
    </row>
    <row r="92" spans="10:16" ht="15" customHeight="1">
      <c r="J92" s="53"/>
      <c r="K92" s="57"/>
      <c r="L92" s="57"/>
      <c r="M92" s="57"/>
      <c r="N92" s="57"/>
      <c r="O92" s="57"/>
      <c r="P92" s="59"/>
    </row>
    <row r="93" spans="10:16" ht="15" customHeight="1">
      <c r="J93" s="53"/>
      <c r="K93" s="57"/>
      <c r="L93" s="57"/>
      <c r="M93" s="57"/>
      <c r="N93" s="57"/>
      <c r="O93" s="57"/>
      <c r="P93" s="59"/>
    </row>
    <row r="94" spans="10:16" ht="15" customHeight="1">
      <c r="J94" s="53"/>
      <c r="K94" s="57"/>
      <c r="L94" s="57"/>
      <c r="M94" s="57"/>
      <c r="N94" s="57"/>
      <c r="O94" s="57"/>
      <c r="P94" s="59"/>
    </row>
    <row r="95" spans="10:16" ht="15" customHeight="1">
      <c r="J95" s="53"/>
      <c r="K95" s="57"/>
      <c r="L95" s="57"/>
      <c r="M95" s="57"/>
      <c r="N95" s="57"/>
      <c r="O95" s="57"/>
      <c r="P95" s="59"/>
    </row>
    <row r="96" spans="10:16" ht="15" customHeight="1">
      <c r="J96" s="53"/>
      <c r="K96" s="57"/>
      <c r="L96" s="57"/>
      <c r="M96" s="57"/>
      <c r="N96" s="57"/>
      <c r="O96" s="57"/>
      <c r="P96" s="59"/>
    </row>
    <row r="97" spans="10:16" ht="15" customHeight="1">
      <c r="J97" s="53"/>
      <c r="K97" s="57"/>
      <c r="L97" s="57"/>
      <c r="M97" s="57"/>
      <c r="N97" s="57"/>
      <c r="O97" s="57"/>
      <c r="P97" s="59"/>
    </row>
    <row r="98" spans="10:16" ht="15" customHeight="1">
      <c r="J98" s="53"/>
      <c r="K98" s="57"/>
      <c r="L98" s="57"/>
      <c r="M98" s="57"/>
      <c r="N98" s="57"/>
      <c r="O98" s="57"/>
      <c r="P98" s="59"/>
    </row>
    <row r="99" spans="10:16" ht="15" customHeight="1">
      <c r="J99" s="53"/>
      <c r="K99" s="57"/>
      <c r="L99" s="57"/>
      <c r="M99" s="57"/>
      <c r="N99" s="57"/>
      <c r="O99" s="57"/>
      <c r="P99" s="59"/>
    </row>
    <row r="100" spans="10:16" ht="15" customHeight="1">
      <c r="J100" s="53"/>
      <c r="K100" s="57"/>
      <c r="L100" s="57"/>
      <c r="M100" s="57"/>
      <c r="N100" s="57"/>
      <c r="O100" s="57"/>
      <c r="P100" s="59"/>
    </row>
    <row r="101" spans="10:16" ht="15" customHeight="1">
      <c r="J101" s="53"/>
      <c r="K101" s="57"/>
      <c r="L101" s="57"/>
      <c r="M101" s="57"/>
      <c r="N101" s="57"/>
      <c r="O101" s="57"/>
      <c r="P101" s="59"/>
    </row>
    <row r="102" spans="10:16" ht="15" customHeight="1">
      <c r="J102" s="53"/>
      <c r="K102" s="57"/>
      <c r="L102" s="57"/>
      <c r="M102" s="57"/>
      <c r="N102" s="57"/>
      <c r="O102" s="57"/>
      <c r="P102" s="59"/>
    </row>
    <row r="103" spans="10:16" ht="15" customHeight="1">
      <c r="J103" s="53"/>
      <c r="K103" s="57"/>
      <c r="L103" s="57"/>
      <c r="M103" s="57"/>
      <c r="N103" s="57"/>
      <c r="O103" s="57"/>
      <c r="P103" s="59"/>
    </row>
    <row r="104" spans="10:16" ht="15" customHeight="1">
      <c r="J104" s="53"/>
      <c r="K104" s="57"/>
      <c r="L104" s="57"/>
      <c r="M104" s="57"/>
      <c r="N104" s="57"/>
      <c r="O104" s="57"/>
      <c r="P104" s="59"/>
    </row>
    <row r="105" spans="10:16" ht="15" customHeight="1">
      <c r="J105" s="53"/>
      <c r="K105" s="57"/>
      <c r="L105" s="57"/>
      <c r="M105" s="57"/>
      <c r="N105" s="57"/>
      <c r="O105" s="57"/>
      <c r="P105" s="59"/>
    </row>
    <row r="106" spans="10:16" ht="15" customHeight="1">
      <c r="J106" s="53"/>
      <c r="K106" s="57"/>
      <c r="L106" s="57"/>
      <c r="M106" s="57"/>
      <c r="N106" s="57"/>
      <c r="O106" s="57"/>
      <c r="P106" s="59"/>
    </row>
    <row r="107" spans="10:16" ht="15" customHeight="1">
      <c r="J107" s="53"/>
      <c r="K107" s="57"/>
      <c r="L107" s="57"/>
      <c r="M107" s="57"/>
      <c r="N107" s="57"/>
      <c r="O107" s="57"/>
      <c r="P107" s="59"/>
    </row>
    <row r="108" spans="10:16" ht="15" customHeight="1">
      <c r="J108" s="53"/>
      <c r="K108" s="57"/>
      <c r="L108" s="57"/>
      <c r="M108" s="57"/>
      <c r="N108" s="57"/>
      <c r="O108" s="57"/>
      <c r="P108" s="59"/>
    </row>
    <row r="109" spans="10:16" ht="15" customHeight="1">
      <c r="J109" s="53"/>
      <c r="K109" s="57"/>
      <c r="L109" s="57"/>
      <c r="M109" s="57"/>
      <c r="N109" s="57"/>
      <c r="O109" s="57"/>
      <c r="P109" s="59"/>
    </row>
    <row r="110" spans="10:16" ht="15" customHeight="1">
      <c r="J110" s="53"/>
      <c r="K110" s="57"/>
      <c r="L110" s="57"/>
      <c r="M110" s="57"/>
      <c r="N110" s="57"/>
      <c r="O110" s="57"/>
      <c r="P110" s="59"/>
    </row>
    <row r="111" spans="10:16" ht="15" customHeight="1">
      <c r="J111" s="53"/>
      <c r="K111" s="57"/>
      <c r="L111" s="57"/>
      <c r="M111" s="57"/>
      <c r="N111" s="57"/>
      <c r="O111" s="57"/>
      <c r="P111" s="59"/>
    </row>
    <row r="112" spans="10:16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20" ht="15" customHeight="1">
      <c r="J209" s="53"/>
      <c r="K209" s="57"/>
      <c r="L209" s="57"/>
      <c r="M209" s="57"/>
      <c r="N209" s="57"/>
      <c r="O209" s="57"/>
      <c r="P209" s="59"/>
    </row>
    <row r="210" spans="10:20" ht="15" customHeight="1">
      <c r="J210" s="53"/>
      <c r="K210" s="57"/>
      <c r="L210" s="57"/>
      <c r="M210" s="57"/>
      <c r="N210" s="57"/>
      <c r="O210" s="57"/>
      <c r="P210" s="59"/>
    </row>
    <row r="211" spans="10:20" ht="15" customHeight="1">
      <c r="J211" s="53"/>
      <c r="K211" s="57"/>
      <c r="L211" s="57"/>
      <c r="M211" s="57"/>
      <c r="N211" s="57"/>
      <c r="O211" s="57"/>
      <c r="P211" s="59"/>
    </row>
    <row r="212" spans="10:20" ht="15" customHeight="1">
      <c r="J212" s="53"/>
      <c r="K212" s="57"/>
      <c r="L212" s="57"/>
      <c r="M212" s="57"/>
      <c r="N212" s="57"/>
      <c r="O212" s="57"/>
      <c r="P212" s="59"/>
    </row>
    <row r="213" spans="10:20" ht="15" customHeight="1">
      <c r="J213" s="53"/>
      <c r="K213" s="57"/>
      <c r="L213" s="57"/>
      <c r="M213" s="57"/>
      <c r="N213" s="57"/>
      <c r="O213" s="57"/>
      <c r="P213" s="59"/>
    </row>
    <row r="214" spans="10:20" ht="15" customHeight="1">
      <c r="J214" s="53"/>
      <c r="K214" s="57"/>
      <c r="L214" s="57"/>
      <c r="M214" s="57"/>
      <c r="N214" s="57"/>
      <c r="O214" s="57"/>
      <c r="P214" s="59"/>
    </row>
    <row r="215" spans="10:20" ht="15" customHeight="1">
      <c r="J215" s="53"/>
      <c r="K215" s="57"/>
      <c r="L215" s="57"/>
      <c r="M215" s="57"/>
      <c r="N215" s="57"/>
      <c r="O215" s="57"/>
      <c r="P215" s="59"/>
    </row>
    <row r="216" spans="10:20" ht="15" customHeight="1">
      <c r="J216" s="53"/>
      <c r="K216" s="57"/>
      <c r="L216" s="57"/>
      <c r="M216" s="57"/>
      <c r="N216" s="57"/>
      <c r="O216" s="57"/>
      <c r="P216" s="59"/>
    </row>
    <row r="217" spans="10:20" ht="15" customHeight="1">
      <c r="J217" s="53"/>
      <c r="K217" s="57"/>
      <c r="L217" s="57"/>
      <c r="M217" s="57"/>
      <c r="N217" s="57"/>
      <c r="O217" s="57"/>
      <c r="P217" s="59"/>
    </row>
    <row r="218" spans="10:20" ht="15" customHeight="1">
      <c r="J218" s="53"/>
      <c r="K218" s="57"/>
      <c r="L218" s="57"/>
      <c r="M218" s="57"/>
      <c r="N218" s="57"/>
      <c r="O218" s="57"/>
      <c r="P218" s="59"/>
    </row>
    <row r="219" spans="10:20" ht="15" customHeight="1">
      <c r="J219" s="53"/>
      <c r="K219" s="57"/>
      <c r="L219" s="57"/>
      <c r="M219" s="57"/>
      <c r="N219" s="57"/>
      <c r="O219" s="57"/>
      <c r="P219" s="59"/>
    </row>
    <row r="220" spans="10:20" ht="15" customHeight="1">
      <c r="J220" s="53"/>
      <c r="K220" s="57"/>
      <c r="L220" s="57"/>
      <c r="M220" s="57"/>
      <c r="N220" s="57"/>
      <c r="O220" s="57"/>
      <c r="P220" s="59"/>
    </row>
    <row r="221" spans="10:20" ht="15" customHeight="1">
      <c r="J221" s="53"/>
      <c r="K221" s="57"/>
      <c r="L221" s="57"/>
      <c r="M221" s="57"/>
      <c r="N221" s="57"/>
      <c r="O221" s="57"/>
      <c r="P221" s="59"/>
      <c r="Q221" s="51"/>
      <c r="R221" s="51"/>
      <c r="S221" s="51"/>
    </row>
    <row r="222" spans="10:20" ht="15" customHeight="1">
      <c r="J222" s="53"/>
      <c r="K222" s="57"/>
      <c r="L222" s="57"/>
      <c r="M222" s="57"/>
      <c r="N222" s="57"/>
      <c r="O222" s="57"/>
      <c r="P222" s="59"/>
      <c r="Q222" s="51"/>
      <c r="R222" s="51"/>
      <c r="S222" s="51"/>
    </row>
    <row r="223" spans="10:20" ht="15" customHeight="1">
      <c r="J223" s="53"/>
      <c r="K223" s="57"/>
      <c r="L223" s="57"/>
      <c r="M223" s="57"/>
      <c r="N223" s="57"/>
      <c r="O223" s="57"/>
      <c r="P223" s="59"/>
      <c r="Q223" s="51"/>
      <c r="R223" s="51"/>
      <c r="S223" s="51"/>
      <c r="T223" s="51"/>
    </row>
    <row r="224" spans="10:20" ht="15" customHeight="1">
      <c r="J224" s="53"/>
      <c r="K224" s="57"/>
      <c r="L224" s="57"/>
      <c r="M224" s="57"/>
      <c r="N224" s="57"/>
      <c r="O224" s="57"/>
      <c r="P224" s="59"/>
      <c r="Q224" s="51"/>
      <c r="R224" s="51"/>
      <c r="S224" s="51"/>
      <c r="T224" s="51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0"/>
      <c r="K324" s="50"/>
      <c r="L324" s="50"/>
      <c r="M324" s="50"/>
      <c r="N324" s="50"/>
      <c r="O324" s="50"/>
    </row>
    <row r="325" spans="8:16" s="51" customFormat="1" ht="15" customHeight="1">
      <c r="H325" s="52"/>
      <c r="I325" s="50"/>
      <c r="J325" s="50"/>
      <c r="K325" s="50"/>
      <c r="L325" s="50"/>
      <c r="M325" s="50"/>
      <c r="N325" s="50"/>
      <c r="O325" s="50"/>
    </row>
    <row r="326" spans="8:16" s="51" customFormat="1" ht="15" customHeight="1">
      <c r="H326" s="52"/>
      <c r="I326" s="50"/>
      <c r="J326" s="50"/>
      <c r="K326" s="50"/>
      <c r="L326" s="50"/>
      <c r="M326" s="50"/>
      <c r="N326" s="50"/>
      <c r="O326" s="50"/>
    </row>
    <row r="327" spans="8:16" s="51" customFormat="1" ht="15" customHeight="1">
      <c r="H327" s="52"/>
      <c r="I327" s="50"/>
      <c r="J327" s="50"/>
      <c r="K327" s="50"/>
      <c r="L327" s="50"/>
      <c r="M327" s="50"/>
      <c r="N327" s="50"/>
      <c r="O327" s="50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20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20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20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20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20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20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20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20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20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20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20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20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20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Q1101" s="50"/>
      <c r="R1101" s="50"/>
      <c r="S1101" s="50"/>
    </row>
    <row r="1102" spans="8:20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Q1102" s="50"/>
      <c r="R1102" s="50"/>
      <c r="S1102" s="50"/>
    </row>
    <row r="1103" spans="8:20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Q1103" s="50"/>
      <c r="R1103" s="50"/>
      <c r="S1103" s="50"/>
      <c r="T1103" s="50"/>
    </row>
    <row r="1104" spans="8:20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Q1104" s="50"/>
      <c r="R1104" s="50"/>
      <c r="S1104" s="50"/>
      <c r="T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  <c r="P1108" s="50"/>
    </row>
    <row r="1109" spans="10:16" ht="15" customHeight="1">
      <c r="J1109" s="50"/>
      <c r="K1109" s="50"/>
      <c r="L1109" s="50"/>
      <c r="M1109" s="50"/>
      <c r="N1109" s="50"/>
      <c r="O1109" s="50"/>
      <c r="P1109" s="50"/>
    </row>
    <row r="1110" spans="10:16" ht="15" customHeight="1">
      <c r="J1110" s="50"/>
      <c r="K1110" s="50"/>
      <c r="L1110" s="50"/>
      <c r="M1110" s="50"/>
      <c r="N1110" s="50"/>
      <c r="O1110" s="50"/>
      <c r="P1110" s="50"/>
    </row>
    <row r="1111" spans="10:16" ht="15" customHeight="1">
      <c r="J1111" s="50"/>
      <c r="K1111" s="50"/>
      <c r="L1111" s="50"/>
      <c r="M1111" s="50"/>
      <c r="N1111" s="50"/>
      <c r="O1111" s="50"/>
      <c r="P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P2930" s="50"/>
    </row>
    <row r="2931" spans="10:16" ht="15" customHeight="1">
      <c r="P2931" s="50"/>
    </row>
    <row r="2932" spans="10:16" ht="15" customHeight="1">
      <c r="P2932" s="50"/>
    </row>
    <row r="2933" spans="10:16" ht="15" customHeight="1">
      <c r="P2933" s="50"/>
    </row>
    <row r="2934" spans="10:16" ht="15" customHeight="1">
      <c r="P2934" s="50"/>
    </row>
    <row r="2935" spans="10:16" ht="15" customHeight="1">
      <c r="P2935" s="50"/>
    </row>
  </sheetData>
  <pageMargins left="0.7" right="0.7" top="0.75" bottom="0.75" header="0.3" footer="0.3"/>
  <pageSetup scale="1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CB608-A0CD-43C2-A09E-7797913BFBAF}">
  <sheetPr>
    <pageSetUpPr fitToPage="1"/>
  </sheetPr>
  <dimension ref="H1:AG2741"/>
  <sheetViews>
    <sheetView showGridLines="0" zoomScale="90" zoomScaleNormal="90" workbookViewId="0">
      <selection activeCell="J2" sqref="J2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4" width="12.5703125" style="51" customWidth="1"/>
    <col min="15" max="22" width="14.28515625" style="50" customWidth="1"/>
    <col min="23" max="23" width="13.85546875" style="50" customWidth="1"/>
    <col min="24" max="24" width="17.140625" style="50" customWidth="1"/>
    <col min="25" max="25" width="14.7109375" style="50" customWidth="1"/>
    <col min="26" max="30" width="9.42578125" style="50"/>
    <col min="31" max="33" width="12.5703125" style="50" customWidth="1"/>
    <col min="34" max="16384" width="9.42578125" style="50"/>
  </cols>
  <sheetData>
    <row r="1" spans="8:33" ht="15" customHeight="1">
      <c r="J1" s="50"/>
      <c r="K1" s="50"/>
      <c r="L1" s="50"/>
      <c r="M1" s="50"/>
      <c r="N1" s="50"/>
    </row>
    <row r="2" spans="8:33" ht="15" customHeight="1">
      <c r="J2" s="43" t="s">
        <v>31</v>
      </c>
      <c r="K2" s="50"/>
      <c r="L2" s="50"/>
      <c r="M2" s="50"/>
      <c r="N2" s="50"/>
    </row>
    <row r="3" spans="8:33" ht="15" customHeight="1">
      <c r="J3" s="47"/>
      <c r="K3" s="50"/>
      <c r="L3" s="50"/>
      <c r="M3" s="50"/>
      <c r="N3" s="50"/>
    </row>
    <row r="4" spans="8:33" ht="15" customHeight="1">
      <c r="J4" s="194" t="s">
        <v>286</v>
      </c>
      <c r="K4" s="50"/>
      <c r="L4" s="50"/>
      <c r="M4" s="50"/>
      <c r="N4" s="50"/>
    </row>
    <row r="5" spans="8:33" ht="15" customHeight="1">
      <c r="J5" s="194" t="s">
        <v>287</v>
      </c>
      <c r="K5" s="50"/>
      <c r="L5" s="50"/>
      <c r="M5" s="50"/>
      <c r="N5" s="63"/>
      <c r="X5" s="63"/>
      <c r="AE5" s="63"/>
    </row>
    <row r="6" spans="8:33" ht="15" customHeight="1">
      <c r="J6" s="63"/>
      <c r="K6" s="50"/>
      <c r="L6" s="50" t="s">
        <v>150</v>
      </c>
      <c r="M6" s="50" t="s">
        <v>288</v>
      </c>
      <c r="N6" s="50" t="s">
        <v>289</v>
      </c>
      <c r="X6" s="63"/>
      <c r="AE6" s="63"/>
    </row>
    <row r="7" spans="8:33" ht="15" customHeight="1">
      <c r="J7" s="213"/>
      <c r="K7" s="50" t="s">
        <v>290</v>
      </c>
      <c r="L7" s="220">
        <v>22.559445102733829</v>
      </c>
      <c r="M7" s="220">
        <v>53.848882975627944</v>
      </c>
      <c r="N7" s="220">
        <v>76.181623765136735</v>
      </c>
    </row>
    <row r="8" spans="8:33">
      <c r="I8" s="62"/>
      <c r="J8" s="213"/>
      <c r="K8" s="212" t="s">
        <v>291</v>
      </c>
      <c r="L8" s="221">
        <v>50.20619084455771</v>
      </c>
      <c r="M8" s="221">
        <v>65.029708067939609</v>
      </c>
      <c r="N8" s="220">
        <v>40.826710661829047</v>
      </c>
    </row>
    <row r="9" spans="8:33" s="62" customFormat="1">
      <c r="H9" s="99"/>
      <c r="I9" s="50"/>
      <c r="J9" s="174"/>
      <c r="K9" s="70" t="s">
        <v>292</v>
      </c>
      <c r="L9" s="221">
        <v>62.168274595343263</v>
      </c>
      <c r="M9" s="221">
        <v>40.380273814490216</v>
      </c>
      <c r="N9" s="220">
        <v>45.391517648558107</v>
      </c>
      <c r="O9" s="50"/>
      <c r="P9" s="88"/>
      <c r="Q9" s="88"/>
      <c r="R9" s="88"/>
      <c r="S9" s="101"/>
      <c r="T9" s="101"/>
      <c r="U9" s="101"/>
      <c r="V9" s="101"/>
    </row>
    <row r="10" spans="8:33" ht="15" customHeight="1">
      <c r="J10" s="174"/>
      <c r="K10" s="70" t="s">
        <v>293</v>
      </c>
      <c r="L10" s="221">
        <v>73.664112972709034</v>
      </c>
      <c r="M10" s="221">
        <v>48.512638554484312</v>
      </c>
      <c r="N10" s="220">
        <v>35.516326234529686</v>
      </c>
      <c r="P10" s="87"/>
      <c r="Q10" s="87"/>
      <c r="R10" s="87"/>
      <c r="S10" s="87"/>
      <c r="T10" s="87"/>
      <c r="U10" s="87"/>
      <c r="V10" s="87"/>
      <c r="Y10" s="70"/>
      <c r="AE10" s="70"/>
      <c r="AF10" s="70"/>
      <c r="AG10" s="70"/>
    </row>
    <row r="11" spans="8:33" ht="15" customHeight="1">
      <c r="J11" s="174"/>
      <c r="K11" s="70" t="s">
        <v>294</v>
      </c>
      <c r="L11" s="221">
        <v>64.375793745307092</v>
      </c>
      <c r="M11" s="221">
        <v>62.760432568699244</v>
      </c>
      <c r="N11" s="220">
        <v>66.37554430026573</v>
      </c>
      <c r="P11" s="87"/>
      <c r="Q11" s="87"/>
      <c r="R11" s="87"/>
      <c r="S11" s="87"/>
      <c r="T11" s="87"/>
      <c r="U11" s="87"/>
      <c r="V11" s="87"/>
      <c r="Y11" s="70"/>
      <c r="AE11" s="70"/>
      <c r="AF11" s="70"/>
      <c r="AG11" s="70"/>
    </row>
    <row r="12" spans="8:33" ht="15" customHeight="1">
      <c r="J12" s="174"/>
      <c r="K12" s="70" t="s">
        <v>295</v>
      </c>
      <c r="L12" s="221">
        <v>96.772518947302942</v>
      </c>
      <c r="M12" s="221">
        <v>37.500689005096767</v>
      </c>
      <c r="N12" s="220">
        <v>21.988278413357712</v>
      </c>
      <c r="P12" s="87"/>
      <c r="Q12" s="87"/>
      <c r="R12" s="87"/>
      <c r="S12" s="87"/>
      <c r="T12" s="87"/>
      <c r="U12" s="87"/>
      <c r="V12" s="87"/>
      <c r="Y12" s="70"/>
      <c r="AE12" s="70"/>
      <c r="AF12" s="70"/>
      <c r="AG12" s="70"/>
    </row>
    <row r="13" spans="8:33" ht="15" customHeight="1">
      <c r="J13" s="174"/>
      <c r="K13" s="70"/>
      <c r="P13" s="87"/>
      <c r="Q13" s="87"/>
      <c r="R13" s="87"/>
      <c r="S13" s="87"/>
      <c r="T13" s="87"/>
      <c r="U13" s="87"/>
      <c r="V13" s="87"/>
      <c r="Y13" s="70"/>
      <c r="AE13" s="70"/>
      <c r="AF13" s="70"/>
      <c r="AG13" s="70"/>
    </row>
    <row r="14" spans="8:33" ht="15" customHeight="1">
      <c r="J14" s="53"/>
      <c r="K14" s="57"/>
      <c r="L14" s="57"/>
      <c r="M14" s="57"/>
      <c r="N14" s="59"/>
      <c r="P14" s="87"/>
      <c r="Q14" s="87"/>
      <c r="R14" s="87"/>
      <c r="S14" s="87"/>
      <c r="T14" s="87"/>
      <c r="U14" s="87"/>
      <c r="V14" s="87"/>
      <c r="Y14" s="70"/>
      <c r="AE14" s="70"/>
      <c r="AF14" s="70"/>
      <c r="AG14" s="70"/>
    </row>
    <row r="15" spans="8:33" ht="15" customHeight="1">
      <c r="J15" s="53"/>
      <c r="K15" s="57"/>
      <c r="L15" s="57"/>
      <c r="M15" s="57"/>
      <c r="N15" s="59"/>
      <c r="P15" s="87"/>
      <c r="Q15" s="87"/>
      <c r="R15" s="87"/>
      <c r="S15" s="87"/>
      <c r="T15" s="87"/>
      <c r="U15" s="87"/>
      <c r="V15" s="87"/>
      <c r="Y15" s="70"/>
      <c r="AE15" s="70"/>
      <c r="AF15" s="70"/>
      <c r="AG15" s="70"/>
    </row>
    <row r="16" spans="8:33" ht="15" customHeight="1">
      <c r="J16" s="53"/>
      <c r="K16" s="57"/>
      <c r="L16" s="57"/>
      <c r="M16" s="57"/>
      <c r="N16" s="59"/>
      <c r="P16" s="87"/>
      <c r="Q16" s="87"/>
      <c r="R16" s="87"/>
      <c r="S16" s="87"/>
      <c r="T16" s="87"/>
      <c r="U16" s="87"/>
      <c r="V16" s="87"/>
      <c r="Y16" s="70"/>
      <c r="AE16" s="70"/>
      <c r="AF16" s="70"/>
      <c r="AG16" s="70"/>
    </row>
    <row r="17" spans="10:33" ht="15" customHeight="1">
      <c r="J17" s="53"/>
      <c r="K17" s="57"/>
      <c r="L17" s="57"/>
      <c r="M17" s="57"/>
      <c r="N17" s="59"/>
      <c r="P17" s="87"/>
      <c r="Q17" s="87"/>
      <c r="R17" s="87"/>
      <c r="S17" s="87"/>
      <c r="T17" s="87"/>
      <c r="U17" s="87"/>
      <c r="V17" s="87"/>
      <c r="Y17" s="70"/>
      <c r="AE17" s="70"/>
      <c r="AF17" s="70"/>
      <c r="AG17" s="70"/>
    </row>
    <row r="18" spans="10:33" ht="15" customHeight="1">
      <c r="J18" s="53"/>
      <c r="K18" s="57"/>
      <c r="L18" s="57"/>
      <c r="M18" s="57"/>
      <c r="N18" s="59"/>
      <c r="P18" s="87"/>
      <c r="Q18" s="87"/>
      <c r="R18" s="87"/>
      <c r="S18" s="87"/>
      <c r="T18" s="87"/>
      <c r="U18" s="87"/>
      <c r="V18" s="87"/>
      <c r="Y18" s="70"/>
      <c r="AE18" s="70"/>
      <c r="AF18" s="70"/>
      <c r="AG18" s="70"/>
    </row>
    <row r="19" spans="10:33" ht="15" customHeight="1">
      <c r="J19" s="53"/>
      <c r="K19" s="57"/>
      <c r="L19" s="57"/>
      <c r="M19" s="57"/>
      <c r="N19" s="59"/>
      <c r="P19" s="87"/>
      <c r="Q19" s="87"/>
      <c r="R19" s="87"/>
      <c r="S19" s="87"/>
      <c r="T19" s="87"/>
      <c r="U19" s="87"/>
      <c r="V19" s="87"/>
      <c r="Y19" s="70"/>
      <c r="AE19" s="70"/>
      <c r="AF19" s="70"/>
      <c r="AG19" s="70"/>
    </row>
    <row r="20" spans="10:33" ht="15" customHeight="1">
      <c r="J20" s="53"/>
      <c r="K20" s="57"/>
      <c r="L20" s="57"/>
      <c r="M20" s="57"/>
      <c r="N20" s="59"/>
      <c r="Y20" s="70"/>
      <c r="AE20" s="70"/>
      <c r="AF20" s="70"/>
      <c r="AG20" s="70"/>
    </row>
    <row r="21" spans="10:33" ht="15" customHeight="1">
      <c r="J21" s="53"/>
      <c r="K21" s="57"/>
      <c r="L21" s="57"/>
      <c r="M21" s="57"/>
      <c r="N21" s="59"/>
      <c r="Y21" s="70"/>
      <c r="AE21" s="70"/>
      <c r="AF21" s="70"/>
      <c r="AG21" s="70"/>
    </row>
    <row r="22" spans="10:33" ht="15" customHeight="1">
      <c r="J22" s="53"/>
      <c r="K22" s="57"/>
      <c r="L22" s="57"/>
      <c r="M22" s="57"/>
      <c r="N22" s="59"/>
      <c r="AE22" s="70"/>
      <c r="AF22" s="70"/>
      <c r="AG22" s="70"/>
    </row>
    <row r="23" spans="10:33" ht="15" customHeight="1">
      <c r="J23" s="53"/>
      <c r="K23" s="57"/>
      <c r="L23" s="57"/>
      <c r="M23" s="57"/>
      <c r="N23" s="59"/>
      <c r="AE23" s="70"/>
      <c r="AF23" s="70"/>
      <c r="AG23" s="70"/>
    </row>
    <row r="24" spans="10:33" ht="15" customHeight="1">
      <c r="J24" s="53"/>
      <c r="K24" s="57"/>
      <c r="L24" s="57"/>
      <c r="M24" s="57"/>
      <c r="N24" s="59"/>
      <c r="AE24" s="70"/>
      <c r="AF24" s="70"/>
      <c r="AG24" s="70"/>
    </row>
    <row r="25" spans="10:33" ht="15" customHeight="1">
      <c r="J25" s="53"/>
      <c r="K25" s="57"/>
      <c r="L25" s="57"/>
      <c r="M25" s="57"/>
      <c r="N25" s="59"/>
      <c r="AE25" s="70"/>
      <c r="AF25" s="70"/>
      <c r="AG25" s="70"/>
    </row>
    <row r="26" spans="10:33" ht="15" customHeight="1">
      <c r="J26" s="53"/>
      <c r="K26" s="57"/>
      <c r="L26" s="57"/>
      <c r="M26" s="57"/>
      <c r="N26" s="59"/>
      <c r="AE26" s="70"/>
      <c r="AF26" s="70"/>
      <c r="AG26" s="70"/>
    </row>
    <row r="27" spans="10:33" ht="15" customHeight="1">
      <c r="J27" s="53"/>
      <c r="K27" s="57"/>
      <c r="L27" s="57"/>
      <c r="M27" s="57"/>
      <c r="N27" s="59"/>
      <c r="AE27" s="70"/>
      <c r="AF27" s="70"/>
      <c r="AG27" s="70"/>
    </row>
    <row r="28" spans="10:33" ht="15" customHeight="1">
      <c r="J28" s="53"/>
      <c r="K28" s="57"/>
      <c r="L28" s="57"/>
      <c r="M28" s="57"/>
      <c r="N28" s="59"/>
      <c r="AE28" s="70"/>
      <c r="AF28" s="70"/>
      <c r="AG28" s="70"/>
    </row>
    <row r="29" spans="10:33" ht="15" customHeight="1">
      <c r="J29" s="53"/>
      <c r="K29" s="57"/>
      <c r="L29" s="57"/>
      <c r="M29" s="57"/>
      <c r="N29" s="59"/>
      <c r="AE29" s="70"/>
      <c r="AF29" s="70"/>
      <c r="AG29" s="70"/>
    </row>
    <row r="30" spans="10:33" ht="15" customHeight="1">
      <c r="J30" s="53"/>
      <c r="K30" s="57"/>
      <c r="L30" s="57"/>
      <c r="M30" s="57"/>
      <c r="N30" s="59"/>
      <c r="AE30" s="70"/>
      <c r="AF30" s="70"/>
      <c r="AG30" s="70"/>
    </row>
    <row r="31" spans="10:33" ht="15" customHeight="1">
      <c r="J31" s="53"/>
      <c r="K31" s="57"/>
      <c r="L31" s="57"/>
      <c r="M31" s="57"/>
      <c r="N31" s="59"/>
      <c r="AE31" s="70"/>
      <c r="AF31" s="70"/>
      <c r="AG31" s="70"/>
    </row>
    <row r="32" spans="10:33" ht="15" customHeight="1">
      <c r="J32" s="53"/>
      <c r="K32" s="57"/>
      <c r="L32" s="57"/>
      <c r="M32" s="57"/>
      <c r="N32" s="59"/>
      <c r="AE32" s="70"/>
      <c r="AF32" s="70"/>
      <c r="AG32" s="70"/>
    </row>
    <row r="33" spans="10:33" ht="15" customHeight="1">
      <c r="J33" s="53"/>
      <c r="K33" s="57"/>
      <c r="L33" s="57"/>
      <c r="M33" s="57"/>
      <c r="N33" s="59"/>
      <c r="AE33" s="70"/>
      <c r="AF33" s="70"/>
      <c r="AG33" s="70"/>
    </row>
    <row r="34" spans="10:33" ht="15" customHeight="1">
      <c r="J34" s="53"/>
      <c r="K34" s="57"/>
      <c r="L34" s="57"/>
      <c r="M34" s="57"/>
      <c r="N34" s="59"/>
      <c r="AE34" s="70"/>
      <c r="AF34" s="70"/>
      <c r="AG34" s="70"/>
    </row>
    <row r="35" spans="10:33" ht="15" customHeight="1">
      <c r="J35" s="53"/>
      <c r="K35" s="57"/>
      <c r="L35" s="57"/>
      <c r="M35" s="57"/>
      <c r="N35" s="59"/>
      <c r="AE35" s="70"/>
      <c r="AF35" s="70"/>
      <c r="AG35" s="70"/>
    </row>
    <row r="36" spans="10:33" ht="15" customHeight="1">
      <c r="J36" s="53"/>
      <c r="K36" s="57"/>
      <c r="L36" s="57"/>
      <c r="M36" s="57"/>
      <c r="N36" s="59"/>
      <c r="AE36" s="70"/>
      <c r="AF36" s="70"/>
      <c r="AG36" s="70"/>
    </row>
    <row r="37" spans="10:33" ht="15" customHeight="1">
      <c r="J37" s="53"/>
      <c r="K37" s="57"/>
      <c r="L37" s="57"/>
      <c r="M37" s="57"/>
      <c r="N37" s="59"/>
      <c r="AE37" s="70"/>
      <c r="AF37" s="70"/>
      <c r="AG37" s="70"/>
    </row>
    <row r="38" spans="10:33" ht="15" customHeight="1">
      <c r="J38" s="53"/>
      <c r="K38" s="57"/>
      <c r="L38" s="57"/>
      <c r="M38" s="57"/>
      <c r="N38" s="59"/>
      <c r="AE38" s="70"/>
      <c r="AF38" s="70"/>
      <c r="AG38" s="70"/>
    </row>
    <row r="39" spans="10:33" ht="15" customHeight="1">
      <c r="J39" s="53"/>
      <c r="K39" s="57"/>
      <c r="L39" s="57"/>
      <c r="M39" s="57"/>
      <c r="N39" s="59"/>
      <c r="AE39" s="70"/>
      <c r="AF39" s="70"/>
      <c r="AG39" s="70"/>
    </row>
    <row r="40" spans="10:33" ht="15" customHeight="1">
      <c r="J40" s="53"/>
      <c r="K40" s="57"/>
      <c r="L40" s="57"/>
      <c r="M40" s="57"/>
      <c r="N40" s="59"/>
      <c r="AE40" s="70"/>
      <c r="AF40" s="70"/>
      <c r="AG40" s="70"/>
    </row>
    <row r="41" spans="10:33" ht="15" customHeight="1">
      <c r="J41" s="53"/>
      <c r="K41" s="57"/>
      <c r="L41" s="57"/>
      <c r="M41" s="57"/>
      <c r="N41" s="59"/>
      <c r="AE41" s="70"/>
      <c r="AF41" s="70"/>
      <c r="AG41" s="70"/>
    </row>
    <row r="42" spans="10:33" ht="15" customHeight="1">
      <c r="J42" s="53"/>
      <c r="K42" s="57"/>
      <c r="L42" s="57"/>
      <c r="M42" s="57"/>
      <c r="N42" s="59"/>
      <c r="AE42" s="70"/>
      <c r="AF42" s="70"/>
      <c r="AG42" s="70"/>
    </row>
    <row r="43" spans="10:33" ht="15" customHeight="1">
      <c r="J43" s="53"/>
      <c r="K43" s="57"/>
      <c r="L43" s="57"/>
      <c r="M43" s="57"/>
      <c r="N43" s="59"/>
      <c r="AE43" s="70"/>
      <c r="AF43" s="70"/>
      <c r="AG43" s="70"/>
    </row>
    <row r="44" spans="10:33" ht="15" customHeight="1">
      <c r="J44" s="53"/>
      <c r="K44" s="57"/>
      <c r="L44" s="57"/>
      <c r="M44" s="57"/>
      <c r="N44" s="59"/>
      <c r="AE44" s="70"/>
      <c r="AF44" s="70"/>
      <c r="AG44" s="70"/>
    </row>
    <row r="45" spans="10:33" ht="15" customHeight="1">
      <c r="J45" s="53"/>
      <c r="K45" s="57"/>
      <c r="L45" s="57"/>
      <c r="M45" s="57"/>
      <c r="N45" s="59"/>
      <c r="AE45" s="70"/>
      <c r="AF45" s="70"/>
      <c r="AG45" s="70"/>
    </row>
    <row r="46" spans="10:33" ht="15" customHeight="1">
      <c r="J46" s="53"/>
      <c r="K46" s="57"/>
      <c r="L46" s="57"/>
      <c r="M46" s="57"/>
      <c r="N46" s="59"/>
      <c r="AE46" s="70"/>
      <c r="AF46" s="70"/>
      <c r="AG46" s="70"/>
    </row>
    <row r="47" spans="10:33" ht="15" customHeight="1">
      <c r="J47" s="53"/>
      <c r="K47" s="57"/>
      <c r="L47" s="57"/>
      <c r="M47" s="57"/>
      <c r="N47" s="59"/>
      <c r="AE47" s="70"/>
      <c r="AF47" s="70"/>
      <c r="AG47" s="70"/>
    </row>
    <row r="48" spans="10:33" ht="15" customHeight="1">
      <c r="J48" s="53"/>
      <c r="K48" s="57"/>
      <c r="L48" s="57"/>
      <c r="M48" s="57"/>
      <c r="N48" s="59"/>
      <c r="AE48" s="70"/>
      <c r="AF48" s="70"/>
      <c r="AG48" s="70"/>
    </row>
    <row r="49" spans="10:33" ht="15" customHeight="1">
      <c r="J49" s="53"/>
      <c r="K49" s="57"/>
      <c r="L49" s="57"/>
      <c r="M49" s="57"/>
      <c r="N49" s="59"/>
      <c r="AE49" s="70"/>
      <c r="AF49" s="70"/>
      <c r="AG49" s="70"/>
    </row>
    <row r="50" spans="10:33" ht="15" customHeight="1">
      <c r="J50" s="53"/>
      <c r="K50" s="57"/>
      <c r="L50" s="57"/>
      <c r="M50" s="57"/>
      <c r="N50" s="59"/>
      <c r="AE50" s="70"/>
      <c r="AF50" s="70"/>
      <c r="AG50" s="70"/>
    </row>
    <row r="51" spans="10:33" ht="15" customHeight="1">
      <c r="J51" s="53"/>
      <c r="K51" s="57"/>
      <c r="L51" s="57"/>
      <c r="M51" s="57"/>
      <c r="N51" s="59"/>
      <c r="AE51" s="70"/>
      <c r="AF51" s="70"/>
      <c r="AG51" s="70"/>
    </row>
    <row r="52" spans="10:33" ht="15" customHeight="1">
      <c r="J52" s="53"/>
      <c r="K52" s="57"/>
      <c r="L52" s="57"/>
      <c r="M52" s="57"/>
      <c r="N52" s="59"/>
      <c r="AE52" s="70"/>
      <c r="AF52" s="70"/>
      <c r="AG52" s="70"/>
    </row>
    <row r="53" spans="10:33" ht="15" customHeight="1">
      <c r="J53" s="53"/>
      <c r="K53" s="57"/>
      <c r="L53" s="57"/>
      <c r="M53" s="57"/>
      <c r="N53" s="59"/>
      <c r="AE53" s="70"/>
      <c r="AF53" s="70"/>
      <c r="AG53" s="70"/>
    </row>
    <row r="54" spans="10:33" ht="15" customHeight="1">
      <c r="J54" s="53"/>
      <c r="K54" s="57"/>
      <c r="L54" s="57"/>
      <c r="M54" s="57"/>
      <c r="N54" s="59"/>
      <c r="AE54" s="70"/>
      <c r="AF54" s="70"/>
      <c r="AG54" s="70"/>
    </row>
    <row r="55" spans="10:33" ht="15" customHeight="1">
      <c r="J55" s="53"/>
      <c r="K55" s="57"/>
      <c r="L55" s="57"/>
      <c r="M55" s="57"/>
      <c r="N55" s="59"/>
      <c r="AE55" s="70"/>
      <c r="AF55" s="70"/>
      <c r="AG55" s="70"/>
    </row>
    <row r="56" spans="10:33" ht="15" customHeight="1">
      <c r="J56" s="53"/>
      <c r="K56" s="57"/>
      <c r="L56" s="57"/>
      <c r="M56" s="57"/>
      <c r="N56" s="59"/>
      <c r="AE56" s="70"/>
      <c r="AF56" s="70"/>
      <c r="AG56" s="70"/>
    </row>
    <row r="57" spans="10:33" ht="15" customHeight="1">
      <c r="J57" s="53"/>
      <c r="K57" s="57"/>
      <c r="L57" s="57"/>
      <c r="M57" s="57"/>
      <c r="N57" s="59"/>
      <c r="AE57" s="70"/>
      <c r="AF57" s="70"/>
      <c r="AG57" s="70"/>
    </row>
    <row r="58" spans="10:33" ht="15" customHeight="1">
      <c r="J58" s="53"/>
      <c r="K58" s="57"/>
      <c r="L58" s="57"/>
      <c r="M58" s="57"/>
      <c r="N58" s="59"/>
      <c r="AE58" s="70"/>
      <c r="AF58" s="70"/>
      <c r="AG58" s="70"/>
    </row>
    <row r="59" spans="10:33" ht="15" customHeight="1">
      <c r="J59" s="53"/>
      <c r="K59" s="57"/>
      <c r="L59" s="57"/>
      <c r="M59" s="57"/>
      <c r="N59" s="59"/>
      <c r="AE59" s="70"/>
      <c r="AF59" s="70"/>
      <c r="AG59" s="70"/>
    </row>
    <row r="60" spans="10:33" ht="15" customHeight="1">
      <c r="J60" s="53"/>
      <c r="K60" s="57"/>
      <c r="L60" s="57"/>
      <c r="M60" s="57"/>
      <c r="N60" s="59"/>
      <c r="AE60" s="70"/>
      <c r="AF60" s="70"/>
      <c r="AG60" s="70"/>
    </row>
    <row r="61" spans="10:33" ht="15" customHeight="1">
      <c r="J61" s="53"/>
      <c r="K61" s="57"/>
      <c r="L61" s="57"/>
      <c r="M61" s="57"/>
      <c r="N61" s="59"/>
      <c r="AE61" s="70"/>
      <c r="AF61" s="70"/>
      <c r="AG61" s="70"/>
    </row>
    <row r="62" spans="10:33" ht="15" customHeight="1">
      <c r="J62" s="53"/>
      <c r="K62" s="57"/>
      <c r="L62" s="57"/>
      <c r="M62" s="57"/>
      <c r="N62" s="59"/>
      <c r="AE62" s="70"/>
      <c r="AF62" s="70"/>
      <c r="AG62" s="70"/>
    </row>
    <row r="63" spans="10:33" ht="15" customHeight="1">
      <c r="J63" s="53"/>
      <c r="K63" s="57"/>
      <c r="L63" s="57"/>
      <c r="M63" s="57"/>
      <c r="N63" s="59"/>
      <c r="AE63" s="70"/>
      <c r="AF63" s="70"/>
      <c r="AG63" s="70"/>
    </row>
    <row r="64" spans="10:33" ht="15" customHeight="1">
      <c r="J64" s="53"/>
      <c r="K64" s="57"/>
      <c r="L64" s="57"/>
      <c r="M64" s="57"/>
      <c r="N64" s="59"/>
      <c r="AE64" s="70"/>
      <c r="AF64" s="70"/>
      <c r="AG64" s="70"/>
    </row>
    <row r="65" spans="10:33" ht="15" customHeight="1">
      <c r="J65" s="53"/>
      <c r="K65" s="57"/>
      <c r="L65" s="57"/>
      <c r="M65" s="57"/>
      <c r="N65" s="59"/>
      <c r="AE65" s="70"/>
      <c r="AF65" s="70"/>
      <c r="AG65" s="70"/>
    </row>
    <row r="66" spans="10:33" ht="15" customHeight="1">
      <c r="J66" s="53"/>
      <c r="K66" s="57"/>
      <c r="L66" s="57"/>
      <c r="M66" s="57"/>
      <c r="N66" s="59"/>
      <c r="AE66" s="70"/>
      <c r="AF66" s="70"/>
      <c r="AG66" s="70"/>
    </row>
    <row r="67" spans="10:33" ht="15" customHeight="1">
      <c r="J67" s="53"/>
      <c r="K67" s="57"/>
      <c r="L67" s="57"/>
      <c r="M67" s="57"/>
      <c r="N67" s="59"/>
      <c r="AE67" s="70"/>
      <c r="AF67" s="70"/>
      <c r="AG67" s="70"/>
    </row>
    <row r="68" spans="10:33" ht="15" customHeight="1">
      <c r="J68" s="53"/>
      <c r="K68" s="57"/>
      <c r="L68" s="57"/>
      <c r="M68" s="57"/>
      <c r="N68" s="59"/>
      <c r="AE68" s="70"/>
      <c r="AF68" s="70"/>
      <c r="AG68" s="70"/>
    </row>
    <row r="69" spans="10:33" ht="15" customHeight="1">
      <c r="J69" s="53"/>
      <c r="K69" s="57"/>
      <c r="L69" s="57"/>
      <c r="M69" s="57"/>
      <c r="N69" s="59"/>
      <c r="AE69" s="70"/>
      <c r="AF69" s="70"/>
      <c r="AG69" s="70"/>
    </row>
    <row r="70" spans="10:33" ht="15" customHeight="1">
      <c r="J70" s="53"/>
      <c r="K70" s="57"/>
      <c r="L70" s="57"/>
      <c r="M70" s="57"/>
      <c r="N70" s="59"/>
      <c r="AE70" s="70"/>
      <c r="AF70" s="70"/>
      <c r="AG70" s="70"/>
    </row>
    <row r="71" spans="10:33" ht="15" customHeight="1">
      <c r="J71" s="53"/>
      <c r="K71" s="57"/>
      <c r="L71" s="57"/>
      <c r="M71" s="57"/>
      <c r="N71" s="59"/>
      <c r="AE71" s="70"/>
      <c r="AF71" s="70"/>
      <c r="AG71" s="70"/>
    </row>
    <row r="72" spans="10:33" ht="15" customHeight="1">
      <c r="J72" s="53"/>
      <c r="K72" s="57"/>
      <c r="L72" s="57"/>
      <c r="M72" s="57"/>
      <c r="N72" s="59"/>
      <c r="AE72" s="70"/>
      <c r="AF72" s="70"/>
      <c r="AG72" s="70"/>
    </row>
    <row r="73" spans="10:33" ht="15" customHeight="1">
      <c r="J73" s="53"/>
      <c r="K73" s="57"/>
      <c r="L73" s="57"/>
      <c r="M73" s="57"/>
      <c r="N73" s="59"/>
      <c r="AE73" s="70"/>
      <c r="AF73" s="70"/>
      <c r="AG73" s="70"/>
    </row>
    <row r="74" spans="10:33" ht="15" customHeight="1">
      <c r="J74" s="53"/>
      <c r="K74" s="57"/>
      <c r="L74" s="57"/>
      <c r="M74" s="57"/>
      <c r="N74" s="59"/>
      <c r="AE74" s="70"/>
      <c r="AF74" s="70"/>
      <c r="AG74" s="70"/>
    </row>
    <row r="75" spans="10:33" ht="15" customHeight="1">
      <c r="J75" s="53"/>
      <c r="K75" s="57"/>
      <c r="L75" s="57"/>
      <c r="M75" s="57"/>
      <c r="N75" s="59"/>
      <c r="AE75" s="70"/>
      <c r="AF75" s="70"/>
      <c r="AG75" s="70"/>
    </row>
    <row r="76" spans="10:33" ht="15" customHeight="1">
      <c r="J76" s="53"/>
      <c r="K76" s="57"/>
      <c r="L76" s="57"/>
      <c r="M76" s="57"/>
      <c r="N76" s="59"/>
      <c r="AE76" s="70"/>
      <c r="AF76" s="70"/>
      <c r="AG76" s="70"/>
    </row>
    <row r="77" spans="10:33" ht="15" customHeight="1">
      <c r="J77" s="53"/>
      <c r="K77" s="57"/>
      <c r="L77" s="57"/>
      <c r="M77" s="57"/>
      <c r="N77" s="59"/>
      <c r="AE77" s="70"/>
      <c r="AF77" s="70"/>
      <c r="AG77" s="70"/>
    </row>
    <row r="78" spans="10:33" ht="15" customHeight="1">
      <c r="J78" s="53"/>
      <c r="K78" s="57"/>
      <c r="L78" s="57"/>
      <c r="M78" s="57"/>
      <c r="N78" s="59"/>
      <c r="AE78" s="70"/>
      <c r="AF78" s="70"/>
      <c r="AG78" s="70"/>
    </row>
    <row r="79" spans="10:33" ht="15" customHeight="1">
      <c r="J79" s="53"/>
      <c r="K79" s="57"/>
      <c r="L79" s="57"/>
      <c r="M79" s="57"/>
      <c r="N79" s="59"/>
      <c r="AE79" s="70"/>
      <c r="AF79" s="70"/>
      <c r="AG79" s="70"/>
    </row>
    <row r="80" spans="10:33" ht="15" customHeight="1">
      <c r="J80" s="53"/>
      <c r="K80" s="57"/>
      <c r="L80" s="57"/>
      <c r="M80" s="57"/>
      <c r="N80" s="59"/>
      <c r="AE80" s="70"/>
      <c r="AF80" s="70"/>
      <c r="AG80" s="70"/>
    </row>
    <row r="81" spans="10:33" ht="15" customHeight="1">
      <c r="J81" s="53"/>
      <c r="K81" s="57"/>
      <c r="L81" s="57"/>
      <c r="M81" s="57"/>
      <c r="N81" s="59"/>
      <c r="AE81" s="70"/>
      <c r="AF81" s="70"/>
      <c r="AG81" s="70"/>
    </row>
    <row r="82" spans="10:33" ht="15" customHeight="1">
      <c r="J82" s="53"/>
      <c r="K82" s="57"/>
      <c r="L82" s="57"/>
      <c r="M82" s="57"/>
      <c r="N82" s="59"/>
      <c r="AE82" s="70"/>
      <c r="AF82" s="70"/>
      <c r="AG82" s="70"/>
    </row>
    <row r="83" spans="10:33" ht="15" customHeight="1">
      <c r="J83" s="53"/>
      <c r="K83" s="57"/>
      <c r="L83" s="57"/>
      <c r="M83" s="57"/>
      <c r="N83" s="59"/>
      <c r="AE83" s="70"/>
      <c r="AF83" s="70"/>
      <c r="AG83" s="70"/>
    </row>
    <row r="84" spans="10:33" ht="15" customHeight="1">
      <c r="J84" s="53"/>
      <c r="K84" s="57"/>
      <c r="L84" s="57"/>
      <c r="M84" s="57"/>
      <c r="N84" s="59"/>
      <c r="AE84" s="70"/>
      <c r="AF84" s="70"/>
      <c r="AG84" s="70"/>
    </row>
    <row r="85" spans="10:33" ht="15" customHeight="1">
      <c r="J85" s="53"/>
      <c r="K85" s="57"/>
      <c r="L85" s="57"/>
      <c r="M85" s="57"/>
      <c r="N85" s="59"/>
      <c r="AE85" s="70"/>
      <c r="AF85" s="70"/>
      <c r="AG85" s="70"/>
    </row>
    <row r="86" spans="10:33" ht="15" customHeight="1">
      <c r="J86" s="53"/>
      <c r="K86" s="57"/>
      <c r="L86" s="57"/>
      <c r="M86" s="57"/>
      <c r="N86" s="59"/>
      <c r="AE86" s="70"/>
      <c r="AF86" s="70"/>
      <c r="AG86" s="70"/>
    </row>
    <row r="87" spans="10:33" ht="15" customHeight="1">
      <c r="J87" s="53"/>
      <c r="K87" s="57"/>
      <c r="L87" s="57"/>
      <c r="M87" s="57"/>
      <c r="N87" s="59"/>
      <c r="AE87" s="70"/>
      <c r="AF87" s="70"/>
      <c r="AG87" s="70"/>
    </row>
    <row r="88" spans="10:33" ht="15" customHeight="1">
      <c r="J88" s="53"/>
      <c r="K88" s="57"/>
      <c r="L88" s="57"/>
      <c r="M88" s="57"/>
      <c r="N88" s="59"/>
      <c r="AE88" s="70"/>
      <c r="AF88" s="70"/>
      <c r="AG88" s="70"/>
    </row>
    <row r="89" spans="10:33" ht="15" customHeight="1">
      <c r="J89" s="53"/>
      <c r="K89" s="57"/>
      <c r="L89" s="57"/>
      <c r="M89" s="57"/>
      <c r="N89" s="59"/>
      <c r="AE89" s="70"/>
      <c r="AF89" s="70"/>
      <c r="AG89" s="70"/>
    </row>
    <row r="90" spans="10:33" ht="15" customHeight="1">
      <c r="J90" s="53"/>
      <c r="K90" s="57"/>
      <c r="L90" s="57"/>
      <c r="M90" s="57"/>
      <c r="N90" s="59"/>
      <c r="AE90" s="70"/>
      <c r="AF90" s="70"/>
      <c r="AG90" s="70"/>
    </row>
    <row r="91" spans="10:33" ht="15" customHeight="1">
      <c r="J91" s="53"/>
      <c r="K91" s="57"/>
      <c r="L91" s="57"/>
      <c r="M91" s="57"/>
      <c r="N91" s="59"/>
      <c r="AE91" s="70"/>
      <c r="AF91" s="70"/>
      <c r="AG91" s="70"/>
    </row>
    <row r="92" spans="10:33" ht="15" customHeight="1">
      <c r="J92" s="53"/>
      <c r="K92" s="57"/>
      <c r="L92" s="57"/>
      <c r="M92" s="57"/>
      <c r="N92" s="59"/>
      <c r="AE92" s="70"/>
      <c r="AF92" s="70"/>
      <c r="AG92" s="70"/>
    </row>
    <row r="93" spans="10:33" ht="15" customHeight="1">
      <c r="J93" s="53"/>
      <c r="K93" s="57"/>
      <c r="L93" s="57"/>
      <c r="M93" s="57"/>
      <c r="N93" s="59"/>
      <c r="AE93" s="70"/>
      <c r="AF93" s="70"/>
      <c r="AG93" s="70"/>
    </row>
    <row r="94" spans="10:33" ht="15" customHeight="1">
      <c r="J94" s="53"/>
      <c r="K94" s="57"/>
      <c r="L94" s="57"/>
      <c r="M94" s="57"/>
      <c r="N94" s="59"/>
      <c r="AE94" s="70"/>
      <c r="AF94" s="70"/>
      <c r="AG94" s="70"/>
    </row>
    <row r="95" spans="10:33" ht="15" customHeight="1">
      <c r="J95" s="53"/>
      <c r="K95" s="57"/>
      <c r="L95" s="57"/>
      <c r="M95" s="57"/>
      <c r="N95" s="59"/>
      <c r="AE95" s="70"/>
      <c r="AF95" s="70"/>
      <c r="AG95" s="70"/>
    </row>
    <row r="96" spans="10:33" ht="15" customHeight="1">
      <c r="J96" s="53"/>
      <c r="K96" s="57"/>
      <c r="L96" s="57"/>
      <c r="M96" s="57"/>
      <c r="N96" s="59"/>
      <c r="AE96" s="70"/>
      <c r="AF96" s="70"/>
      <c r="AG96" s="70"/>
    </row>
    <row r="97" spans="10:14" ht="15" customHeight="1">
      <c r="J97" s="53"/>
      <c r="K97" s="57"/>
      <c r="L97" s="57"/>
      <c r="M97" s="57"/>
      <c r="N97" s="59"/>
    </row>
    <row r="98" spans="10:14" ht="15" customHeight="1">
      <c r="J98" s="53"/>
      <c r="K98" s="57"/>
      <c r="L98" s="57"/>
      <c r="M98" s="57"/>
      <c r="N98" s="59"/>
    </row>
    <row r="99" spans="10:14" ht="15" customHeight="1">
      <c r="J99" s="53"/>
      <c r="K99" s="57"/>
      <c r="L99" s="57"/>
      <c r="M99" s="57"/>
      <c r="N99" s="59"/>
    </row>
    <row r="100" spans="10:14" ht="15" customHeight="1">
      <c r="J100" s="53"/>
      <c r="K100" s="57"/>
      <c r="L100" s="57"/>
      <c r="M100" s="57"/>
      <c r="N100" s="59"/>
    </row>
    <row r="101" spans="10:14" ht="15" customHeight="1">
      <c r="J101" s="53"/>
      <c r="K101" s="57"/>
      <c r="L101" s="57"/>
      <c r="M101" s="57"/>
      <c r="N101" s="59"/>
    </row>
    <row r="102" spans="10:14" ht="15" customHeight="1">
      <c r="J102" s="53"/>
      <c r="K102" s="57"/>
      <c r="L102" s="57"/>
      <c r="M102" s="57"/>
      <c r="N102" s="59"/>
    </row>
    <row r="103" spans="10:14" ht="15" customHeight="1">
      <c r="J103" s="53"/>
      <c r="K103" s="57"/>
      <c r="L103" s="57"/>
      <c r="M103" s="57"/>
      <c r="N103" s="59"/>
    </row>
    <row r="104" spans="10:14" ht="15" customHeight="1">
      <c r="J104" s="53"/>
      <c r="K104" s="57"/>
      <c r="L104" s="57"/>
      <c r="M104" s="57"/>
      <c r="N104" s="59"/>
    </row>
    <row r="105" spans="10:14" ht="15" customHeight="1">
      <c r="J105" s="53"/>
      <c r="K105" s="57"/>
      <c r="L105" s="57"/>
      <c r="M105" s="57"/>
      <c r="N105" s="59"/>
    </row>
    <row r="106" spans="10:14" ht="15" customHeight="1">
      <c r="J106" s="53"/>
      <c r="K106" s="57"/>
      <c r="L106" s="57"/>
      <c r="M106" s="57"/>
      <c r="N106" s="59"/>
    </row>
    <row r="107" spans="10:14" ht="15" customHeight="1">
      <c r="J107" s="53"/>
      <c r="K107" s="57"/>
      <c r="L107" s="57"/>
      <c r="M107" s="57"/>
      <c r="N107" s="59"/>
    </row>
    <row r="108" spans="10:14" ht="15" customHeight="1">
      <c r="J108" s="53"/>
      <c r="K108" s="57"/>
      <c r="L108" s="57"/>
      <c r="M108" s="57"/>
      <c r="N108" s="59"/>
    </row>
    <row r="109" spans="10:14" ht="15" customHeight="1">
      <c r="J109" s="53"/>
      <c r="K109" s="57"/>
      <c r="L109" s="57"/>
      <c r="M109" s="57"/>
      <c r="N109" s="59"/>
    </row>
    <row r="110" spans="10:14" ht="15" customHeight="1">
      <c r="J110" s="53"/>
      <c r="K110" s="57"/>
      <c r="L110" s="57"/>
      <c r="M110" s="57"/>
      <c r="N110" s="59"/>
    </row>
    <row r="111" spans="10:14" ht="15" customHeight="1">
      <c r="J111" s="53"/>
      <c r="K111" s="57"/>
      <c r="L111" s="57"/>
      <c r="M111" s="57"/>
      <c r="N111" s="59"/>
    </row>
    <row r="112" spans="10:14" ht="15" customHeight="1">
      <c r="J112" s="53"/>
      <c r="K112" s="57"/>
      <c r="L112" s="57"/>
      <c r="M112" s="57"/>
      <c r="N112" s="59"/>
    </row>
    <row r="113" spans="10:14" ht="15" customHeight="1">
      <c r="J113" s="53"/>
      <c r="K113" s="57"/>
      <c r="L113" s="57"/>
      <c r="M113" s="57"/>
      <c r="N113" s="59"/>
    </row>
    <row r="114" spans="10:14" ht="15" customHeight="1">
      <c r="J114" s="53"/>
      <c r="K114" s="57"/>
      <c r="L114" s="57"/>
      <c r="M114" s="57"/>
      <c r="N114" s="59"/>
    </row>
    <row r="115" spans="10:14" ht="15" customHeight="1">
      <c r="J115" s="53"/>
      <c r="K115" s="57"/>
      <c r="L115" s="57"/>
      <c r="M115" s="57"/>
      <c r="N115" s="59"/>
    </row>
    <row r="116" spans="10:14" ht="15" customHeight="1">
      <c r="J116" s="53"/>
      <c r="K116" s="57"/>
      <c r="L116" s="57"/>
      <c r="M116" s="57"/>
      <c r="N116" s="59"/>
    </row>
    <row r="117" spans="10:14" ht="15" customHeight="1">
      <c r="J117" s="53"/>
      <c r="K117" s="57"/>
      <c r="L117" s="57"/>
      <c r="M117" s="57"/>
      <c r="N117" s="59"/>
    </row>
    <row r="118" spans="10:14" ht="15" customHeight="1">
      <c r="J118" s="53"/>
      <c r="K118" s="57"/>
      <c r="L118" s="57"/>
      <c r="M118" s="57"/>
      <c r="N118" s="59"/>
    </row>
    <row r="119" spans="10:14" ht="15" customHeight="1">
      <c r="J119" s="53"/>
      <c r="K119" s="57"/>
      <c r="L119" s="57"/>
      <c r="M119" s="57"/>
      <c r="N119" s="59"/>
    </row>
    <row r="120" spans="10:14" ht="15" customHeight="1">
      <c r="J120" s="53"/>
      <c r="K120" s="57"/>
      <c r="L120" s="57"/>
      <c r="M120" s="57"/>
      <c r="N120" s="59"/>
    </row>
    <row r="121" spans="10:14" ht="15" customHeight="1">
      <c r="J121" s="53"/>
      <c r="K121" s="57"/>
      <c r="L121" s="57"/>
      <c r="M121" s="57"/>
      <c r="N121" s="59"/>
    </row>
    <row r="122" spans="10:14" ht="15" customHeight="1">
      <c r="J122" s="53"/>
      <c r="K122" s="57"/>
      <c r="L122" s="57"/>
      <c r="M122" s="57"/>
      <c r="N122" s="59"/>
    </row>
    <row r="123" spans="10:14" ht="15" customHeight="1">
      <c r="J123" s="53"/>
      <c r="K123" s="57"/>
      <c r="L123" s="57"/>
      <c r="M123" s="57"/>
      <c r="N123" s="59"/>
    </row>
    <row r="124" spans="10:14" ht="15" customHeight="1">
      <c r="J124" s="53"/>
      <c r="K124" s="57"/>
      <c r="L124" s="57"/>
      <c r="M124" s="57"/>
      <c r="N124" s="59"/>
    </row>
    <row r="125" spans="10:14" ht="15" customHeight="1">
      <c r="J125" s="53"/>
      <c r="K125" s="57"/>
      <c r="L125" s="57"/>
      <c r="M125" s="57"/>
      <c r="N125" s="59"/>
    </row>
    <row r="126" spans="10:14" ht="15" customHeight="1">
      <c r="J126" s="53"/>
      <c r="K126" s="57"/>
      <c r="L126" s="57"/>
      <c r="M126" s="57"/>
      <c r="N126" s="59"/>
    </row>
    <row r="127" spans="10:14" ht="15" customHeight="1">
      <c r="J127" s="53"/>
      <c r="K127" s="57"/>
      <c r="L127" s="57"/>
      <c r="M127" s="57"/>
      <c r="N127" s="59"/>
    </row>
    <row r="128" spans="10:14" ht="15" customHeight="1">
      <c r="J128" s="53"/>
      <c r="K128" s="57"/>
      <c r="L128" s="57"/>
      <c r="M128" s="57"/>
      <c r="N128" s="59"/>
    </row>
    <row r="129" spans="10:14" ht="15" customHeight="1">
      <c r="J129" s="53"/>
      <c r="K129" s="57"/>
      <c r="L129" s="57"/>
      <c r="M129" s="57"/>
      <c r="N129" s="59"/>
    </row>
    <row r="130" spans="10:14" ht="15" customHeight="1">
      <c r="J130" s="50"/>
      <c r="K130" s="50"/>
      <c r="L130" s="50"/>
      <c r="M130" s="50"/>
    </row>
    <row r="131" spans="10:14" ht="15" customHeight="1">
      <c r="J131" s="50"/>
      <c r="K131" s="50"/>
      <c r="L131" s="50"/>
      <c r="M131" s="50"/>
    </row>
    <row r="132" spans="10:14" ht="15" customHeight="1">
      <c r="J132" s="50"/>
      <c r="K132" s="50"/>
      <c r="L132" s="50"/>
      <c r="M132" s="50"/>
    </row>
    <row r="133" spans="10:14" ht="15" customHeight="1">
      <c r="J133" s="50"/>
      <c r="K133" s="50"/>
      <c r="L133" s="50"/>
      <c r="M133" s="50"/>
    </row>
    <row r="134" spans="10:14" ht="15" customHeight="1">
      <c r="J134" s="50"/>
      <c r="K134" s="50"/>
      <c r="L134" s="50"/>
      <c r="M134" s="50"/>
    </row>
    <row r="135" spans="10:14" ht="15" customHeight="1">
      <c r="J135" s="50"/>
      <c r="K135" s="50"/>
      <c r="L135" s="50"/>
      <c r="M135" s="50"/>
    </row>
    <row r="136" spans="10:14" ht="15" customHeight="1">
      <c r="J136" s="50"/>
      <c r="K136" s="50"/>
      <c r="L136" s="50"/>
      <c r="M136" s="50"/>
    </row>
    <row r="137" spans="10:14" ht="15" customHeight="1">
      <c r="J137" s="50"/>
      <c r="K137" s="50"/>
      <c r="L137" s="50"/>
      <c r="M137" s="50"/>
    </row>
    <row r="138" spans="10:14" ht="15" customHeight="1">
      <c r="J138" s="50"/>
      <c r="K138" s="50"/>
      <c r="L138" s="50"/>
      <c r="M138" s="50"/>
    </row>
    <row r="139" spans="10:14" ht="15" customHeight="1">
      <c r="J139" s="50"/>
      <c r="K139" s="50"/>
      <c r="L139" s="50"/>
      <c r="M139" s="50"/>
    </row>
    <row r="140" spans="10:14" ht="15" customHeight="1">
      <c r="J140" s="50"/>
      <c r="K140" s="50"/>
      <c r="L140" s="50"/>
      <c r="M140" s="50"/>
    </row>
    <row r="141" spans="10:14" ht="15" customHeight="1">
      <c r="J141" s="50"/>
      <c r="K141" s="50"/>
      <c r="L141" s="50"/>
      <c r="M141" s="50"/>
    </row>
    <row r="142" spans="10:14" ht="15" customHeight="1">
      <c r="J142" s="50"/>
      <c r="K142" s="50"/>
      <c r="L142" s="50"/>
      <c r="M142" s="50"/>
    </row>
    <row r="143" spans="10:14" ht="15" customHeight="1">
      <c r="J143" s="50"/>
      <c r="K143" s="50"/>
      <c r="L143" s="50"/>
      <c r="M143" s="50"/>
    </row>
    <row r="144" spans="10:14" ht="15" customHeight="1">
      <c r="J144" s="50"/>
      <c r="K144" s="50"/>
      <c r="L144" s="50"/>
      <c r="M144" s="50"/>
    </row>
    <row r="145" spans="10:13" ht="15" customHeight="1">
      <c r="J145" s="50"/>
      <c r="K145" s="50"/>
      <c r="L145" s="50"/>
      <c r="M145" s="50"/>
    </row>
    <row r="146" spans="10:13" ht="15" customHeight="1">
      <c r="J146" s="50"/>
      <c r="K146" s="50"/>
      <c r="L146" s="50"/>
      <c r="M146" s="50"/>
    </row>
    <row r="147" spans="10:13" ht="15" customHeight="1">
      <c r="J147" s="50"/>
      <c r="K147" s="50"/>
      <c r="L147" s="50"/>
      <c r="M147" s="50"/>
    </row>
    <row r="148" spans="10:13" ht="15" customHeight="1">
      <c r="J148" s="50"/>
      <c r="K148" s="50"/>
      <c r="L148" s="50"/>
      <c r="M148" s="50"/>
    </row>
    <row r="149" spans="10:13" ht="15" customHeight="1">
      <c r="J149" s="50"/>
      <c r="K149" s="50"/>
      <c r="L149" s="50"/>
      <c r="M149" s="50"/>
    </row>
    <row r="150" spans="10:13" ht="15" customHeight="1">
      <c r="J150" s="50"/>
      <c r="K150" s="50"/>
      <c r="L150" s="50"/>
      <c r="M150" s="50"/>
    </row>
    <row r="151" spans="10:13" ht="15" customHeight="1">
      <c r="J151" s="50"/>
      <c r="K151" s="50"/>
      <c r="L151" s="50"/>
      <c r="M151" s="50"/>
    </row>
    <row r="152" spans="10:13" ht="15" customHeight="1">
      <c r="J152" s="50"/>
      <c r="K152" s="50"/>
      <c r="L152" s="50"/>
      <c r="M152" s="50"/>
    </row>
    <row r="153" spans="10:13" ht="15" customHeight="1">
      <c r="J153" s="50"/>
      <c r="K153" s="50"/>
      <c r="L153" s="50"/>
      <c r="M153" s="50"/>
    </row>
    <row r="154" spans="10:13" ht="15" customHeight="1">
      <c r="J154" s="50"/>
      <c r="K154" s="50"/>
      <c r="L154" s="50"/>
      <c r="M154" s="50"/>
    </row>
    <row r="155" spans="10:13" ht="15" customHeight="1">
      <c r="J155" s="50"/>
      <c r="K155" s="50"/>
      <c r="L155" s="50"/>
      <c r="M155" s="50"/>
    </row>
    <row r="156" spans="10:13" ht="15" customHeight="1">
      <c r="J156" s="50"/>
      <c r="K156" s="50"/>
      <c r="L156" s="50"/>
      <c r="M156" s="50"/>
    </row>
    <row r="157" spans="10:13" ht="15" customHeight="1">
      <c r="J157" s="50"/>
      <c r="K157" s="50"/>
      <c r="L157" s="50"/>
      <c r="M157" s="50"/>
    </row>
    <row r="158" spans="10:13" ht="15" customHeight="1">
      <c r="J158" s="50"/>
      <c r="K158" s="50"/>
      <c r="L158" s="50"/>
      <c r="M158" s="50"/>
    </row>
    <row r="159" spans="10:13" ht="15" customHeight="1">
      <c r="J159" s="50"/>
      <c r="K159" s="50"/>
      <c r="L159" s="50"/>
      <c r="M159" s="50"/>
    </row>
    <row r="160" spans="10:13" ht="15" customHeight="1">
      <c r="J160" s="50"/>
      <c r="K160" s="50"/>
      <c r="L160" s="50"/>
      <c r="M160" s="50"/>
    </row>
    <row r="161" spans="10:13" ht="15" customHeight="1">
      <c r="J161" s="50"/>
      <c r="K161" s="50"/>
      <c r="L161" s="50"/>
      <c r="M161" s="50"/>
    </row>
    <row r="162" spans="10:13" ht="15" customHeight="1">
      <c r="J162" s="50"/>
      <c r="K162" s="50"/>
      <c r="L162" s="50"/>
      <c r="M162" s="50"/>
    </row>
    <row r="163" spans="10:13" ht="15" customHeight="1">
      <c r="J163" s="50"/>
      <c r="K163" s="50"/>
      <c r="L163" s="50"/>
      <c r="M163" s="50"/>
    </row>
    <row r="164" spans="10:13" ht="15" customHeight="1">
      <c r="J164" s="50"/>
      <c r="K164" s="50"/>
      <c r="L164" s="50"/>
      <c r="M164" s="50"/>
    </row>
    <row r="165" spans="10:13" ht="15" customHeight="1">
      <c r="J165" s="50"/>
      <c r="K165" s="50"/>
      <c r="L165" s="50"/>
      <c r="M165" s="50"/>
    </row>
    <row r="166" spans="10:13" ht="15" customHeight="1">
      <c r="J166" s="50"/>
      <c r="K166" s="50"/>
      <c r="L166" s="50"/>
      <c r="M166" s="50"/>
    </row>
    <row r="167" spans="10:13" ht="15" customHeight="1">
      <c r="J167" s="50"/>
      <c r="K167" s="50"/>
      <c r="L167" s="50"/>
      <c r="M167" s="50"/>
    </row>
    <row r="168" spans="10:13" ht="15" customHeight="1">
      <c r="J168" s="50"/>
      <c r="K168" s="50"/>
      <c r="L168" s="50"/>
      <c r="M168" s="50"/>
    </row>
    <row r="169" spans="10:13" ht="15" customHeight="1">
      <c r="J169" s="50"/>
      <c r="K169" s="50"/>
      <c r="L169" s="50"/>
      <c r="M169" s="50"/>
    </row>
    <row r="170" spans="10:13" ht="15" customHeight="1">
      <c r="J170" s="50"/>
      <c r="K170" s="50"/>
      <c r="L170" s="50"/>
      <c r="M170" s="50"/>
    </row>
    <row r="171" spans="10:13" ht="15" customHeight="1">
      <c r="J171" s="50"/>
      <c r="K171" s="50"/>
      <c r="L171" s="50"/>
      <c r="M171" s="50"/>
    </row>
    <row r="172" spans="10:13" ht="15" customHeight="1">
      <c r="J172" s="50"/>
      <c r="K172" s="50"/>
      <c r="L172" s="50"/>
      <c r="M172" s="50"/>
    </row>
    <row r="173" spans="10:13" ht="15" customHeight="1">
      <c r="J173" s="50"/>
      <c r="K173" s="50"/>
      <c r="L173" s="50"/>
      <c r="M173" s="50"/>
    </row>
    <row r="174" spans="10:13" ht="15" customHeight="1">
      <c r="J174" s="50"/>
      <c r="K174" s="50"/>
      <c r="L174" s="50"/>
      <c r="M174" s="50"/>
    </row>
    <row r="175" spans="10:13" ht="15" customHeight="1">
      <c r="J175" s="50"/>
      <c r="K175" s="50"/>
      <c r="L175" s="50"/>
      <c r="M175" s="50"/>
    </row>
    <row r="176" spans="10:13" ht="15" customHeight="1">
      <c r="J176" s="50"/>
      <c r="K176" s="50"/>
      <c r="L176" s="50"/>
      <c r="M176" s="50"/>
    </row>
    <row r="177" spans="10:13" ht="15" customHeight="1">
      <c r="J177" s="50"/>
      <c r="K177" s="50"/>
      <c r="L177" s="50"/>
      <c r="M177" s="50"/>
    </row>
    <row r="178" spans="10:13" ht="15" customHeight="1">
      <c r="J178" s="50"/>
      <c r="K178" s="50"/>
      <c r="L178" s="50"/>
      <c r="M178" s="50"/>
    </row>
    <row r="179" spans="10:13" ht="15" customHeight="1">
      <c r="J179" s="50"/>
      <c r="K179" s="50"/>
      <c r="L179" s="50"/>
      <c r="M179" s="50"/>
    </row>
    <row r="180" spans="10:13" ht="15" customHeight="1">
      <c r="J180" s="50"/>
      <c r="K180" s="50"/>
      <c r="L180" s="50"/>
      <c r="M180" s="50"/>
    </row>
    <row r="181" spans="10:13" ht="15" customHeight="1">
      <c r="J181" s="50"/>
      <c r="K181" s="50"/>
      <c r="L181" s="50"/>
      <c r="M181" s="50"/>
    </row>
    <row r="182" spans="10:13" ht="15" customHeight="1">
      <c r="J182" s="50"/>
      <c r="K182" s="50"/>
      <c r="L182" s="50"/>
      <c r="M182" s="50"/>
    </row>
    <row r="183" spans="10:13" ht="15" customHeight="1">
      <c r="J183" s="50"/>
      <c r="K183" s="50"/>
      <c r="L183" s="50"/>
      <c r="M183" s="50"/>
    </row>
    <row r="184" spans="10:13" ht="15" customHeight="1">
      <c r="J184" s="50"/>
      <c r="K184" s="50"/>
      <c r="L184" s="50"/>
      <c r="M184" s="50"/>
    </row>
    <row r="185" spans="10:13" ht="15" customHeight="1">
      <c r="J185" s="50"/>
      <c r="K185" s="50"/>
      <c r="L185" s="50"/>
      <c r="M185" s="50"/>
    </row>
    <row r="186" spans="10:13" ht="15" customHeight="1">
      <c r="J186" s="50"/>
      <c r="K186" s="50"/>
      <c r="L186" s="50"/>
      <c r="M186" s="50"/>
    </row>
    <row r="187" spans="10:13" ht="15" customHeight="1">
      <c r="J187" s="50"/>
      <c r="K187" s="50"/>
      <c r="L187" s="50"/>
      <c r="M187" s="50"/>
    </row>
    <row r="188" spans="10:13" ht="15" customHeight="1">
      <c r="J188" s="50"/>
      <c r="K188" s="50"/>
      <c r="L188" s="50"/>
      <c r="M188" s="50"/>
    </row>
    <row r="189" spans="10:13" ht="15" customHeight="1">
      <c r="J189" s="50"/>
      <c r="K189" s="50"/>
      <c r="L189" s="50"/>
      <c r="M189" s="50"/>
    </row>
    <row r="190" spans="10:13" ht="15" customHeight="1">
      <c r="J190" s="50"/>
      <c r="K190" s="50"/>
      <c r="L190" s="50"/>
      <c r="M190" s="50"/>
    </row>
    <row r="191" spans="10:13" ht="15" customHeight="1">
      <c r="J191" s="50"/>
      <c r="K191" s="50"/>
      <c r="L191" s="50"/>
      <c r="M191" s="50"/>
    </row>
    <row r="192" spans="10:13" ht="15" customHeight="1">
      <c r="J192" s="50"/>
      <c r="K192" s="50"/>
      <c r="L192" s="50"/>
      <c r="M192" s="50"/>
    </row>
    <row r="193" spans="10:15" ht="15" customHeight="1">
      <c r="J193" s="50"/>
      <c r="K193" s="50"/>
      <c r="L193" s="50"/>
      <c r="M193" s="50"/>
    </row>
    <row r="194" spans="10:15" ht="15" customHeight="1">
      <c r="J194" s="50"/>
      <c r="K194" s="50"/>
      <c r="L194" s="50"/>
      <c r="M194" s="50"/>
    </row>
    <row r="195" spans="10:15" ht="15" customHeight="1">
      <c r="J195" s="50"/>
      <c r="K195" s="50"/>
      <c r="L195" s="50"/>
      <c r="M195" s="50"/>
    </row>
    <row r="196" spans="10:15" ht="15" customHeight="1">
      <c r="J196" s="50"/>
      <c r="K196" s="50"/>
      <c r="L196" s="50"/>
      <c r="M196" s="50"/>
    </row>
    <row r="197" spans="10:15" ht="15" customHeight="1">
      <c r="J197" s="50"/>
      <c r="K197" s="50"/>
      <c r="L197" s="50"/>
      <c r="M197" s="50"/>
    </row>
    <row r="198" spans="10:15" ht="15" customHeight="1">
      <c r="J198" s="50"/>
      <c r="K198" s="50"/>
      <c r="L198" s="50"/>
      <c r="M198" s="50"/>
    </row>
    <row r="199" spans="10:15" ht="15" customHeight="1">
      <c r="J199" s="50"/>
      <c r="K199" s="50"/>
      <c r="L199" s="50"/>
      <c r="M199" s="50"/>
    </row>
    <row r="200" spans="10:15" ht="15" customHeight="1">
      <c r="J200" s="50"/>
      <c r="K200" s="50"/>
      <c r="L200" s="50"/>
      <c r="M200" s="50"/>
    </row>
    <row r="201" spans="10:15" ht="15" customHeight="1">
      <c r="J201" s="50"/>
      <c r="K201" s="50"/>
      <c r="L201" s="50"/>
      <c r="M201" s="50"/>
    </row>
    <row r="202" spans="10:15" ht="15" customHeight="1">
      <c r="J202" s="50"/>
      <c r="K202" s="50"/>
      <c r="L202" s="50"/>
      <c r="M202" s="50"/>
      <c r="O202" s="51"/>
    </row>
    <row r="203" spans="10:15" ht="15" customHeight="1">
      <c r="J203" s="50"/>
      <c r="K203" s="50"/>
      <c r="L203" s="50"/>
      <c r="M203" s="50"/>
      <c r="O203" s="51"/>
    </row>
    <row r="204" spans="10:15" ht="15" customHeight="1">
      <c r="J204" s="50"/>
      <c r="K204" s="50"/>
      <c r="L204" s="50"/>
      <c r="M204" s="50"/>
      <c r="O204" s="51"/>
    </row>
    <row r="205" spans="10:15" ht="15" customHeight="1">
      <c r="J205" s="50"/>
      <c r="K205" s="50"/>
      <c r="L205" s="50"/>
      <c r="M205" s="50"/>
      <c r="O205" s="51"/>
    </row>
    <row r="206" spans="10:15" ht="15" customHeight="1">
      <c r="J206" s="50"/>
      <c r="K206" s="50"/>
      <c r="L206" s="50"/>
      <c r="M206" s="50"/>
      <c r="O206" s="51"/>
    </row>
    <row r="207" spans="10:15" ht="15" customHeight="1">
      <c r="J207" s="50"/>
      <c r="K207" s="50"/>
      <c r="L207" s="50"/>
      <c r="M207" s="50"/>
      <c r="O207" s="51"/>
    </row>
    <row r="208" spans="10:15" ht="15" customHeight="1">
      <c r="J208" s="50"/>
      <c r="K208" s="50"/>
      <c r="L208" s="50"/>
      <c r="M208" s="50"/>
      <c r="O208" s="51"/>
    </row>
    <row r="209" spans="10:15" ht="15" customHeight="1">
      <c r="J209" s="50"/>
      <c r="K209" s="50"/>
      <c r="L209" s="50"/>
      <c r="M209" s="50"/>
      <c r="O209" s="51"/>
    </row>
    <row r="210" spans="10:15" ht="15" customHeight="1">
      <c r="J210" s="50"/>
      <c r="K210" s="50"/>
      <c r="L210" s="50"/>
      <c r="M210" s="50"/>
      <c r="O210" s="51"/>
    </row>
    <row r="211" spans="10:15" ht="15" customHeight="1">
      <c r="J211" s="50"/>
      <c r="K211" s="50"/>
      <c r="L211" s="50"/>
      <c r="M211" s="50"/>
      <c r="O211" s="51"/>
    </row>
    <row r="212" spans="10:15" ht="15" customHeight="1">
      <c r="J212" s="50"/>
      <c r="K212" s="50"/>
      <c r="L212" s="50"/>
      <c r="M212" s="50"/>
      <c r="O212" s="51"/>
    </row>
    <row r="213" spans="10:15" ht="15" customHeight="1">
      <c r="J213" s="50"/>
      <c r="K213" s="50"/>
      <c r="L213" s="50"/>
      <c r="M213" s="50"/>
      <c r="O213" s="51"/>
    </row>
    <row r="214" spans="10:15" ht="15" customHeight="1">
      <c r="J214" s="50"/>
      <c r="K214" s="50"/>
      <c r="L214" s="50"/>
      <c r="M214" s="50"/>
      <c r="O214" s="51"/>
    </row>
    <row r="215" spans="10:15" ht="15" customHeight="1">
      <c r="J215" s="50"/>
      <c r="K215" s="50"/>
      <c r="L215" s="50"/>
      <c r="M215" s="50"/>
      <c r="O215" s="51"/>
    </row>
    <row r="216" spans="10:15" ht="15" customHeight="1">
      <c r="J216" s="50"/>
      <c r="K216" s="50"/>
      <c r="L216" s="50"/>
      <c r="M216" s="50"/>
      <c r="O216" s="51"/>
    </row>
    <row r="217" spans="10:15" ht="15" customHeight="1">
      <c r="J217" s="50"/>
      <c r="K217" s="50"/>
      <c r="L217" s="50"/>
      <c r="M217" s="50"/>
      <c r="O217" s="51"/>
    </row>
    <row r="218" spans="10:15" ht="15" customHeight="1">
      <c r="J218" s="50"/>
      <c r="K218" s="50"/>
      <c r="L218" s="50"/>
      <c r="M218" s="50"/>
      <c r="O218" s="51"/>
    </row>
    <row r="219" spans="10:15" ht="15" customHeight="1">
      <c r="J219" s="50"/>
      <c r="K219" s="50"/>
      <c r="L219" s="50"/>
      <c r="M219" s="50"/>
      <c r="O219" s="51"/>
    </row>
    <row r="220" spans="10:15" ht="15" customHeight="1">
      <c r="J220" s="50"/>
      <c r="K220" s="50"/>
      <c r="L220" s="50"/>
      <c r="M220" s="50"/>
      <c r="O220" s="51"/>
    </row>
    <row r="221" spans="10:15" ht="15" customHeight="1">
      <c r="J221" s="50"/>
      <c r="K221" s="50"/>
      <c r="L221" s="50"/>
      <c r="M221" s="50"/>
      <c r="O221" s="51"/>
    </row>
    <row r="222" spans="10:15" ht="15" customHeight="1">
      <c r="J222" s="50"/>
      <c r="K222" s="50"/>
      <c r="L222" s="50"/>
      <c r="M222" s="50"/>
      <c r="O222" s="51"/>
    </row>
    <row r="223" spans="10:15" ht="15" customHeight="1">
      <c r="J223" s="50"/>
      <c r="K223" s="50"/>
      <c r="L223" s="50"/>
      <c r="M223" s="50"/>
      <c r="O223" s="51"/>
    </row>
    <row r="224" spans="10:15" ht="15" customHeight="1">
      <c r="J224" s="50"/>
      <c r="K224" s="50"/>
      <c r="L224" s="50"/>
      <c r="M224" s="50"/>
      <c r="O224" s="51"/>
    </row>
    <row r="225" spans="8:13" s="51" customFormat="1" ht="15" customHeight="1">
      <c r="H225" s="52"/>
      <c r="I225" s="50"/>
      <c r="J225" s="50"/>
      <c r="K225" s="50"/>
      <c r="L225" s="50"/>
      <c r="M225" s="50"/>
    </row>
    <row r="226" spans="8:13" s="51" customFormat="1" ht="15" customHeight="1">
      <c r="H226" s="52"/>
      <c r="I226" s="50"/>
      <c r="J226" s="50"/>
      <c r="K226" s="50"/>
      <c r="L226" s="50"/>
      <c r="M226" s="50"/>
    </row>
    <row r="227" spans="8:13" s="51" customFormat="1" ht="15" customHeight="1">
      <c r="H227" s="52"/>
      <c r="I227" s="50"/>
      <c r="J227" s="50"/>
      <c r="K227" s="50"/>
      <c r="L227" s="50"/>
      <c r="M227" s="50"/>
    </row>
    <row r="228" spans="8:13" s="51" customFormat="1" ht="15" customHeight="1">
      <c r="H228" s="52"/>
      <c r="I228" s="50"/>
      <c r="J228" s="50"/>
      <c r="K228" s="50"/>
      <c r="L228" s="50"/>
      <c r="M228" s="50"/>
    </row>
    <row r="229" spans="8:13" s="51" customFormat="1" ht="15" customHeight="1">
      <c r="H229" s="52"/>
      <c r="I229" s="50"/>
      <c r="J229" s="50"/>
      <c r="K229" s="50"/>
      <c r="L229" s="50"/>
      <c r="M229" s="50"/>
    </row>
    <row r="230" spans="8:13" s="51" customFormat="1" ht="15" customHeight="1">
      <c r="H230" s="52"/>
      <c r="I230" s="50"/>
      <c r="J230" s="50"/>
      <c r="K230" s="50"/>
      <c r="L230" s="50"/>
      <c r="M230" s="50"/>
    </row>
    <row r="231" spans="8:13" s="51" customFormat="1" ht="15" customHeight="1">
      <c r="H231" s="52"/>
      <c r="I231" s="50"/>
      <c r="J231" s="50"/>
      <c r="K231" s="50"/>
      <c r="L231" s="50"/>
      <c r="M231" s="50"/>
    </row>
    <row r="232" spans="8:13" s="51" customFormat="1" ht="15" customHeight="1">
      <c r="H232" s="52"/>
      <c r="I232" s="50"/>
      <c r="J232" s="50"/>
      <c r="K232" s="50"/>
      <c r="L232" s="50"/>
      <c r="M232" s="50"/>
    </row>
    <row r="233" spans="8:13" s="51" customFormat="1" ht="15" customHeight="1">
      <c r="H233" s="52"/>
      <c r="I233" s="50"/>
      <c r="J233" s="50"/>
      <c r="K233" s="50"/>
      <c r="L233" s="50"/>
      <c r="M233" s="50"/>
    </row>
    <row r="234" spans="8:13" s="51" customFormat="1" ht="15" customHeight="1">
      <c r="H234" s="52"/>
      <c r="I234" s="50"/>
      <c r="J234" s="50"/>
      <c r="K234" s="50"/>
      <c r="L234" s="50"/>
      <c r="M234" s="50"/>
    </row>
    <row r="235" spans="8:13" s="51" customFormat="1" ht="15" customHeight="1">
      <c r="H235" s="52"/>
      <c r="I235" s="50"/>
      <c r="J235" s="50"/>
      <c r="K235" s="50"/>
      <c r="L235" s="50"/>
      <c r="M235" s="50"/>
    </row>
    <row r="236" spans="8:13" s="51" customFormat="1" ht="15" customHeight="1">
      <c r="H236" s="52"/>
      <c r="I236" s="50"/>
      <c r="J236" s="50"/>
      <c r="K236" s="50"/>
      <c r="L236" s="50"/>
      <c r="M236" s="50"/>
    </row>
    <row r="237" spans="8:13" s="51" customFormat="1" ht="15" customHeight="1">
      <c r="H237" s="52"/>
      <c r="I237" s="50"/>
      <c r="J237" s="50"/>
      <c r="K237" s="50"/>
      <c r="L237" s="50"/>
      <c r="M237" s="50"/>
    </row>
    <row r="238" spans="8:13" s="51" customFormat="1" ht="15" customHeight="1">
      <c r="H238" s="52"/>
      <c r="I238" s="50"/>
      <c r="J238" s="50"/>
      <c r="K238" s="50"/>
      <c r="L238" s="50"/>
      <c r="M238" s="50"/>
    </row>
    <row r="239" spans="8:13" s="51" customFormat="1" ht="15" customHeight="1">
      <c r="H239" s="52"/>
      <c r="I239" s="50"/>
      <c r="J239" s="50"/>
      <c r="K239" s="50"/>
      <c r="L239" s="50"/>
      <c r="M239" s="50"/>
    </row>
    <row r="240" spans="8:13" s="51" customFormat="1" ht="15" customHeight="1">
      <c r="H240" s="52"/>
      <c r="I240" s="50"/>
      <c r="J240" s="50"/>
      <c r="K240" s="50"/>
      <c r="L240" s="50"/>
      <c r="M240" s="50"/>
    </row>
    <row r="241" spans="8:13" s="51" customFormat="1" ht="15" customHeight="1">
      <c r="H241" s="52"/>
      <c r="I241" s="50"/>
      <c r="J241" s="50"/>
      <c r="K241" s="50"/>
      <c r="L241" s="50"/>
      <c r="M241" s="50"/>
    </row>
    <row r="242" spans="8:13" s="51" customFormat="1" ht="15" customHeight="1">
      <c r="H242" s="52"/>
      <c r="I242" s="50"/>
      <c r="J242" s="50"/>
      <c r="K242" s="50"/>
      <c r="L242" s="50"/>
      <c r="M242" s="50"/>
    </row>
    <row r="243" spans="8:13" s="51" customFormat="1" ht="15" customHeight="1">
      <c r="H243" s="52"/>
      <c r="I243" s="50"/>
      <c r="J243" s="50"/>
      <c r="K243" s="50"/>
      <c r="L243" s="50"/>
      <c r="M243" s="50"/>
    </row>
    <row r="244" spans="8:13" s="51" customFormat="1" ht="15" customHeight="1">
      <c r="H244" s="52"/>
      <c r="I244" s="50"/>
      <c r="J244" s="50"/>
      <c r="K244" s="50"/>
      <c r="L244" s="50"/>
      <c r="M244" s="50"/>
    </row>
    <row r="245" spans="8:13" s="51" customFormat="1" ht="15" customHeight="1">
      <c r="H245" s="52"/>
      <c r="I245" s="50"/>
      <c r="J245" s="50"/>
      <c r="K245" s="50"/>
      <c r="L245" s="50"/>
      <c r="M245" s="50"/>
    </row>
    <row r="246" spans="8:13" s="51" customFormat="1" ht="15" customHeight="1">
      <c r="H246" s="52"/>
      <c r="I246" s="50"/>
      <c r="J246" s="50"/>
      <c r="K246" s="50"/>
      <c r="L246" s="50"/>
      <c r="M246" s="50"/>
    </row>
    <row r="247" spans="8:13" s="51" customFormat="1" ht="15" customHeight="1">
      <c r="H247" s="52"/>
      <c r="I247" s="50"/>
      <c r="J247" s="50"/>
      <c r="K247" s="50"/>
      <c r="L247" s="50"/>
      <c r="M247" s="50"/>
    </row>
    <row r="248" spans="8:13" s="51" customFormat="1" ht="15" customHeight="1">
      <c r="H248" s="52"/>
      <c r="I248" s="50"/>
      <c r="J248" s="50"/>
      <c r="K248" s="50"/>
      <c r="L248" s="50"/>
      <c r="M248" s="50"/>
    </row>
    <row r="249" spans="8:13" s="51" customFormat="1" ht="15" customHeight="1">
      <c r="H249" s="52"/>
      <c r="I249" s="50"/>
      <c r="J249" s="50"/>
      <c r="K249" s="50"/>
      <c r="L249" s="50"/>
      <c r="M249" s="50"/>
    </row>
    <row r="250" spans="8:13" s="51" customFormat="1" ht="15" customHeight="1">
      <c r="H250" s="52"/>
      <c r="I250" s="50"/>
      <c r="J250" s="50"/>
      <c r="K250" s="50"/>
      <c r="L250" s="50"/>
      <c r="M250" s="50"/>
    </row>
    <row r="251" spans="8:13" s="51" customFormat="1" ht="15" customHeight="1">
      <c r="H251" s="52"/>
      <c r="I251" s="50"/>
      <c r="J251" s="50"/>
      <c r="K251" s="50"/>
      <c r="L251" s="50"/>
      <c r="M251" s="50"/>
    </row>
    <row r="252" spans="8:13" s="51" customFormat="1" ht="15" customHeight="1">
      <c r="H252" s="52"/>
      <c r="I252" s="50"/>
      <c r="J252" s="50"/>
      <c r="K252" s="50"/>
      <c r="L252" s="50"/>
      <c r="M252" s="50"/>
    </row>
    <row r="253" spans="8:13" s="51" customFormat="1" ht="15" customHeight="1">
      <c r="H253" s="52"/>
      <c r="I253" s="50"/>
      <c r="J253" s="50"/>
      <c r="K253" s="50"/>
      <c r="L253" s="50"/>
      <c r="M253" s="50"/>
    </row>
    <row r="254" spans="8:13" s="51" customFormat="1" ht="15" customHeight="1">
      <c r="H254" s="52"/>
      <c r="I254" s="50"/>
      <c r="J254" s="50"/>
      <c r="K254" s="50"/>
      <c r="L254" s="50"/>
      <c r="M254" s="50"/>
    </row>
    <row r="255" spans="8:13" s="51" customFormat="1" ht="15" customHeight="1">
      <c r="H255" s="52"/>
      <c r="I255" s="50"/>
      <c r="J255" s="50"/>
      <c r="K255" s="50"/>
      <c r="L255" s="50"/>
      <c r="M255" s="50"/>
    </row>
    <row r="256" spans="8:13" s="51" customFormat="1" ht="15" customHeight="1">
      <c r="H256" s="52"/>
      <c r="I256" s="50"/>
      <c r="J256" s="50"/>
      <c r="K256" s="50"/>
      <c r="L256" s="50"/>
      <c r="M256" s="50"/>
    </row>
    <row r="257" spans="8:13" s="51" customFormat="1" ht="15" customHeight="1">
      <c r="H257" s="52"/>
      <c r="I257" s="50"/>
      <c r="J257" s="50"/>
      <c r="K257" s="50"/>
      <c r="L257" s="50"/>
      <c r="M257" s="50"/>
    </row>
    <row r="258" spans="8:13" s="51" customFormat="1" ht="15" customHeight="1">
      <c r="H258" s="52"/>
      <c r="I258" s="50"/>
      <c r="J258" s="50"/>
      <c r="K258" s="50"/>
      <c r="L258" s="50"/>
      <c r="M258" s="50"/>
    </row>
    <row r="259" spans="8:13" s="51" customFormat="1" ht="15" customHeight="1">
      <c r="H259" s="52"/>
      <c r="I259" s="50"/>
      <c r="J259" s="50"/>
      <c r="K259" s="50"/>
      <c r="L259" s="50"/>
      <c r="M259" s="50"/>
    </row>
    <row r="260" spans="8:13" s="51" customFormat="1" ht="15" customHeight="1">
      <c r="H260" s="52"/>
      <c r="I260" s="50"/>
      <c r="J260" s="50"/>
      <c r="K260" s="50"/>
      <c r="L260" s="50"/>
      <c r="M260" s="50"/>
    </row>
    <row r="261" spans="8:13" s="51" customFormat="1" ht="15" customHeight="1">
      <c r="H261" s="52"/>
      <c r="I261" s="50"/>
      <c r="J261" s="50"/>
      <c r="K261" s="50"/>
      <c r="L261" s="50"/>
      <c r="M261" s="50"/>
    </row>
    <row r="262" spans="8:13" s="51" customFormat="1" ht="15" customHeight="1">
      <c r="H262" s="52"/>
      <c r="I262" s="50"/>
      <c r="J262" s="50"/>
      <c r="K262" s="50"/>
      <c r="L262" s="50"/>
      <c r="M262" s="50"/>
    </row>
    <row r="263" spans="8:13" s="51" customFormat="1" ht="15" customHeight="1">
      <c r="H263" s="52"/>
      <c r="I263" s="50"/>
      <c r="J263" s="50"/>
      <c r="K263" s="50"/>
      <c r="L263" s="50"/>
      <c r="M263" s="50"/>
    </row>
    <row r="264" spans="8:13" s="51" customFormat="1" ht="15" customHeight="1">
      <c r="H264" s="52"/>
      <c r="I264" s="50"/>
      <c r="J264" s="50"/>
      <c r="K264" s="50"/>
      <c r="L264" s="50"/>
      <c r="M264" s="50"/>
    </row>
    <row r="265" spans="8:13" s="51" customFormat="1" ht="15" customHeight="1">
      <c r="H265" s="52"/>
      <c r="I265" s="50"/>
      <c r="J265" s="50"/>
      <c r="K265" s="50"/>
      <c r="L265" s="50"/>
      <c r="M265" s="50"/>
    </row>
    <row r="266" spans="8:13" s="51" customFormat="1" ht="15" customHeight="1">
      <c r="H266" s="52"/>
      <c r="I266" s="50"/>
      <c r="J266" s="50"/>
      <c r="K266" s="50"/>
      <c r="L266" s="50"/>
      <c r="M266" s="50"/>
    </row>
    <row r="267" spans="8:13" s="51" customFormat="1" ht="15" customHeight="1">
      <c r="H267" s="52"/>
      <c r="I267" s="50"/>
      <c r="J267" s="50"/>
      <c r="K267" s="50"/>
      <c r="L267" s="50"/>
      <c r="M267" s="50"/>
    </row>
    <row r="268" spans="8:13" s="51" customFormat="1" ht="15" customHeight="1">
      <c r="H268" s="52"/>
      <c r="I268" s="50"/>
      <c r="J268" s="50"/>
      <c r="K268" s="50"/>
      <c r="L268" s="50"/>
      <c r="M268" s="50"/>
    </row>
    <row r="269" spans="8:13" s="51" customFormat="1" ht="15" customHeight="1">
      <c r="H269" s="52"/>
      <c r="I269" s="50"/>
      <c r="J269" s="50"/>
      <c r="K269" s="50"/>
      <c r="L269" s="50"/>
      <c r="M269" s="50"/>
    </row>
    <row r="270" spans="8:13" s="51" customFormat="1" ht="15" customHeight="1">
      <c r="H270" s="52"/>
      <c r="I270" s="50"/>
      <c r="J270" s="50"/>
      <c r="K270" s="50"/>
      <c r="L270" s="50"/>
      <c r="M270" s="50"/>
    </row>
    <row r="271" spans="8:13" s="51" customFormat="1" ht="15" customHeight="1">
      <c r="H271" s="52"/>
      <c r="I271" s="50"/>
      <c r="J271" s="50"/>
      <c r="K271" s="50"/>
      <c r="L271" s="50"/>
      <c r="M271" s="50"/>
    </row>
    <row r="272" spans="8:13" s="51" customFormat="1" ht="15" customHeight="1">
      <c r="H272" s="52"/>
      <c r="I272" s="50"/>
      <c r="J272" s="50"/>
      <c r="K272" s="50"/>
      <c r="L272" s="50"/>
      <c r="M272" s="50"/>
    </row>
    <row r="273" spans="8:13" s="51" customFormat="1" ht="15" customHeight="1">
      <c r="H273" s="52"/>
      <c r="I273" s="50"/>
      <c r="J273" s="50"/>
      <c r="K273" s="50"/>
      <c r="L273" s="50"/>
      <c r="M273" s="50"/>
    </row>
    <row r="274" spans="8:13" s="51" customFormat="1" ht="15" customHeight="1">
      <c r="H274" s="52"/>
      <c r="I274" s="50"/>
      <c r="J274" s="50"/>
      <c r="K274" s="50"/>
      <c r="L274" s="50"/>
      <c r="M274" s="50"/>
    </row>
    <row r="275" spans="8:13" s="51" customFormat="1" ht="15" customHeight="1">
      <c r="H275" s="52"/>
      <c r="I275" s="50"/>
      <c r="J275" s="50"/>
      <c r="K275" s="50"/>
      <c r="L275" s="50"/>
      <c r="M275" s="50"/>
    </row>
    <row r="276" spans="8:13" s="51" customFormat="1" ht="15" customHeight="1">
      <c r="H276" s="52"/>
      <c r="I276" s="50"/>
      <c r="J276" s="50"/>
      <c r="K276" s="50"/>
      <c r="L276" s="50"/>
      <c r="M276" s="50"/>
    </row>
    <row r="277" spans="8:13" s="51" customFormat="1" ht="15" customHeight="1">
      <c r="H277" s="52"/>
      <c r="I277" s="50"/>
      <c r="J277" s="50"/>
      <c r="K277" s="50"/>
      <c r="L277" s="50"/>
      <c r="M277" s="50"/>
    </row>
    <row r="278" spans="8:13" s="51" customFormat="1" ht="15" customHeight="1">
      <c r="H278" s="52"/>
      <c r="I278" s="50"/>
      <c r="J278" s="50"/>
      <c r="K278" s="50"/>
      <c r="L278" s="50"/>
      <c r="M278" s="50"/>
    </row>
    <row r="279" spans="8:13" s="51" customFormat="1" ht="15" customHeight="1">
      <c r="H279" s="52"/>
      <c r="I279" s="50"/>
      <c r="J279" s="50"/>
      <c r="K279" s="50"/>
      <c r="L279" s="50"/>
      <c r="M279" s="50"/>
    </row>
    <row r="280" spans="8:13" s="51" customFormat="1" ht="15" customHeight="1">
      <c r="H280" s="52"/>
      <c r="I280" s="50"/>
      <c r="J280" s="50"/>
      <c r="K280" s="50"/>
      <c r="L280" s="50"/>
      <c r="M280" s="50"/>
    </row>
    <row r="281" spans="8:13" s="51" customFormat="1" ht="15" customHeight="1">
      <c r="H281" s="52"/>
      <c r="I281" s="50"/>
      <c r="J281" s="50"/>
      <c r="K281" s="50"/>
      <c r="L281" s="50"/>
      <c r="M281" s="50"/>
    </row>
    <row r="282" spans="8:13" s="51" customFormat="1" ht="15" customHeight="1">
      <c r="H282" s="52"/>
      <c r="I282" s="50"/>
      <c r="J282" s="50"/>
      <c r="K282" s="50"/>
      <c r="L282" s="50"/>
      <c r="M282" s="50"/>
    </row>
    <row r="283" spans="8:13" s="51" customFormat="1" ht="15" customHeight="1">
      <c r="H283" s="52"/>
      <c r="I283" s="50"/>
      <c r="J283" s="50"/>
      <c r="K283" s="50"/>
      <c r="L283" s="50"/>
      <c r="M283" s="50"/>
    </row>
    <row r="284" spans="8:13" s="51" customFormat="1" ht="15" customHeight="1">
      <c r="H284" s="52"/>
      <c r="I284" s="50"/>
      <c r="J284" s="50"/>
      <c r="K284" s="50"/>
      <c r="L284" s="50"/>
      <c r="M284" s="50"/>
    </row>
    <row r="285" spans="8:13" s="51" customFormat="1" ht="15" customHeight="1">
      <c r="H285" s="52"/>
      <c r="I285" s="50"/>
      <c r="J285" s="50"/>
      <c r="K285" s="50"/>
      <c r="L285" s="50"/>
      <c r="M285" s="50"/>
    </row>
    <row r="286" spans="8:13" s="51" customFormat="1" ht="15" customHeight="1">
      <c r="H286" s="52"/>
      <c r="I286" s="50"/>
      <c r="J286" s="50"/>
      <c r="K286" s="50"/>
      <c r="L286" s="50"/>
      <c r="M286" s="50"/>
    </row>
    <row r="287" spans="8:13" s="51" customFormat="1" ht="15" customHeight="1">
      <c r="H287" s="52"/>
      <c r="I287" s="50"/>
      <c r="J287" s="50"/>
      <c r="K287" s="50"/>
      <c r="L287" s="50"/>
      <c r="M287" s="50"/>
    </row>
    <row r="288" spans="8:13" s="51" customFormat="1" ht="15" customHeight="1">
      <c r="H288" s="52"/>
      <c r="I288" s="50"/>
      <c r="J288" s="50"/>
      <c r="K288" s="50"/>
      <c r="L288" s="50"/>
      <c r="M288" s="50"/>
    </row>
    <row r="289" spans="8:13" s="51" customFormat="1" ht="15" customHeight="1">
      <c r="H289" s="52"/>
      <c r="I289" s="50"/>
      <c r="J289" s="50"/>
      <c r="K289" s="50"/>
      <c r="L289" s="50"/>
      <c r="M289" s="50"/>
    </row>
    <row r="290" spans="8:13" s="51" customFormat="1" ht="15" customHeight="1">
      <c r="H290" s="52"/>
      <c r="I290" s="50"/>
      <c r="J290" s="50"/>
      <c r="K290" s="50"/>
      <c r="L290" s="50"/>
      <c r="M290" s="50"/>
    </row>
    <row r="291" spans="8:13" s="51" customFormat="1" ht="15" customHeight="1">
      <c r="H291" s="52"/>
      <c r="I291" s="50"/>
      <c r="J291" s="50"/>
      <c r="K291" s="50"/>
      <c r="L291" s="50"/>
      <c r="M291" s="50"/>
    </row>
    <row r="292" spans="8:13" s="51" customFormat="1" ht="15" customHeight="1">
      <c r="H292" s="52"/>
      <c r="I292" s="50"/>
      <c r="J292" s="50"/>
      <c r="K292" s="50"/>
      <c r="L292" s="50"/>
      <c r="M292" s="50"/>
    </row>
    <row r="293" spans="8:13" s="51" customFormat="1" ht="15" customHeight="1">
      <c r="H293" s="52"/>
      <c r="I293" s="50"/>
      <c r="J293" s="50"/>
      <c r="K293" s="50"/>
      <c r="L293" s="50"/>
      <c r="M293" s="50"/>
    </row>
    <row r="294" spans="8:13" s="51" customFormat="1" ht="15" customHeight="1">
      <c r="H294" s="52"/>
      <c r="I294" s="50"/>
      <c r="J294" s="50"/>
      <c r="K294" s="50"/>
      <c r="L294" s="50"/>
      <c r="M294" s="50"/>
    </row>
    <row r="295" spans="8:13" s="51" customFormat="1" ht="15" customHeight="1">
      <c r="H295" s="52"/>
      <c r="I295" s="50"/>
      <c r="J295" s="50"/>
      <c r="K295" s="50"/>
      <c r="L295" s="50"/>
      <c r="M295" s="50"/>
    </row>
    <row r="296" spans="8:13" s="51" customFormat="1" ht="15" customHeight="1">
      <c r="H296" s="52"/>
      <c r="I296" s="50"/>
      <c r="J296" s="50"/>
      <c r="K296" s="50"/>
      <c r="L296" s="50"/>
      <c r="M296" s="50"/>
    </row>
    <row r="297" spans="8:13" s="51" customFormat="1" ht="15" customHeight="1">
      <c r="H297" s="52"/>
      <c r="I297" s="50"/>
      <c r="J297" s="50"/>
      <c r="K297" s="50"/>
      <c r="L297" s="50"/>
      <c r="M297" s="50"/>
    </row>
    <row r="298" spans="8:13" s="51" customFormat="1" ht="15" customHeight="1">
      <c r="H298" s="52"/>
      <c r="I298" s="50"/>
      <c r="J298" s="50"/>
      <c r="K298" s="50"/>
      <c r="L298" s="50"/>
      <c r="M298" s="50"/>
    </row>
    <row r="299" spans="8:13" s="51" customFormat="1" ht="15" customHeight="1">
      <c r="H299" s="52"/>
      <c r="I299" s="50"/>
      <c r="J299" s="50"/>
      <c r="K299" s="50"/>
      <c r="L299" s="50"/>
      <c r="M299" s="50"/>
    </row>
    <row r="300" spans="8:13" s="51" customFormat="1" ht="15" customHeight="1">
      <c r="H300" s="52"/>
      <c r="I300" s="50"/>
      <c r="J300" s="50"/>
      <c r="K300" s="50"/>
      <c r="L300" s="50"/>
      <c r="M300" s="50"/>
    </row>
    <row r="301" spans="8:13" s="51" customFormat="1" ht="15" customHeight="1">
      <c r="H301" s="52"/>
      <c r="I301" s="50"/>
      <c r="J301" s="50"/>
      <c r="K301" s="50"/>
      <c r="L301" s="50"/>
      <c r="M301" s="50"/>
    </row>
    <row r="302" spans="8:13" s="51" customFormat="1" ht="15" customHeight="1">
      <c r="H302" s="52"/>
      <c r="I302" s="50"/>
      <c r="J302" s="50"/>
      <c r="K302" s="50"/>
      <c r="L302" s="50"/>
      <c r="M302" s="50"/>
    </row>
    <row r="303" spans="8:13" s="51" customFormat="1" ht="15" customHeight="1">
      <c r="H303" s="52"/>
      <c r="I303" s="50"/>
      <c r="J303" s="50"/>
      <c r="K303" s="50"/>
      <c r="L303" s="50"/>
      <c r="M303" s="50"/>
    </row>
    <row r="304" spans="8:13" s="51" customFormat="1" ht="15" customHeight="1">
      <c r="H304" s="52"/>
      <c r="I304" s="50"/>
      <c r="J304" s="50"/>
      <c r="K304" s="50"/>
      <c r="L304" s="50"/>
      <c r="M304" s="50"/>
    </row>
    <row r="305" spans="8:13" s="51" customFormat="1" ht="15" customHeight="1">
      <c r="H305" s="52"/>
      <c r="I305" s="50"/>
      <c r="J305" s="50"/>
      <c r="K305" s="50"/>
      <c r="L305" s="50"/>
      <c r="M305" s="50"/>
    </row>
    <row r="306" spans="8:13" s="51" customFormat="1" ht="15" customHeight="1">
      <c r="H306" s="52"/>
      <c r="I306" s="50"/>
      <c r="J306" s="50"/>
      <c r="K306" s="50"/>
      <c r="L306" s="50"/>
      <c r="M306" s="50"/>
    </row>
    <row r="307" spans="8:13" s="51" customFormat="1" ht="15" customHeight="1">
      <c r="H307" s="52"/>
      <c r="I307" s="50"/>
      <c r="J307" s="50"/>
      <c r="K307" s="50"/>
      <c r="L307" s="50"/>
      <c r="M307" s="50"/>
    </row>
    <row r="308" spans="8:13" s="51" customFormat="1" ht="15" customHeight="1">
      <c r="H308" s="52"/>
      <c r="I308" s="50"/>
      <c r="J308" s="50"/>
      <c r="K308" s="50"/>
      <c r="L308" s="50"/>
      <c r="M308" s="50"/>
    </row>
    <row r="309" spans="8:13" s="51" customFormat="1" ht="15" customHeight="1">
      <c r="H309" s="52"/>
      <c r="I309" s="50"/>
      <c r="J309" s="50"/>
      <c r="K309" s="50"/>
      <c r="L309" s="50"/>
      <c r="M309" s="50"/>
    </row>
    <row r="310" spans="8:13" s="51" customFormat="1" ht="15" customHeight="1">
      <c r="H310" s="52"/>
      <c r="I310" s="50"/>
      <c r="J310" s="50"/>
      <c r="K310" s="50"/>
      <c r="L310" s="50"/>
      <c r="M310" s="50"/>
    </row>
    <row r="311" spans="8:13" s="51" customFormat="1" ht="15" customHeight="1">
      <c r="H311" s="52"/>
      <c r="I311" s="50"/>
      <c r="J311" s="50"/>
      <c r="K311" s="50"/>
      <c r="L311" s="50"/>
      <c r="M311" s="50"/>
    </row>
    <row r="312" spans="8:13" s="51" customFormat="1" ht="15" customHeight="1">
      <c r="H312" s="52"/>
      <c r="I312" s="50"/>
      <c r="J312" s="50"/>
      <c r="K312" s="50"/>
      <c r="L312" s="50"/>
      <c r="M312" s="50"/>
    </row>
    <row r="313" spans="8:13" s="51" customFormat="1" ht="15" customHeight="1">
      <c r="H313" s="52"/>
      <c r="I313" s="50"/>
      <c r="J313" s="50"/>
      <c r="K313" s="50"/>
      <c r="L313" s="50"/>
      <c r="M313" s="50"/>
    </row>
    <row r="314" spans="8:13" s="51" customFormat="1" ht="15" customHeight="1">
      <c r="H314" s="52"/>
      <c r="I314" s="50"/>
      <c r="J314" s="50"/>
      <c r="K314" s="50"/>
      <c r="L314" s="50"/>
      <c r="M314" s="50"/>
    </row>
    <row r="315" spans="8:13" s="51" customFormat="1" ht="15" customHeight="1">
      <c r="H315" s="52"/>
      <c r="I315" s="50"/>
      <c r="J315" s="50"/>
      <c r="K315" s="50"/>
      <c r="L315" s="50"/>
      <c r="M315" s="50"/>
    </row>
    <row r="316" spans="8:13" s="51" customFormat="1" ht="15" customHeight="1">
      <c r="H316" s="52"/>
      <c r="I316" s="50"/>
      <c r="J316" s="50"/>
      <c r="K316" s="50"/>
      <c r="L316" s="50"/>
      <c r="M316" s="50"/>
    </row>
    <row r="317" spans="8:13" s="51" customFormat="1" ht="15" customHeight="1">
      <c r="H317" s="52"/>
      <c r="I317" s="50"/>
      <c r="J317" s="50"/>
      <c r="K317" s="50"/>
      <c r="L317" s="50"/>
      <c r="M317" s="50"/>
    </row>
    <row r="318" spans="8:13" s="51" customFormat="1" ht="15" customHeight="1">
      <c r="H318" s="52"/>
      <c r="I318" s="50"/>
      <c r="J318" s="50"/>
      <c r="K318" s="50"/>
      <c r="L318" s="50"/>
      <c r="M318" s="50"/>
    </row>
    <row r="319" spans="8:13" s="51" customFormat="1" ht="15" customHeight="1">
      <c r="H319" s="52"/>
      <c r="I319" s="50"/>
      <c r="J319" s="50"/>
      <c r="K319" s="50"/>
      <c r="L319" s="50"/>
      <c r="M319" s="50"/>
    </row>
    <row r="320" spans="8:13" s="51" customFormat="1" ht="15" customHeight="1">
      <c r="H320" s="52"/>
      <c r="I320" s="50"/>
      <c r="J320" s="50"/>
      <c r="K320" s="50"/>
      <c r="L320" s="50"/>
      <c r="M320" s="50"/>
    </row>
    <row r="321" spans="8:13" s="51" customFormat="1" ht="15" customHeight="1">
      <c r="H321" s="52"/>
      <c r="I321" s="50"/>
      <c r="J321" s="50"/>
      <c r="K321" s="50"/>
      <c r="L321" s="50"/>
      <c r="M321" s="50"/>
    </row>
    <row r="322" spans="8:13" s="51" customFormat="1" ht="15" customHeight="1">
      <c r="H322" s="52"/>
      <c r="I322" s="50"/>
      <c r="J322" s="50"/>
      <c r="K322" s="50"/>
      <c r="L322" s="50"/>
      <c r="M322" s="50"/>
    </row>
    <row r="323" spans="8:13" s="51" customFormat="1" ht="15" customHeight="1">
      <c r="H323" s="52"/>
      <c r="I323" s="50"/>
      <c r="J323" s="50"/>
      <c r="K323" s="50"/>
      <c r="L323" s="50"/>
      <c r="M323" s="50"/>
    </row>
    <row r="324" spans="8:13" s="51" customFormat="1" ht="15" customHeight="1">
      <c r="H324" s="52"/>
      <c r="I324" s="50"/>
      <c r="J324" s="50"/>
      <c r="K324" s="50"/>
      <c r="L324" s="50"/>
      <c r="M324" s="50"/>
    </row>
    <row r="325" spans="8:13" s="51" customFormat="1" ht="15" customHeight="1">
      <c r="H325" s="52"/>
      <c r="I325" s="50"/>
      <c r="J325" s="50"/>
      <c r="K325" s="50"/>
      <c r="L325" s="50"/>
      <c r="M325" s="50"/>
    </row>
    <row r="326" spans="8:13" s="51" customFormat="1" ht="15" customHeight="1">
      <c r="H326" s="52"/>
      <c r="I326" s="50"/>
      <c r="J326" s="50"/>
      <c r="K326" s="50"/>
      <c r="L326" s="50"/>
      <c r="M326" s="50"/>
    </row>
    <row r="327" spans="8:13" s="51" customFormat="1" ht="15" customHeight="1">
      <c r="H327" s="52"/>
      <c r="I327" s="50"/>
      <c r="J327" s="50"/>
      <c r="K327" s="50"/>
      <c r="L327" s="50"/>
      <c r="M327" s="50"/>
    </row>
    <row r="328" spans="8:13" s="51" customFormat="1" ht="15" customHeight="1">
      <c r="H328" s="52"/>
      <c r="I328" s="50"/>
      <c r="J328" s="50"/>
      <c r="K328" s="50"/>
      <c r="L328" s="50"/>
      <c r="M328" s="50"/>
    </row>
    <row r="329" spans="8:13" s="51" customFormat="1" ht="15" customHeight="1">
      <c r="H329" s="52"/>
      <c r="I329" s="50"/>
      <c r="J329" s="50"/>
      <c r="K329" s="50"/>
      <c r="L329" s="50"/>
      <c r="M329" s="50"/>
    </row>
    <row r="330" spans="8:13" s="51" customFormat="1" ht="15" customHeight="1">
      <c r="H330" s="52"/>
      <c r="I330" s="50"/>
      <c r="J330" s="50"/>
      <c r="K330" s="50"/>
      <c r="L330" s="50"/>
      <c r="M330" s="50"/>
    </row>
    <row r="331" spans="8:13" s="51" customFormat="1" ht="15" customHeight="1">
      <c r="H331" s="52"/>
      <c r="I331" s="50"/>
      <c r="J331" s="50"/>
      <c r="K331" s="50"/>
      <c r="L331" s="50"/>
      <c r="M331" s="50"/>
    </row>
    <row r="332" spans="8:13" s="51" customFormat="1" ht="15" customHeight="1">
      <c r="H332" s="52"/>
      <c r="I332" s="50"/>
      <c r="J332" s="50"/>
      <c r="K332" s="50"/>
      <c r="L332" s="50"/>
      <c r="M332" s="50"/>
    </row>
    <row r="333" spans="8:13" s="51" customFormat="1" ht="15" customHeight="1">
      <c r="H333" s="52"/>
      <c r="I333" s="50"/>
      <c r="J333" s="50"/>
      <c r="K333" s="50"/>
      <c r="L333" s="50"/>
      <c r="M333" s="50"/>
    </row>
    <row r="334" spans="8:13" s="51" customFormat="1" ht="15" customHeight="1">
      <c r="H334" s="52"/>
      <c r="I334" s="50"/>
      <c r="J334" s="50"/>
      <c r="K334" s="50"/>
      <c r="L334" s="50"/>
      <c r="M334" s="50"/>
    </row>
    <row r="335" spans="8:13" s="51" customFormat="1" ht="15" customHeight="1">
      <c r="H335" s="52"/>
      <c r="I335" s="50"/>
      <c r="J335" s="50"/>
      <c r="K335" s="50"/>
      <c r="L335" s="50"/>
      <c r="M335" s="50"/>
    </row>
    <row r="336" spans="8:13" s="51" customFormat="1" ht="15" customHeight="1">
      <c r="H336" s="52"/>
      <c r="I336" s="50"/>
      <c r="J336" s="50"/>
      <c r="K336" s="50"/>
      <c r="L336" s="50"/>
      <c r="M336" s="50"/>
    </row>
    <row r="337" spans="8:13" s="51" customFormat="1" ht="15" customHeight="1">
      <c r="H337" s="52"/>
      <c r="I337" s="50"/>
      <c r="J337" s="50"/>
      <c r="K337" s="50"/>
      <c r="L337" s="50"/>
      <c r="M337" s="50"/>
    </row>
    <row r="338" spans="8:13" s="51" customFormat="1" ht="15" customHeight="1">
      <c r="H338" s="52"/>
      <c r="I338" s="50"/>
      <c r="J338" s="50"/>
      <c r="K338" s="50"/>
      <c r="L338" s="50"/>
      <c r="M338" s="50"/>
    </row>
    <row r="339" spans="8:13" s="51" customFormat="1" ht="15" customHeight="1">
      <c r="H339" s="52"/>
      <c r="I339" s="50"/>
      <c r="J339" s="50"/>
      <c r="K339" s="50"/>
      <c r="L339" s="50"/>
      <c r="M339" s="50"/>
    </row>
    <row r="340" spans="8:13" s="51" customFormat="1" ht="15" customHeight="1">
      <c r="H340" s="52"/>
      <c r="I340" s="50"/>
      <c r="J340" s="50"/>
      <c r="K340" s="50"/>
      <c r="L340" s="50"/>
      <c r="M340" s="50"/>
    </row>
    <row r="341" spans="8:13" s="51" customFormat="1" ht="15" customHeight="1">
      <c r="H341" s="52"/>
      <c r="I341" s="50"/>
      <c r="J341" s="50"/>
      <c r="K341" s="50"/>
      <c r="L341" s="50"/>
      <c r="M341" s="50"/>
    </row>
    <row r="342" spans="8:13" s="51" customFormat="1" ht="15" customHeight="1">
      <c r="H342" s="52"/>
      <c r="I342" s="50"/>
      <c r="J342" s="50"/>
      <c r="K342" s="50"/>
      <c r="L342" s="50"/>
      <c r="M342" s="50"/>
    </row>
    <row r="343" spans="8:13" s="51" customFormat="1" ht="15" customHeight="1">
      <c r="H343" s="52"/>
      <c r="I343" s="50"/>
      <c r="J343" s="50"/>
      <c r="K343" s="50"/>
      <c r="L343" s="50"/>
      <c r="M343" s="50"/>
    </row>
    <row r="344" spans="8:13" s="51" customFormat="1" ht="15" customHeight="1">
      <c r="H344" s="52"/>
      <c r="I344" s="50"/>
      <c r="J344" s="50"/>
      <c r="K344" s="50"/>
      <c r="L344" s="50"/>
      <c r="M344" s="50"/>
    </row>
    <row r="345" spans="8:13" s="51" customFormat="1" ht="15" customHeight="1">
      <c r="H345" s="52"/>
      <c r="I345" s="50"/>
      <c r="J345" s="50"/>
      <c r="K345" s="50"/>
      <c r="L345" s="50"/>
      <c r="M345" s="50"/>
    </row>
    <row r="346" spans="8:13" s="51" customFormat="1" ht="15" customHeight="1">
      <c r="H346" s="52"/>
      <c r="I346" s="50"/>
      <c r="J346" s="50"/>
      <c r="K346" s="50"/>
      <c r="L346" s="50"/>
      <c r="M346" s="50"/>
    </row>
    <row r="347" spans="8:13" s="51" customFormat="1" ht="15" customHeight="1">
      <c r="H347" s="52"/>
      <c r="I347" s="50"/>
      <c r="J347" s="50"/>
      <c r="K347" s="50"/>
      <c r="L347" s="50"/>
      <c r="M347" s="50"/>
    </row>
    <row r="348" spans="8:13" s="51" customFormat="1" ht="15" customHeight="1">
      <c r="H348" s="52"/>
      <c r="I348" s="50"/>
      <c r="J348" s="50"/>
      <c r="K348" s="50"/>
      <c r="L348" s="50"/>
      <c r="M348" s="50"/>
    </row>
    <row r="349" spans="8:13" s="51" customFormat="1" ht="15" customHeight="1">
      <c r="H349" s="52"/>
      <c r="I349" s="50"/>
      <c r="J349" s="50"/>
      <c r="K349" s="50"/>
      <c r="L349" s="50"/>
      <c r="M349" s="50"/>
    </row>
    <row r="350" spans="8:13" s="51" customFormat="1" ht="15" customHeight="1">
      <c r="H350" s="52"/>
      <c r="I350" s="50"/>
      <c r="J350" s="50"/>
      <c r="K350" s="50"/>
      <c r="L350" s="50"/>
      <c r="M350" s="50"/>
    </row>
    <row r="351" spans="8:13" s="51" customFormat="1" ht="15" customHeight="1">
      <c r="H351" s="52"/>
      <c r="I351" s="50"/>
      <c r="J351" s="50"/>
      <c r="K351" s="50"/>
      <c r="L351" s="50"/>
      <c r="M351" s="50"/>
    </row>
    <row r="352" spans="8:13" s="51" customFormat="1" ht="15" customHeight="1">
      <c r="H352" s="52"/>
      <c r="I352" s="50"/>
      <c r="J352" s="50"/>
      <c r="K352" s="50"/>
      <c r="L352" s="50"/>
      <c r="M352" s="50"/>
    </row>
    <row r="353" spans="8:13" s="51" customFormat="1" ht="15" customHeight="1">
      <c r="H353" s="52"/>
      <c r="I353" s="50"/>
      <c r="J353" s="50"/>
      <c r="K353" s="50"/>
      <c r="L353" s="50"/>
      <c r="M353" s="50"/>
    </row>
    <row r="354" spans="8:13" s="51" customFormat="1" ht="15" customHeight="1">
      <c r="H354" s="52"/>
      <c r="I354" s="50"/>
      <c r="J354" s="50"/>
      <c r="K354" s="50"/>
      <c r="L354" s="50"/>
      <c r="M354" s="50"/>
    </row>
    <row r="355" spans="8:13" s="51" customFormat="1" ht="15" customHeight="1">
      <c r="H355" s="52"/>
      <c r="I355" s="50"/>
      <c r="J355" s="50"/>
      <c r="K355" s="50"/>
      <c r="L355" s="50"/>
      <c r="M355" s="50"/>
    </row>
    <row r="356" spans="8:13" s="51" customFormat="1" ht="15" customHeight="1">
      <c r="H356" s="52"/>
      <c r="I356" s="50"/>
      <c r="J356" s="50"/>
      <c r="K356" s="50"/>
      <c r="L356" s="50"/>
      <c r="M356" s="50"/>
    </row>
    <row r="357" spans="8:13" s="51" customFormat="1" ht="15" customHeight="1">
      <c r="H357" s="52"/>
      <c r="I357" s="50"/>
      <c r="J357" s="50"/>
      <c r="K357" s="50"/>
      <c r="L357" s="50"/>
      <c r="M357" s="50"/>
    </row>
    <row r="358" spans="8:13" s="51" customFormat="1" ht="15" customHeight="1">
      <c r="H358" s="52"/>
      <c r="I358" s="50"/>
      <c r="J358" s="50"/>
      <c r="K358" s="50"/>
      <c r="L358" s="50"/>
      <c r="M358" s="50"/>
    </row>
    <row r="359" spans="8:13" s="51" customFormat="1" ht="15" customHeight="1">
      <c r="H359" s="52"/>
      <c r="I359" s="50"/>
      <c r="J359" s="50"/>
      <c r="K359" s="50"/>
      <c r="L359" s="50"/>
      <c r="M359" s="50"/>
    </row>
    <row r="360" spans="8:13" s="51" customFormat="1" ht="15" customHeight="1">
      <c r="H360" s="52"/>
      <c r="I360" s="50"/>
      <c r="J360" s="50"/>
      <c r="K360" s="50"/>
      <c r="L360" s="50"/>
      <c r="M360" s="50"/>
    </row>
    <row r="361" spans="8:13" s="51" customFormat="1" ht="15" customHeight="1">
      <c r="H361" s="52"/>
      <c r="I361" s="50"/>
      <c r="J361" s="50"/>
      <c r="K361" s="50"/>
      <c r="L361" s="50"/>
      <c r="M361" s="50"/>
    </row>
    <row r="362" spans="8:13" s="51" customFormat="1" ht="15" customHeight="1">
      <c r="H362" s="52"/>
      <c r="I362" s="50"/>
      <c r="J362" s="50"/>
      <c r="K362" s="50"/>
      <c r="L362" s="50"/>
      <c r="M362" s="50"/>
    </row>
    <row r="363" spans="8:13" s="51" customFormat="1" ht="15" customHeight="1">
      <c r="H363" s="52"/>
      <c r="I363" s="50"/>
      <c r="J363" s="50"/>
      <c r="K363" s="50"/>
      <c r="L363" s="50"/>
      <c r="M363" s="50"/>
    </row>
    <row r="364" spans="8:13" s="51" customFormat="1" ht="15" customHeight="1">
      <c r="H364" s="52"/>
      <c r="I364" s="50"/>
      <c r="J364" s="50"/>
      <c r="K364" s="50"/>
      <c r="L364" s="50"/>
      <c r="M364" s="50"/>
    </row>
    <row r="365" spans="8:13" s="51" customFormat="1" ht="15" customHeight="1">
      <c r="H365" s="52"/>
      <c r="I365" s="50"/>
      <c r="J365" s="50"/>
      <c r="K365" s="50"/>
      <c r="L365" s="50"/>
      <c r="M365" s="50"/>
    </row>
    <row r="366" spans="8:13" s="51" customFormat="1" ht="15" customHeight="1">
      <c r="H366" s="52"/>
      <c r="I366" s="50"/>
      <c r="J366" s="50"/>
      <c r="K366" s="50"/>
      <c r="L366" s="50"/>
      <c r="M366" s="50"/>
    </row>
    <row r="367" spans="8:13" s="51" customFormat="1" ht="15" customHeight="1">
      <c r="H367" s="52"/>
      <c r="I367" s="50"/>
      <c r="J367" s="50"/>
      <c r="K367" s="50"/>
      <c r="L367" s="50"/>
      <c r="M367" s="50"/>
    </row>
    <row r="368" spans="8:13" s="51" customFormat="1" ht="15" customHeight="1">
      <c r="H368" s="52"/>
      <c r="I368" s="50"/>
      <c r="J368" s="50"/>
      <c r="K368" s="50"/>
      <c r="L368" s="50"/>
      <c r="M368" s="50"/>
    </row>
    <row r="369" spans="8:13" s="51" customFormat="1" ht="15" customHeight="1">
      <c r="H369" s="52"/>
      <c r="I369" s="50"/>
      <c r="J369" s="50"/>
      <c r="K369" s="50"/>
      <c r="L369" s="50"/>
      <c r="M369" s="50"/>
    </row>
    <row r="370" spans="8:13" s="51" customFormat="1" ht="15" customHeight="1">
      <c r="H370" s="52"/>
      <c r="I370" s="50"/>
      <c r="J370" s="50"/>
      <c r="K370" s="50"/>
      <c r="L370" s="50"/>
      <c r="M370" s="50"/>
    </row>
    <row r="371" spans="8:13" s="51" customFormat="1" ht="15" customHeight="1">
      <c r="H371" s="52"/>
      <c r="I371" s="50"/>
      <c r="J371" s="50"/>
      <c r="K371" s="50"/>
      <c r="L371" s="50"/>
      <c r="M371" s="50"/>
    </row>
    <row r="372" spans="8:13" s="51" customFormat="1" ht="15" customHeight="1">
      <c r="H372" s="52"/>
      <c r="I372" s="50"/>
      <c r="J372" s="50"/>
      <c r="K372" s="50"/>
      <c r="L372" s="50"/>
      <c r="M372" s="50"/>
    </row>
    <row r="373" spans="8:13" s="51" customFormat="1" ht="15" customHeight="1">
      <c r="H373" s="52"/>
      <c r="I373" s="50"/>
      <c r="J373" s="50"/>
      <c r="K373" s="50"/>
      <c r="L373" s="50"/>
      <c r="M373" s="50"/>
    </row>
    <row r="374" spans="8:13" s="51" customFormat="1" ht="15" customHeight="1">
      <c r="H374" s="52"/>
      <c r="I374" s="50"/>
      <c r="J374" s="50"/>
      <c r="K374" s="50"/>
      <c r="L374" s="50"/>
      <c r="M374" s="50"/>
    </row>
    <row r="375" spans="8:13" s="51" customFormat="1" ht="15" customHeight="1">
      <c r="H375" s="52"/>
      <c r="I375" s="50"/>
      <c r="J375" s="50"/>
      <c r="K375" s="50"/>
      <c r="L375" s="50"/>
      <c r="M375" s="50"/>
    </row>
    <row r="376" spans="8:13" s="51" customFormat="1" ht="15" customHeight="1">
      <c r="H376" s="52"/>
      <c r="I376" s="50"/>
      <c r="J376" s="50"/>
      <c r="K376" s="50"/>
      <c r="L376" s="50"/>
      <c r="M376" s="50"/>
    </row>
    <row r="377" spans="8:13" s="51" customFormat="1" ht="15" customHeight="1">
      <c r="H377" s="52"/>
      <c r="I377" s="50"/>
      <c r="J377" s="50"/>
      <c r="K377" s="50"/>
      <c r="L377" s="50"/>
      <c r="M377" s="50"/>
    </row>
    <row r="378" spans="8:13" s="51" customFormat="1" ht="15" customHeight="1">
      <c r="H378" s="52"/>
      <c r="I378" s="50"/>
      <c r="J378" s="50"/>
      <c r="K378" s="50"/>
      <c r="L378" s="50"/>
      <c r="M378" s="50"/>
    </row>
    <row r="379" spans="8:13" s="51" customFormat="1" ht="15" customHeight="1">
      <c r="H379" s="52"/>
      <c r="I379" s="50"/>
      <c r="J379" s="50"/>
      <c r="K379" s="50"/>
      <c r="L379" s="50"/>
      <c r="M379" s="50"/>
    </row>
    <row r="380" spans="8:13" s="51" customFormat="1" ht="15" customHeight="1">
      <c r="H380" s="52"/>
      <c r="I380" s="50"/>
      <c r="J380" s="50"/>
      <c r="K380" s="50"/>
      <c r="L380" s="50"/>
      <c r="M380" s="50"/>
    </row>
    <row r="381" spans="8:13" s="51" customFormat="1" ht="15" customHeight="1">
      <c r="H381" s="52"/>
      <c r="I381" s="50"/>
      <c r="J381" s="50"/>
      <c r="K381" s="50"/>
      <c r="L381" s="50"/>
      <c r="M381" s="50"/>
    </row>
    <row r="382" spans="8:13" s="51" customFormat="1" ht="15" customHeight="1">
      <c r="H382" s="52"/>
      <c r="I382" s="50"/>
      <c r="J382" s="50"/>
      <c r="K382" s="50"/>
      <c r="L382" s="50"/>
      <c r="M382" s="50"/>
    </row>
    <row r="383" spans="8:13" s="51" customFormat="1" ht="15" customHeight="1">
      <c r="H383" s="52"/>
      <c r="I383" s="50"/>
      <c r="J383" s="50"/>
      <c r="K383" s="50"/>
      <c r="L383" s="50"/>
      <c r="M383" s="50"/>
    </row>
    <row r="384" spans="8:13" s="51" customFormat="1" ht="15" customHeight="1">
      <c r="H384" s="52"/>
      <c r="I384" s="50"/>
      <c r="J384" s="50"/>
      <c r="K384" s="50"/>
      <c r="L384" s="50"/>
      <c r="M384" s="50"/>
    </row>
    <row r="385" spans="8:13" s="51" customFormat="1" ht="15" customHeight="1">
      <c r="H385" s="52"/>
      <c r="I385" s="50"/>
      <c r="J385" s="50"/>
      <c r="K385" s="50"/>
      <c r="L385" s="50"/>
      <c r="M385" s="50"/>
    </row>
    <row r="386" spans="8:13" s="51" customFormat="1" ht="15" customHeight="1">
      <c r="H386" s="52"/>
      <c r="I386" s="50"/>
      <c r="J386" s="50"/>
      <c r="K386" s="50"/>
      <c r="L386" s="50"/>
      <c r="M386" s="50"/>
    </row>
    <row r="387" spans="8:13" s="51" customFormat="1" ht="15" customHeight="1">
      <c r="H387" s="52"/>
      <c r="I387" s="50"/>
      <c r="J387" s="50"/>
      <c r="K387" s="50"/>
      <c r="L387" s="50"/>
      <c r="M387" s="50"/>
    </row>
    <row r="388" spans="8:13" s="51" customFormat="1" ht="15" customHeight="1">
      <c r="H388" s="52"/>
      <c r="I388" s="50"/>
      <c r="J388" s="50"/>
      <c r="K388" s="50"/>
      <c r="L388" s="50"/>
      <c r="M388" s="50"/>
    </row>
    <row r="389" spans="8:13" s="51" customFormat="1" ht="15" customHeight="1">
      <c r="H389" s="52"/>
      <c r="I389" s="50"/>
      <c r="J389" s="50"/>
      <c r="K389" s="50"/>
      <c r="L389" s="50"/>
      <c r="M389" s="50"/>
    </row>
    <row r="390" spans="8:13" s="51" customFormat="1" ht="15" customHeight="1">
      <c r="H390" s="52"/>
      <c r="I390" s="50"/>
      <c r="J390" s="50"/>
      <c r="K390" s="50"/>
      <c r="L390" s="50"/>
      <c r="M390" s="50"/>
    </row>
    <row r="391" spans="8:13" s="51" customFormat="1" ht="15" customHeight="1">
      <c r="H391" s="52"/>
      <c r="I391" s="50"/>
      <c r="J391" s="50"/>
      <c r="K391" s="50"/>
      <c r="L391" s="50"/>
      <c r="M391" s="50"/>
    </row>
    <row r="392" spans="8:13" s="51" customFormat="1" ht="15" customHeight="1">
      <c r="H392" s="52"/>
      <c r="I392" s="50"/>
      <c r="J392" s="50"/>
      <c r="K392" s="50"/>
      <c r="L392" s="50"/>
      <c r="M392" s="50"/>
    </row>
    <row r="393" spans="8:13" s="51" customFormat="1" ht="15" customHeight="1">
      <c r="H393" s="52"/>
      <c r="I393" s="50"/>
      <c r="J393" s="50"/>
      <c r="K393" s="50"/>
      <c r="L393" s="50"/>
      <c r="M393" s="50"/>
    </row>
    <row r="394" spans="8:13" s="51" customFormat="1" ht="15" customHeight="1">
      <c r="H394" s="52"/>
      <c r="I394" s="50"/>
      <c r="J394" s="50"/>
      <c r="K394" s="50"/>
      <c r="L394" s="50"/>
      <c r="M394" s="50"/>
    </row>
    <row r="395" spans="8:13" s="51" customFormat="1" ht="15" customHeight="1">
      <c r="H395" s="52"/>
      <c r="I395" s="50"/>
      <c r="J395" s="50"/>
      <c r="K395" s="50"/>
      <c r="L395" s="50"/>
      <c r="M395" s="50"/>
    </row>
    <row r="396" spans="8:13" s="51" customFormat="1" ht="15" customHeight="1">
      <c r="H396" s="52"/>
      <c r="I396" s="50"/>
      <c r="J396" s="50"/>
      <c r="K396" s="50"/>
      <c r="L396" s="50"/>
      <c r="M396" s="50"/>
    </row>
    <row r="397" spans="8:13" s="51" customFormat="1" ht="15" customHeight="1">
      <c r="H397" s="52"/>
      <c r="I397" s="50"/>
      <c r="J397" s="50"/>
      <c r="K397" s="50"/>
      <c r="L397" s="50"/>
      <c r="M397" s="50"/>
    </row>
    <row r="398" spans="8:13" s="51" customFormat="1" ht="15" customHeight="1">
      <c r="H398" s="52"/>
      <c r="I398" s="50"/>
      <c r="J398" s="50"/>
      <c r="K398" s="50"/>
      <c r="L398" s="50"/>
      <c r="M398" s="50"/>
    </row>
    <row r="399" spans="8:13" s="51" customFormat="1" ht="15" customHeight="1">
      <c r="H399" s="52"/>
      <c r="I399" s="50"/>
      <c r="J399" s="50"/>
      <c r="K399" s="50"/>
      <c r="L399" s="50"/>
      <c r="M399" s="50"/>
    </row>
    <row r="400" spans="8:13" s="51" customFormat="1" ht="15" customHeight="1">
      <c r="H400" s="52"/>
      <c r="I400" s="50"/>
      <c r="J400" s="50"/>
      <c r="K400" s="50"/>
      <c r="L400" s="50"/>
      <c r="M400" s="50"/>
    </row>
    <row r="401" spans="8:13" s="51" customFormat="1" ht="15" customHeight="1">
      <c r="H401" s="52"/>
      <c r="I401" s="50"/>
      <c r="J401" s="50"/>
      <c r="K401" s="50"/>
      <c r="L401" s="50"/>
      <c r="M401" s="50"/>
    </row>
    <row r="402" spans="8:13" s="51" customFormat="1" ht="15" customHeight="1">
      <c r="H402" s="52"/>
      <c r="I402" s="50"/>
      <c r="J402" s="50"/>
      <c r="K402" s="50"/>
      <c r="L402" s="50"/>
      <c r="M402" s="50"/>
    </row>
    <row r="403" spans="8:13" s="51" customFormat="1" ht="15" customHeight="1">
      <c r="H403" s="52"/>
      <c r="I403" s="50"/>
      <c r="J403" s="50"/>
      <c r="K403" s="50"/>
      <c r="L403" s="50"/>
      <c r="M403" s="50"/>
    </row>
    <row r="404" spans="8:13" s="51" customFormat="1" ht="15" customHeight="1">
      <c r="H404" s="52"/>
      <c r="I404" s="50"/>
      <c r="J404" s="50"/>
      <c r="K404" s="50"/>
      <c r="L404" s="50"/>
      <c r="M404" s="50"/>
    </row>
    <row r="405" spans="8:13" s="51" customFormat="1" ht="15" customHeight="1">
      <c r="H405" s="52"/>
      <c r="I405" s="50"/>
      <c r="J405" s="50"/>
      <c r="K405" s="50"/>
      <c r="L405" s="50"/>
      <c r="M405" s="50"/>
    </row>
    <row r="406" spans="8:13" s="51" customFormat="1" ht="15" customHeight="1">
      <c r="H406" s="52"/>
      <c r="I406" s="50"/>
      <c r="J406" s="50"/>
      <c r="K406" s="50"/>
      <c r="L406" s="50"/>
      <c r="M406" s="50"/>
    </row>
    <row r="407" spans="8:13" s="51" customFormat="1" ht="15" customHeight="1">
      <c r="H407" s="52"/>
      <c r="I407" s="50"/>
      <c r="J407" s="50"/>
      <c r="K407" s="50"/>
      <c r="L407" s="50"/>
      <c r="M407" s="50"/>
    </row>
    <row r="408" spans="8:13" s="51" customFormat="1" ht="15" customHeight="1">
      <c r="H408" s="52"/>
      <c r="I408" s="50"/>
      <c r="J408" s="50"/>
      <c r="K408" s="50"/>
      <c r="L408" s="50"/>
      <c r="M408" s="50"/>
    </row>
    <row r="409" spans="8:13" s="51" customFormat="1" ht="15" customHeight="1">
      <c r="H409" s="52"/>
      <c r="I409" s="50"/>
      <c r="J409" s="50"/>
      <c r="K409" s="50"/>
      <c r="L409" s="50"/>
      <c r="M409" s="50"/>
    </row>
    <row r="410" spans="8:13" s="51" customFormat="1" ht="15" customHeight="1">
      <c r="H410" s="52"/>
      <c r="I410" s="50"/>
      <c r="J410" s="50"/>
      <c r="K410" s="50"/>
      <c r="L410" s="50"/>
      <c r="M410" s="50"/>
    </row>
    <row r="411" spans="8:13" s="51" customFormat="1" ht="15" customHeight="1">
      <c r="H411" s="52"/>
      <c r="I411" s="50"/>
      <c r="J411" s="50"/>
      <c r="K411" s="50"/>
      <c r="L411" s="50"/>
      <c r="M411" s="50"/>
    </row>
    <row r="412" spans="8:13" s="51" customFormat="1" ht="15" customHeight="1">
      <c r="H412" s="52"/>
      <c r="I412" s="50"/>
      <c r="J412" s="50"/>
      <c r="K412" s="50"/>
      <c r="L412" s="50"/>
      <c r="M412" s="50"/>
    </row>
    <row r="413" spans="8:13" s="51" customFormat="1" ht="15" customHeight="1">
      <c r="H413" s="52"/>
      <c r="I413" s="50"/>
      <c r="J413" s="50"/>
      <c r="K413" s="50"/>
      <c r="L413" s="50"/>
      <c r="M413" s="50"/>
    </row>
    <row r="414" spans="8:13" s="51" customFormat="1" ht="15" customHeight="1">
      <c r="H414" s="52"/>
      <c r="I414" s="50"/>
      <c r="J414" s="50"/>
      <c r="K414" s="50"/>
      <c r="L414" s="50"/>
      <c r="M414" s="50"/>
    </row>
    <row r="415" spans="8:13" s="51" customFormat="1" ht="15" customHeight="1">
      <c r="H415" s="52"/>
      <c r="I415" s="50"/>
      <c r="J415" s="50"/>
      <c r="K415" s="50"/>
      <c r="L415" s="50"/>
      <c r="M415" s="50"/>
    </row>
    <row r="416" spans="8:13" s="51" customFormat="1" ht="15" customHeight="1">
      <c r="H416" s="52"/>
      <c r="I416" s="50"/>
      <c r="J416" s="50"/>
      <c r="K416" s="50"/>
      <c r="L416" s="50"/>
      <c r="M416" s="50"/>
    </row>
    <row r="417" spans="8:13" s="51" customFormat="1" ht="15" customHeight="1">
      <c r="H417" s="52"/>
      <c r="I417" s="50"/>
      <c r="J417" s="50"/>
      <c r="K417" s="50"/>
      <c r="L417" s="50"/>
      <c r="M417" s="50"/>
    </row>
    <row r="418" spans="8:13" s="51" customFormat="1" ht="15" customHeight="1">
      <c r="H418" s="52"/>
      <c r="I418" s="50"/>
      <c r="J418" s="50"/>
      <c r="K418" s="50"/>
      <c r="L418" s="50"/>
      <c r="M418" s="50"/>
    </row>
    <row r="419" spans="8:13" s="51" customFormat="1" ht="15" customHeight="1">
      <c r="H419" s="52"/>
      <c r="I419" s="50"/>
      <c r="J419" s="50"/>
      <c r="K419" s="50"/>
      <c r="L419" s="50"/>
      <c r="M419" s="50"/>
    </row>
    <row r="420" spans="8:13" s="51" customFormat="1" ht="15" customHeight="1">
      <c r="H420" s="52"/>
      <c r="I420" s="50"/>
      <c r="J420" s="50"/>
      <c r="K420" s="50"/>
      <c r="L420" s="50"/>
      <c r="M420" s="50"/>
    </row>
    <row r="421" spans="8:13" s="51" customFormat="1" ht="15" customHeight="1">
      <c r="H421" s="52"/>
      <c r="I421" s="50"/>
      <c r="J421" s="50"/>
      <c r="K421" s="50"/>
      <c r="L421" s="50"/>
      <c r="M421" s="50"/>
    </row>
    <row r="422" spans="8:13" s="51" customFormat="1" ht="15" customHeight="1">
      <c r="H422" s="52"/>
      <c r="I422" s="50"/>
      <c r="J422" s="50"/>
      <c r="K422" s="50"/>
      <c r="L422" s="50"/>
      <c r="M422" s="50"/>
    </row>
    <row r="423" spans="8:13" s="51" customFormat="1" ht="15" customHeight="1">
      <c r="H423" s="52"/>
      <c r="I423" s="50"/>
      <c r="J423" s="50"/>
      <c r="K423" s="50"/>
      <c r="L423" s="50"/>
      <c r="M423" s="50"/>
    </row>
    <row r="424" spans="8:13" s="51" customFormat="1" ht="15" customHeight="1">
      <c r="H424" s="52"/>
      <c r="I424" s="50"/>
      <c r="J424" s="50"/>
      <c r="K424" s="50"/>
      <c r="L424" s="50"/>
      <c r="M424" s="50"/>
    </row>
    <row r="425" spans="8:13" s="51" customFormat="1" ht="15" customHeight="1">
      <c r="H425" s="52"/>
      <c r="I425" s="50"/>
      <c r="J425" s="50"/>
      <c r="K425" s="50"/>
      <c r="L425" s="50"/>
      <c r="M425" s="50"/>
    </row>
    <row r="426" spans="8:13" s="51" customFormat="1" ht="15" customHeight="1">
      <c r="H426" s="52"/>
      <c r="I426" s="50"/>
      <c r="J426" s="50"/>
      <c r="K426" s="50"/>
      <c r="L426" s="50"/>
      <c r="M426" s="50"/>
    </row>
    <row r="427" spans="8:13" s="51" customFormat="1" ht="15" customHeight="1">
      <c r="H427" s="52"/>
      <c r="I427" s="50"/>
      <c r="J427" s="50"/>
      <c r="K427" s="50"/>
      <c r="L427" s="50"/>
      <c r="M427" s="50"/>
    </row>
    <row r="428" spans="8:13" s="51" customFormat="1" ht="15" customHeight="1">
      <c r="H428" s="52"/>
      <c r="I428" s="50"/>
      <c r="J428" s="50"/>
      <c r="K428" s="50"/>
      <c r="L428" s="50"/>
      <c r="M428" s="50"/>
    </row>
    <row r="429" spans="8:13" s="51" customFormat="1" ht="15" customHeight="1">
      <c r="H429" s="52"/>
      <c r="I429" s="50"/>
      <c r="J429" s="50"/>
      <c r="K429" s="50"/>
      <c r="L429" s="50"/>
      <c r="M429" s="50"/>
    </row>
    <row r="430" spans="8:13" s="51" customFormat="1" ht="15" customHeight="1">
      <c r="H430" s="52"/>
      <c r="I430" s="50"/>
      <c r="J430" s="50"/>
      <c r="K430" s="50"/>
      <c r="L430" s="50"/>
      <c r="M430" s="50"/>
    </row>
    <row r="431" spans="8:13" s="51" customFormat="1" ht="15" customHeight="1">
      <c r="H431" s="52"/>
      <c r="I431" s="50"/>
      <c r="J431" s="50"/>
      <c r="K431" s="50"/>
      <c r="L431" s="50"/>
      <c r="M431" s="50"/>
    </row>
    <row r="432" spans="8:13" s="51" customFormat="1" ht="15" customHeight="1">
      <c r="H432" s="52"/>
      <c r="I432" s="50"/>
      <c r="J432" s="50"/>
      <c r="K432" s="50"/>
      <c r="L432" s="50"/>
      <c r="M432" s="50"/>
    </row>
    <row r="433" spans="8:13" s="51" customFormat="1" ht="15" customHeight="1">
      <c r="H433" s="52"/>
      <c r="I433" s="50"/>
      <c r="J433" s="50"/>
      <c r="K433" s="50"/>
      <c r="L433" s="50"/>
      <c r="M433" s="50"/>
    </row>
    <row r="434" spans="8:13" s="51" customFormat="1" ht="15" customHeight="1">
      <c r="H434" s="52"/>
      <c r="I434" s="50"/>
      <c r="J434" s="50"/>
      <c r="K434" s="50"/>
      <c r="L434" s="50"/>
      <c r="M434" s="50"/>
    </row>
    <row r="435" spans="8:13" s="51" customFormat="1" ht="15" customHeight="1">
      <c r="H435" s="52"/>
      <c r="I435" s="50"/>
      <c r="J435" s="50"/>
      <c r="K435" s="50"/>
      <c r="L435" s="50"/>
      <c r="M435" s="50"/>
    </row>
    <row r="436" spans="8:13" s="51" customFormat="1" ht="15" customHeight="1">
      <c r="H436" s="52"/>
      <c r="I436" s="50"/>
      <c r="J436" s="50"/>
      <c r="K436" s="50"/>
      <c r="L436" s="50"/>
      <c r="M436" s="50"/>
    </row>
    <row r="437" spans="8:13" s="51" customFormat="1" ht="15" customHeight="1">
      <c r="H437" s="52"/>
      <c r="I437" s="50"/>
      <c r="J437" s="50"/>
      <c r="K437" s="50"/>
      <c r="L437" s="50"/>
      <c r="M437" s="50"/>
    </row>
    <row r="438" spans="8:13" s="51" customFormat="1" ht="15" customHeight="1">
      <c r="H438" s="52"/>
      <c r="I438" s="50"/>
      <c r="J438" s="50"/>
      <c r="K438" s="50"/>
      <c r="L438" s="50"/>
      <c r="M438" s="50"/>
    </row>
    <row r="439" spans="8:13" s="51" customFormat="1" ht="15" customHeight="1">
      <c r="H439" s="52"/>
      <c r="I439" s="50"/>
      <c r="J439" s="50"/>
      <c r="K439" s="50"/>
      <c r="L439" s="50"/>
      <c r="M439" s="50"/>
    </row>
    <row r="440" spans="8:13" s="51" customFormat="1" ht="15" customHeight="1">
      <c r="H440" s="52"/>
      <c r="I440" s="50"/>
      <c r="J440" s="50"/>
      <c r="K440" s="50"/>
      <c r="L440" s="50"/>
      <c r="M440" s="50"/>
    </row>
    <row r="441" spans="8:13" s="51" customFormat="1" ht="15" customHeight="1">
      <c r="H441" s="52"/>
      <c r="I441" s="50"/>
      <c r="J441" s="50"/>
      <c r="K441" s="50"/>
      <c r="L441" s="50"/>
      <c r="M441" s="50"/>
    </row>
    <row r="442" spans="8:13" s="51" customFormat="1" ht="15" customHeight="1">
      <c r="H442" s="52"/>
      <c r="I442" s="50"/>
      <c r="J442" s="50"/>
      <c r="K442" s="50"/>
      <c r="L442" s="50"/>
      <c r="M442" s="50"/>
    </row>
    <row r="443" spans="8:13" s="51" customFormat="1" ht="15" customHeight="1">
      <c r="H443" s="52"/>
      <c r="I443" s="50"/>
      <c r="J443" s="50"/>
      <c r="K443" s="50"/>
      <c r="L443" s="50"/>
      <c r="M443" s="50"/>
    </row>
    <row r="444" spans="8:13" s="51" customFormat="1" ht="15" customHeight="1">
      <c r="H444" s="52"/>
      <c r="I444" s="50"/>
      <c r="J444" s="50"/>
      <c r="K444" s="50"/>
      <c r="L444" s="50"/>
      <c r="M444" s="50"/>
    </row>
    <row r="445" spans="8:13" s="51" customFormat="1" ht="15" customHeight="1">
      <c r="H445" s="52"/>
      <c r="I445" s="50"/>
      <c r="J445" s="50"/>
      <c r="K445" s="50"/>
      <c r="L445" s="50"/>
      <c r="M445" s="50"/>
    </row>
    <row r="446" spans="8:13" s="51" customFormat="1" ht="15" customHeight="1">
      <c r="H446" s="52"/>
      <c r="I446" s="50"/>
      <c r="J446" s="50"/>
      <c r="K446" s="50"/>
      <c r="L446" s="50"/>
      <c r="M446" s="50"/>
    </row>
    <row r="447" spans="8:13" s="51" customFormat="1" ht="15" customHeight="1">
      <c r="H447" s="52"/>
      <c r="I447" s="50"/>
      <c r="J447" s="50"/>
      <c r="K447" s="50"/>
      <c r="L447" s="50"/>
      <c r="M447" s="50"/>
    </row>
    <row r="448" spans="8:13" s="51" customFormat="1" ht="15" customHeight="1">
      <c r="H448" s="52"/>
      <c r="I448" s="50"/>
      <c r="J448" s="50"/>
      <c r="K448" s="50"/>
      <c r="L448" s="50"/>
      <c r="M448" s="50"/>
    </row>
    <row r="449" spans="8:13" s="51" customFormat="1" ht="15" customHeight="1">
      <c r="H449" s="52"/>
      <c r="I449" s="50"/>
      <c r="J449" s="50"/>
      <c r="K449" s="50"/>
      <c r="L449" s="50"/>
      <c r="M449" s="50"/>
    </row>
    <row r="450" spans="8:13" s="51" customFormat="1" ht="15" customHeight="1">
      <c r="H450" s="52"/>
      <c r="I450" s="50"/>
      <c r="J450" s="50"/>
      <c r="K450" s="50"/>
      <c r="L450" s="50"/>
      <c r="M450" s="50"/>
    </row>
    <row r="451" spans="8:13" s="51" customFormat="1" ht="15" customHeight="1">
      <c r="H451" s="52"/>
      <c r="I451" s="50"/>
      <c r="J451" s="50"/>
      <c r="K451" s="50"/>
      <c r="L451" s="50"/>
      <c r="M451" s="50"/>
    </row>
    <row r="452" spans="8:13" s="51" customFormat="1" ht="15" customHeight="1">
      <c r="H452" s="52"/>
      <c r="I452" s="50"/>
      <c r="J452" s="50"/>
      <c r="K452" s="50"/>
      <c r="L452" s="50"/>
      <c r="M452" s="50"/>
    </row>
    <row r="453" spans="8:13" s="51" customFormat="1" ht="15" customHeight="1">
      <c r="H453" s="52"/>
      <c r="I453" s="50"/>
      <c r="J453" s="50"/>
      <c r="K453" s="50"/>
      <c r="L453" s="50"/>
      <c r="M453" s="50"/>
    </row>
    <row r="454" spans="8:13" s="51" customFormat="1" ht="15" customHeight="1">
      <c r="H454" s="52"/>
      <c r="I454" s="50"/>
      <c r="J454" s="50"/>
      <c r="K454" s="50"/>
      <c r="L454" s="50"/>
      <c r="M454" s="50"/>
    </row>
    <row r="455" spans="8:13" s="51" customFormat="1" ht="15" customHeight="1">
      <c r="H455" s="52"/>
      <c r="I455" s="50"/>
      <c r="J455" s="50"/>
      <c r="K455" s="50"/>
      <c r="L455" s="50"/>
      <c r="M455" s="50"/>
    </row>
    <row r="456" spans="8:13" s="51" customFormat="1" ht="15" customHeight="1">
      <c r="H456" s="52"/>
      <c r="I456" s="50"/>
      <c r="J456" s="50"/>
      <c r="K456" s="50"/>
      <c r="L456" s="50"/>
      <c r="M456" s="50"/>
    </row>
    <row r="457" spans="8:13" s="51" customFormat="1" ht="15" customHeight="1">
      <c r="H457" s="52"/>
      <c r="I457" s="50"/>
      <c r="J457" s="50"/>
      <c r="K457" s="50"/>
      <c r="L457" s="50"/>
      <c r="M457" s="50"/>
    </row>
    <row r="458" spans="8:13" s="51" customFormat="1" ht="15" customHeight="1">
      <c r="H458" s="52"/>
      <c r="I458" s="50"/>
      <c r="J458" s="50"/>
      <c r="K458" s="50"/>
      <c r="L458" s="50"/>
      <c r="M458" s="50"/>
    </row>
    <row r="459" spans="8:13" s="51" customFormat="1" ht="15" customHeight="1">
      <c r="H459" s="52"/>
      <c r="I459" s="50"/>
      <c r="J459" s="50"/>
      <c r="K459" s="50"/>
      <c r="L459" s="50"/>
      <c r="M459" s="50"/>
    </row>
    <row r="460" spans="8:13" s="51" customFormat="1" ht="15" customHeight="1">
      <c r="H460" s="52"/>
      <c r="I460" s="50"/>
      <c r="J460" s="50"/>
      <c r="K460" s="50"/>
      <c r="L460" s="50"/>
      <c r="M460" s="50"/>
    </row>
    <row r="461" spans="8:13" s="51" customFormat="1" ht="15" customHeight="1">
      <c r="H461" s="52"/>
      <c r="I461" s="50"/>
      <c r="J461" s="50"/>
      <c r="K461" s="50"/>
      <c r="L461" s="50"/>
      <c r="M461" s="50"/>
    </row>
    <row r="462" spans="8:13" s="51" customFormat="1" ht="15" customHeight="1">
      <c r="H462" s="52"/>
      <c r="I462" s="50"/>
      <c r="J462" s="50"/>
      <c r="K462" s="50"/>
      <c r="L462" s="50"/>
      <c r="M462" s="50"/>
    </row>
    <row r="463" spans="8:13" s="51" customFormat="1" ht="15" customHeight="1">
      <c r="H463" s="52"/>
      <c r="I463" s="50"/>
      <c r="J463" s="50"/>
      <c r="K463" s="50"/>
      <c r="L463" s="50"/>
      <c r="M463" s="50"/>
    </row>
    <row r="464" spans="8:13" s="51" customFormat="1" ht="15" customHeight="1">
      <c r="H464" s="52"/>
      <c r="I464" s="50"/>
      <c r="J464" s="50"/>
      <c r="K464" s="50"/>
      <c r="L464" s="50"/>
      <c r="M464" s="50"/>
    </row>
    <row r="465" spans="8:13" s="51" customFormat="1" ht="15" customHeight="1">
      <c r="H465" s="52"/>
      <c r="I465" s="50"/>
      <c r="J465" s="50"/>
      <c r="K465" s="50"/>
      <c r="L465" s="50"/>
      <c r="M465" s="50"/>
    </row>
    <row r="466" spans="8:13" s="51" customFormat="1" ht="15" customHeight="1">
      <c r="H466" s="52"/>
      <c r="I466" s="50"/>
      <c r="J466" s="50"/>
      <c r="K466" s="50"/>
      <c r="L466" s="50"/>
      <c r="M466" s="50"/>
    </row>
    <row r="467" spans="8:13" s="51" customFormat="1" ht="15" customHeight="1">
      <c r="H467" s="52"/>
      <c r="I467" s="50"/>
      <c r="J467" s="50"/>
      <c r="K467" s="50"/>
      <c r="L467" s="50"/>
      <c r="M467" s="50"/>
    </row>
    <row r="468" spans="8:13" s="51" customFormat="1" ht="15" customHeight="1">
      <c r="H468" s="52"/>
      <c r="I468" s="50"/>
      <c r="J468" s="50"/>
      <c r="K468" s="50"/>
      <c r="L468" s="50"/>
      <c r="M468" s="50"/>
    </row>
    <row r="469" spans="8:13" s="51" customFormat="1" ht="15" customHeight="1">
      <c r="H469" s="52"/>
      <c r="I469" s="50"/>
      <c r="J469" s="50"/>
      <c r="K469" s="50"/>
      <c r="L469" s="50"/>
      <c r="M469" s="50"/>
    </row>
    <row r="470" spans="8:13" s="51" customFormat="1" ht="15" customHeight="1">
      <c r="H470" s="52"/>
      <c r="I470" s="50"/>
      <c r="J470" s="50"/>
      <c r="K470" s="50"/>
      <c r="L470" s="50"/>
      <c r="M470" s="50"/>
    </row>
    <row r="471" spans="8:13" s="51" customFormat="1" ht="15" customHeight="1">
      <c r="H471" s="52"/>
      <c r="I471" s="50"/>
      <c r="J471" s="50"/>
      <c r="K471" s="50"/>
      <c r="L471" s="50"/>
      <c r="M471" s="50"/>
    </row>
    <row r="472" spans="8:13" s="51" customFormat="1" ht="15" customHeight="1">
      <c r="H472" s="52"/>
      <c r="I472" s="50"/>
      <c r="J472" s="50"/>
      <c r="K472" s="50"/>
      <c r="L472" s="50"/>
      <c r="M472" s="50"/>
    </row>
    <row r="473" spans="8:13" s="51" customFormat="1" ht="15" customHeight="1">
      <c r="H473" s="52"/>
      <c r="I473" s="50"/>
      <c r="J473" s="50"/>
      <c r="K473" s="50"/>
      <c r="L473" s="50"/>
      <c r="M473" s="50"/>
    </row>
    <row r="474" spans="8:13" s="51" customFormat="1" ht="15" customHeight="1">
      <c r="H474" s="52"/>
      <c r="I474" s="50"/>
      <c r="J474" s="50"/>
      <c r="K474" s="50"/>
      <c r="L474" s="50"/>
      <c r="M474" s="50"/>
    </row>
    <row r="475" spans="8:13" s="51" customFormat="1" ht="15" customHeight="1">
      <c r="H475" s="52"/>
      <c r="I475" s="50"/>
      <c r="J475" s="50"/>
      <c r="K475" s="50"/>
      <c r="L475" s="50"/>
      <c r="M475" s="50"/>
    </row>
    <row r="476" spans="8:13" s="51" customFormat="1" ht="15" customHeight="1">
      <c r="H476" s="52"/>
      <c r="I476" s="50"/>
      <c r="J476" s="50"/>
      <c r="K476" s="50"/>
      <c r="L476" s="50"/>
      <c r="M476" s="50"/>
    </row>
    <row r="477" spans="8:13" s="51" customFormat="1" ht="15" customHeight="1">
      <c r="H477" s="52"/>
      <c r="I477" s="50"/>
      <c r="J477" s="50"/>
      <c r="K477" s="50"/>
      <c r="L477" s="50"/>
      <c r="M477" s="50"/>
    </row>
    <row r="478" spans="8:13" s="51" customFormat="1" ht="15" customHeight="1">
      <c r="H478" s="52"/>
      <c r="I478" s="50"/>
      <c r="J478" s="50"/>
      <c r="K478" s="50"/>
      <c r="L478" s="50"/>
      <c r="M478" s="50"/>
    </row>
    <row r="479" spans="8:13" s="51" customFormat="1" ht="15" customHeight="1">
      <c r="H479" s="52"/>
      <c r="I479" s="50"/>
      <c r="J479" s="50"/>
      <c r="K479" s="50"/>
      <c r="L479" s="50"/>
      <c r="M479" s="50"/>
    </row>
    <row r="480" spans="8:13" s="51" customFormat="1" ht="15" customHeight="1">
      <c r="H480" s="52"/>
      <c r="I480" s="50"/>
      <c r="J480" s="50"/>
      <c r="K480" s="50"/>
      <c r="L480" s="50"/>
      <c r="M480" s="50"/>
    </row>
    <row r="481" spans="8:13" s="51" customFormat="1" ht="15" customHeight="1">
      <c r="H481" s="52"/>
      <c r="I481" s="50"/>
      <c r="J481" s="50"/>
      <c r="K481" s="50"/>
      <c r="L481" s="50"/>
      <c r="M481" s="50"/>
    </row>
    <row r="482" spans="8:13" s="51" customFormat="1" ht="15" customHeight="1">
      <c r="H482" s="52"/>
      <c r="I482" s="50"/>
      <c r="J482" s="50"/>
      <c r="K482" s="50"/>
      <c r="L482" s="50"/>
      <c r="M482" s="50"/>
    </row>
    <row r="483" spans="8:13" s="51" customFormat="1" ht="15" customHeight="1">
      <c r="H483" s="52"/>
      <c r="I483" s="50"/>
      <c r="J483" s="50"/>
      <c r="K483" s="50"/>
      <c r="L483" s="50"/>
      <c r="M483" s="50"/>
    </row>
    <row r="484" spans="8:13" s="51" customFormat="1" ht="15" customHeight="1">
      <c r="H484" s="52"/>
      <c r="I484" s="50"/>
      <c r="J484" s="50"/>
      <c r="K484" s="50"/>
      <c r="L484" s="50"/>
      <c r="M484" s="50"/>
    </row>
    <row r="485" spans="8:13" s="51" customFormat="1" ht="15" customHeight="1">
      <c r="H485" s="52"/>
      <c r="I485" s="50"/>
      <c r="J485" s="50"/>
      <c r="K485" s="50"/>
      <c r="L485" s="50"/>
      <c r="M485" s="50"/>
    </row>
    <row r="486" spans="8:13" s="51" customFormat="1" ht="15" customHeight="1">
      <c r="H486" s="52"/>
      <c r="I486" s="50"/>
      <c r="J486" s="50"/>
      <c r="K486" s="50"/>
      <c r="L486" s="50"/>
      <c r="M486" s="50"/>
    </row>
    <row r="487" spans="8:13" s="51" customFormat="1" ht="15" customHeight="1">
      <c r="H487" s="52"/>
      <c r="I487" s="50"/>
      <c r="J487" s="50"/>
      <c r="K487" s="50"/>
      <c r="L487" s="50"/>
      <c r="M487" s="50"/>
    </row>
    <row r="488" spans="8:13" s="51" customFormat="1" ht="15" customHeight="1">
      <c r="H488" s="52"/>
      <c r="I488" s="50"/>
      <c r="J488" s="50"/>
      <c r="K488" s="50"/>
      <c r="L488" s="50"/>
      <c r="M488" s="50"/>
    </row>
    <row r="489" spans="8:13" s="51" customFormat="1" ht="15" customHeight="1">
      <c r="H489" s="52"/>
      <c r="I489" s="50"/>
      <c r="J489" s="50"/>
      <c r="K489" s="50"/>
      <c r="L489" s="50"/>
      <c r="M489" s="50"/>
    </row>
    <row r="490" spans="8:13" s="51" customFormat="1" ht="15" customHeight="1">
      <c r="H490" s="52"/>
      <c r="I490" s="50"/>
      <c r="J490" s="50"/>
      <c r="K490" s="50"/>
      <c r="L490" s="50"/>
      <c r="M490" s="50"/>
    </row>
    <row r="491" spans="8:13" s="51" customFormat="1" ht="15" customHeight="1">
      <c r="H491" s="52"/>
      <c r="I491" s="50"/>
      <c r="J491" s="50"/>
      <c r="K491" s="50"/>
      <c r="L491" s="50"/>
      <c r="M491" s="50"/>
    </row>
    <row r="492" spans="8:13" s="51" customFormat="1" ht="15" customHeight="1">
      <c r="H492" s="52"/>
      <c r="I492" s="50"/>
      <c r="J492" s="50"/>
      <c r="K492" s="50"/>
      <c r="L492" s="50"/>
      <c r="M492" s="50"/>
    </row>
    <row r="493" spans="8:13" s="51" customFormat="1" ht="15" customHeight="1">
      <c r="H493" s="52"/>
      <c r="I493" s="50"/>
      <c r="J493" s="50"/>
      <c r="K493" s="50"/>
      <c r="L493" s="50"/>
      <c r="M493" s="50"/>
    </row>
    <row r="494" spans="8:13" s="51" customFormat="1" ht="15" customHeight="1">
      <c r="H494" s="52"/>
      <c r="I494" s="50"/>
      <c r="J494" s="50"/>
      <c r="K494" s="50"/>
      <c r="L494" s="50"/>
      <c r="M494" s="50"/>
    </row>
    <row r="495" spans="8:13" s="51" customFormat="1" ht="15" customHeight="1">
      <c r="H495" s="52"/>
      <c r="I495" s="50"/>
      <c r="J495" s="50"/>
      <c r="K495" s="50"/>
      <c r="L495" s="50"/>
      <c r="M495" s="50"/>
    </row>
    <row r="496" spans="8:13" s="51" customFormat="1" ht="15" customHeight="1">
      <c r="H496" s="52"/>
      <c r="I496" s="50"/>
      <c r="J496" s="50"/>
      <c r="K496" s="50"/>
      <c r="L496" s="50"/>
      <c r="M496" s="50"/>
    </row>
    <row r="497" spans="8:13" s="51" customFormat="1" ht="15" customHeight="1">
      <c r="H497" s="52"/>
      <c r="I497" s="50"/>
      <c r="J497" s="50"/>
      <c r="K497" s="50"/>
      <c r="L497" s="50"/>
      <c r="M497" s="50"/>
    </row>
    <row r="498" spans="8:13" s="51" customFormat="1" ht="15" customHeight="1">
      <c r="H498" s="52"/>
      <c r="I498" s="50"/>
      <c r="J498" s="50"/>
      <c r="K498" s="50"/>
      <c r="L498" s="50"/>
      <c r="M498" s="50"/>
    </row>
    <row r="499" spans="8:13" s="51" customFormat="1" ht="15" customHeight="1">
      <c r="H499" s="52"/>
      <c r="I499" s="50"/>
      <c r="J499" s="50"/>
      <c r="K499" s="50"/>
      <c r="L499" s="50"/>
      <c r="M499" s="50"/>
    </row>
    <row r="500" spans="8:13" s="51" customFormat="1" ht="15" customHeight="1">
      <c r="H500" s="52"/>
      <c r="I500" s="50"/>
      <c r="J500" s="50"/>
      <c r="K500" s="50"/>
      <c r="L500" s="50"/>
      <c r="M500" s="50"/>
    </row>
    <row r="501" spans="8:13" s="51" customFormat="1" ht="15" customHeight="1">
      <c r="H501" s="52"/>
      <c r="I501" s="50"/>
      <c r="J501" s="50"/>
      <c r="K501" s="50"/>
      <c r="L501" s="50"/>
      <c r="M501" s="50"/>
    </row>
    <row r="502" spans="8:13" s="51" customFormat="1" ht="15" customHeight="1">
      <c r="H502" s="52"/>
      <c r="I502" s="50"/>
      <c r="J502" s="50"/>
      <c r="K502" s="50"/>
      <c r="L502" s="50"/>
      <c r="M502" s="50"/>
    </row>
    <row r="503" spans="8:13" s="51" customFormat="1" ht="15" customHeight="1">
      <c r="H503" s="52"/>
      <c r="I503" s="50"/>
      <c r="J503" s="50"/>
      <c r="K503" s="50"/>
      <c r="L503" s="50"/>
      <c r="M503" s="50"/>
    </row>
    <row r="504" spans="8:13" s="51" customFormat="1" ht="15" customHeight="1">
      <c r="H504" s="52"/>
      <c r="I504" s="50"/>
      <c r="J504" s="50"/>
      <c r="K504" s="50"/>
      <c r="L504" s="50"/>
      <c r="M504" s="50"/>
    </row>
    <row r="505" spans="8:13" s="51" customFormat="1" ht="15" customHeight="1">
      <c r="H505" s="52"/>
      <c r="I505" s="50"/>
      <c r="J505" s="50"/>
      <c r="K505" s="50"/>
      <c r="L505" s="50"/>
      <c r="M505" s="50"/>
    </row>
    <row r="506" spans="8:13" s="51" customFormat="1" ht="15" customHeight="1">
      <c r="H506" s="52"/>
      <c r="I506" s="50"/>
      <c r="J506" s="50"/>
      <c r="K506" s="50"/>
      <c r="L506" s="50"/>
      <c r="M506" s="50"/>
    </row>
    <row r="507" spans="8:13" s="51" customFormat="1" ht="15" customHeight="1">
      <c r="H507" s="52"/>
      <c r="I507" s="50"/>
      <c r="J507" s="50"/>
      <c r="K507" s="50"/>
      <c r="L507" s="50"/>
      <c r="M507" s="50"/>
    </row>
    <row r="508" spans="8:13" s="51" customFormat="1" ht="15" customHeight="1">
      <c r="H508" s="52"/>
      <c r="I508" s="50"/>
      <c r="J508" s="50"/>
      <c r="K508" s="50"/>
      <c r="L508" s="50"/>
      <c r="M508" s="50"/>
    </row>
    <row r="509" spans="8:13" s="51" customFormat="1" ht="15" customHeight="1">
      <c r="H509" s="52"/>
      <c r="I509" s="50"/>
      <c r="J509" s="50"/>
      <c r="K509" s="50"/>
      <c r="L509" s="50"/>
      <c r="M509" s="50"/>
    </row>
    <row r="510" spans="8:13" s="51" customFormat="1" ht="15" customHeight="1">
      <c r="H510" s="52"/>
      <c r="I510" s="50"/>
      <c r="J510" s="50"/>
      <c r="K510" s="50"/>
      <c r="L510" s="50"/>
      <c r="M510" s="50"/>
    </row>
    <row r="511" spans="8:13" s="51" customFormat="1" ht="15" customHeight="1">
      <c r="H511" s="52"/>
      <c r="I511" s="50"/>
      <c r="J511" s="50"/>
      <c r="K511" s="50"/>
      <c r="L511" s="50"/>
      <c r="M511" s="50"/>
    </row>
    <row r="512" spans="8:13" s="51" customFormat="1" ht="15" customHeight="1">
      <c r="H512" s="52"/>
      <c r="I512" s="50"/>
      <c r="J512" s="50"/>
      <c r="K512" s="50"/>
      <c r="L512" s="50"/>
      <c r="M512" s="50"/>
    </row>
    <row r="513" spans="8:13" s="51" customFormat="1" ht="15" customHeight="1">
      <c r="H513" s="52"/>
      <c r="I513" s="50"/>
      <c r="J513" s="50"/>
      <c r="K513" s="50"/>
      <c r="L513" s="50"/>
      <c r="M513" s="50"/>
    </row>
    <row r="514" spans="8:13" s="51" customFormat="1" ht="15" customHeight="1">
      <c r="H514" s="52"/>
      <c r="I514" s="50"/>
      <c r="J514" s="50"/>
      <c r="K514" s="50"/>
      <c r="L514" s="50"/>
      <c r="M514" s="50"/>
    </row>
    <row r="515" spans="8:13" s="51" customFormat="1" ht="15" customHeight="1">
      <c r="H515" s="52"/>
      <c r="I515" s="50"/>
      <c r="J515" s="50"/>
      <c r="K515" s="50"/>
      <c r="L515" s="50"/>
      <c r="M515" s="50"/>
    </row>
    <row r="516" spans="8:13" s="51" customFormat="1" ht="15" customHeight="1">
      <c r="H516" s="52"/>
      <c r="I516" s="50"/>
      <c r="J516" s="50"/>
      <c r="K516" s="50"/>
      <c r="L516" s="50"/>
      <c r="M516" s="50"/>
    </row>
    <row r="517" spans="8:13" s="51" customFormat="1" ht="15" customHeight="1">
      <c r="H517" s="52"/>
      <c r="I517" s="50"/>
      <c r="J517" s="50"/>
      <c r="K517" s="50"/>
      <c r="L517" s="50"/>
      <c r="M517" s="50"/>
    </row>
    <row r="518" spans="8:13" s="51" customFormat="1" ht="15" customHeight="1">
      <c r="H518" s="52"/>
      <c r="I518" s="50"/>
      <c r="J518" s="50"/>
      <c r="K518" s="50"/>
      <c r="L518" s="50"/>
      <c r="M518" s="50"/>
    </row>
    <row r="519" spans="8:13" s="51" customFormat="1" ht="15" customHeight="1">
      <c r="H519" s="52"/>
      <c r="I519" s="50"/>
      <c r="J519" s="50"/>
      <c r="K519" s="50"/>
      <c r="L519" s="50"/>
      <c r="M519" s="50"/>
    </row>
    <row r="520" spans="8:13" s="51" customFormat="1" ht="15" customHeight="1">
      <c r="H520" s="52"/>
      <c r="I520" s="50"/>
      <c r="J520" s="50"/>
      <c r="K520" s="50"/>
      <c r="L520" s="50"/>
      <c r="M520" s="50"/>
    </row>
    <row r="521" spans="8:13" s="51" customFormat="1" ht="15" customHeight="1">
      <c r="H521" s="52"/>
      <c r="I521" s="50"/>
      <c r="J521" s="50"/>
      <c r="K521" s="50"/>
      <c r="L521" s="50"/>
      <c r="M521" s="50"/>
    </row>
    <row r="522" spans="8:13" s="51" customFormat="1" ht="15" customHeight="1">
      <c r="H522" s="52"/>
      <c r="I522" s="50"/>
      <c r="J522" s="50"/>
      <c r="K522" s="50"/>
      <c r="L522" s="50"/>
      <c r="M522" s="50"/>
    </row>
    <row r="523" spans="8:13" s="51" customFormat="1" ht="15" customHeight="1">
      <c r="H523" s="52"/>
      <c r="I523" s="50"/>
      <c r="J523" s="50"/>
      <c r="K523" s="50"/>
      <c r="L523" s="50"/>
      <c r="M523" s="50"/>
    </row>
    <row r="524" spans="8:13" s="51" customFormat="1" ht="15" customHeight="1">
      <c r="H524" s="52"/>
      <c r="I524" s="50"/>
      <c r="J524" s="50"/>
      <c r="K524" s="50"/>
      <c r="L524" s="50"/>
      <c r="M524" s="50"/>
    </row>
    <row r="525" spans="8:13" s="51" customFormat="1" ht="15" customHeight="1">
      <c r="H525" s="52"/>
      <c r="I525" s="50"/>
      <c r="J525" s="50"/>
      <c r="K525" s="50"/>
      <c r="L525" s="50"/>
      <c r="M525" s="50"/>
    </row>
    <row r="526" spans="8:13" s="51" customFormat="1" ht="15" customHeight="1">
      <c r="H526" s="52"/>
      <c r="I526" s="50"/>
      <c r="J526" s="50"/>
      <c r="K526" s="50"/>
      <c r="L526" s="50"/>
      <c r="M526" s="50"/>
    </row>
    <row r="527" spans="8:13" s="51" customFormat="1" ht="15" customHeight="1">
      <c r="H527" s="52"/>
      <c r="I527" s="50"/>
      <c r="J527" s="50"/>
      <c r="K527" s="50"/>
      <c r="L527" s="50"/>
      <c r="M527" s="50"/>
    </row>
    <row r="528" spans="8:13" s="51" customFormat="1" ht="15" customHeight="1">
      <c r="H528" s="52"/>
      <c r="I528" s="50"/>
      <c r="J528" s="50"/>
      <c r="K528" s="50"/>
      <c r="L528" s="50"/>
      <c r="M528" s="50"/>
    </row>
    <row r="529" spans="8:13" s="51" customFormat="1" ht="15" customHeight="1">
      <c r="H529" s="52"/>
      <c r="I529" s="50"/>
      <c r="J529" s="50"/>
      <c r="K529" s="50"/>
      <c r="L529" s="50"/>
      <c r="M529" s="50"/>
    </row>
    <row r="530" spans="8:13" s="51" customFormat="1" ht="15" customHeight="1">
      <c r="H530" s="52"/>
      <c r="I530" s="50"/>
      <c r="J530" s="50"/>
      <c r="K530" s="50"/>
      <c r="L530" s="50"/>
      <c r="M530" s="50"/>
    </row>
    <row r="531" spans="8:13" s="51" customFormat="1" ht="15" customHeight="1">
      <c r="H531" s="52"/>
      <c r="I531" s="50"/>
      <c r="J531" s="50"/>
      <c r="K531" s="50"/>
      <c r="L531" s="50"/>
      <c r="M531" s="50"/>
    </row>
    <row r="532" spans="8:13" s="51" customFormat="1" ht="15" customHeight="1">
      <c r="H532" s="52"/>
      <c r="I532" s="50"/>
      <c r="J532" s="50"/>
      <c r="K532" s="50"/>
      <c r="L532" s="50"/>
      <c r="M532" s="50"/>
    </row>
    <row r="533" spans="8:13" s="51" customFormat="1" ht="15" customHeight="1">
      <c r="H533" s="52"/>
      <c r="I533" s="50"/>
      <c r="J533" s="50"/>
      <c r="K533" s="50"/>
      <c r="L533" s="50"/>
      <c r="M533" s="50"/>
    </row>
    <row r="534" spans="8:13" s="51" customFormat="1" ht="15" customHeight="1">
      <c r="H534" s="52"/>
      <c r="I534" s="50"/>
      <c r="J534" s="50"/>
      <c r="K534" s="50"/>
      <c r="L534" s="50"/>
      <c r="M534" s="50"/>
    </row>
    <row r="535" spans="8:13" s="51" customFormat="1" ht="15" customHeight="1">
      <c r="H535" s="52"/>
      <c r="I535" s="50"/>
      <c r="J535" s="50"/>
      <c r="K535" s="50"/>
      <c r="L535" s="50"/>
      <c r="M535" s="50"/>
    </row>
    <row r="536" spans="8:13" s="51" customFormat="1" ht="15" customHeight="1">
      <c r="H536" s="52"/>
      <c r="I536" s="50"/>
      <c r="J536" s="50"/>
      <c r="K536" s="50"/>
      <c r="L536" s="50"/>
      <c r="M536" s="50"/>
    </row>
    <row r="537" spans="8:13" s="51" customFormat="1" ht="15" customHeight="1">
      <c r="H537" s="52"/>
      <c r="I537" s="50"/>
      <c r="J537" s="50"/>
      <c r="K537" s="50"/>
      <c r="L537" s="50"/>
      <c r="M537" s="50"/>
    </row>
    <row r="538" spans="8:13" s="51" customFormat="1" ht="15" customHeight="1">
      <c r="H538" s="52"/>
      <c r="I538" s="50"/>
      <c r="J538" s="50"/>
      <c r="K538" s="50"/>
      <c r="L538" s="50"/>
      <c r="M538" s="50"/>
    </row>
    <row r="539" spans="8:13" s="51" customFormat="1" ht="15" customHeight="1">
      <c r="H539" s="52"/>
      <c r="I539" s="50"/>
      <c r="J539" s="50"/>
      <c r="K539" s="50"/>
      <c r="L539" s="50"/>
      <c r="M539" s="50"/>
    </row>
    <row r="540" spans="8:13" s="51" customFormat="1" ht="15" customHeight="1">
      <c r="H540" s="52"/>
      <c r="I540" s="50"/>
      <c r="J540" s="50"/>
      <c r="K540" s="50"/>
      <c r="L540" s="50"/>
      <c r="M540" s="50"/>
    </row>
    <row r="541" spans="8:13" s="51" customFormat="1" ht="15" customHeight="1">
      <c r="H541" s="52"/>
      <c r="I541" s="50"/>
      <c r="J541" s="50"/>
      <c r="K541" s="50"/>
      <c r="L541" s="50"/>
      <c r="M541" s="50"/>
    </row>
    <row r="542" spans="8:13" s="51" customFormat="1" ht="15" customHeight="1">
      <c r="H542" s="52"/>
      <c r="I542" s="50"/>
      <c r="J542" s="50"/>
      <c r="K542" s="50"/>
      <c r="L542" s="50"/>
      <c r="M542" s="50"/>
    </row>
    <row r="543" spans="8:13" s="51" customFormat="1" ht="15" customHeight="1">
      <c r="H543" s="52"/>
      <c r="I543" s="50"/>
      <c r="J543" s="50"/>
      <c r="K543" s="50"/>
      <c r="L543" s="50"/>
      <c r="M543" s="50"/>
    </row>
    <row r="544" spans="8:13" s="51" customFormat="1" ht="15" customHeight="1">
      <c r="H544" s="52"/>
      <c r="I544" s="50"/>
      <c r="J544" s="50"/>
      <c r="K544" s="50"/>
      <c r="L544" s="50"/>
      <c r="M544" s="50"/>
    </row>
    <row r="545" spans="8:13" s="51" customFormat="1" ht="15" customHeight="1">
      <c r="H545" s="52"/>
      <c r="I545" s="50"/>
      <c r="J545" s="50"/>
      <c r="K545" s="50"/>
      <c r="L545" s="50"/>
      <c r="M545" s="50"/>
    </row>
    <row r="546" spans="8:13" s="51" customFormat="1" ht="15" customHeight="1">
      <c r="H546" s="52"/>
      <c r="I546" s="50"/>
      <c r="J546" s="50"/>
      <c r="K546" s="50"/>
      <c r="L546" s="50"/>
      <c r="M546" s="50"/>
    </row>
    <row r="547" spans="8:13" s="51" customFormat="1" ht="15" customHeight="1">
      <c r="H547" s="52"/>
      <c r="I547" s="50"/>
      <c r="J547" s="50"/>
      <c r="K547" s="50"/>
      <c r="L547" s="50"/>
      <c r="M547" s="50"/>
    </row>
    <row r="548" spans="8:13" s="51" customFormat="1" ht="15" customHeight="1">
      <c r="H548" s="52"/>
      <c r="I548" s="50"/>
      <c r="J548" s="50"/>
      <c r="K548" s="50"/>
      <c r="L548" s="50"/>
      <c r="M548" s="50"/>
    </row>
    <row r="549" spans="8:13" s="51" customFormat="1" ht="15" customHeight="1">
      <c r="H549" s="52"/>
      <c r="I549" s="50"/>
      <c r="J549" s="50"/>
      <c r="K549" s="50"/>
      <c r="L549" s="50"/>
      <c r="M549" s="50"/>
    </row>
    <row r="550" spans="8:13" s="51" customFormat="1" ht="15" customHeight="1">
      <c r="H550" s="52"/>
      <c r="I550" s="50"/>
      <c r="J550" s="50"/>
      <c r="K550" s="50"/>
      <c r="L550" s="50"/>
      <c r="M550" s="50"/>
    </row>
    <row r="551" spans="8:13" s="51" customFormat="1" ht="15" customHeight="1">
      <c r="H551" s="52"/>
      <c r="I551" s="50"/>
      <c r="J551" s="50"/>
      <c r="K551" s="50"/>
      <c r="L551" s="50"/>
      <c r="M551" s="50"/>
    </row>
    <row r="552" spans="8:13" s="51" customFormat="1" ht="15" customHeight="1">
      <c r="H552" s="52"/>
      <c r="I552" s="50"/>
      <c r="J552" s="50"/>
      <c r="K552" s="50"/>
      <c r="L552" s="50"/>
      <c r="M552" s="50"/>
    </row>
    <row r="553" spans="8:13" s="51" customFormat="1" ht="15" customHeight="1">
      <c r="H553" s="52"/>
      <c r="I553" s="50"/>
      <c r="J553" s="50"/>
      <c r="K553" s="50"/>
      <c r="L553" s="50"/>
      <c r="M553" s="50"/>
    </row>
    <row r="554" spans="8:13" s="51" customFormat="1" ht="15" customHeight="1">
      <c r="H554" s="52"/>
      <c r="I554" s="50"/>
      <c r="J554" s="50"/>
      <c r="K554" s="50"/>
      <c r="L554" s="50"/>
      <c r="M554" s="50"/>
    </row>
    <row r="555" spans="8:13" s="51" customFormat="1" ht="15" customHeight="1">
      <c r="H555" s="52"/>
      <c r="I555" s="50"/>
      <c r="J555" s="50"/>
      <c r="K555" s="50"/>
      <c r="L555" s="50"/>
      <c r="M555" s="50"/>
    </row>
    <row r="556" spans="8:13" s="51" customFormat="1" ht="15" customHeight="1">
      <c r="H556" s="52"/>
      <c r="I556" s="50"/>
      <c r="J556" s="50"/>
      <c r="K556" s="50"/>
      <c r="L556" s="50"/>
      <c r="M556" s="50"/>
    </row>
    <row r="557" spans="8:13" s="51" customFormat="1" ht="15" customHeight="1">
      <c r="H557" s="52"/>
      <c r="I557" s="50"/>
      <c r="J557" s="50"/>
      <c r="K557" s="50"/>
      <c r="L557" s="50"/>
      <c r="M557" s="50"/>
    </row>
    <row r="558" spans="8:13" s="51" customFormat="1" ht="15" customHeight="1">
      <c r="H558" s="52"/>
      <c r="I558" s="50"/>
      <c r="J558" s="50"/>
      <c r="K558" s="50"/>
      <c r="L558" s="50"/>
      <c r="M558" s="50"/>
    </row>
    <row r="559" spans="8:13" s="51" customFormat="1" ht="15" customHeight="1">
      <c r="H559" s="52"/>
      <c r="I559" s="50"/>
      <c r="J559" s="50"/>
      <c r="K559" s="50"/>
      <c r="L559" s="50"/>
      <c r="M559" s="50"/>
    </row>
    <row r="560" spans="8:13" s="51" customFormat="1" ht="15" customHeight="1">
      <c r="H560" s="52"/>
      <c r="I560" s="50"/>
      <c r="J560" s="50"/>
      <c r="K560" s="50"/>
      <c r="L560" s="50"/>
      <c r="M560" s="50"/>
    </row>
    <row r="561" spans="8:13" s="51" customFormat="1" ht="15" customHeight="1">
      <c r="H561" s="52"/>
      <c r="I561" s="50"/>
      <c r="J561" s="50"/>
      <c r="K561" s="50"/>
      <c r="L561" s="50"/>
      <c r="M561" s="50"/>
    </row>
    <row r="562" spans="8:13" s="51" customFormat="1" ht="15" customHeight="1">
      <c r="H562" s="52"/>
      <c r="I562" s="50"/>
      <c r="J562" s="50"/>
      <c r="K562" s="50"/>
      <c r="L562" s="50"/>
      <c r="M562" s="50"/>
    </row>
    <row r="563" spans="8:13" s="51" customFormat="1" ht="15" customHeight="1">
      <c r="H563" s="52"/>
      <c r="I563" s="50"/>
      <c r="J563" s="50"/>
      <c r="K563" s="50"/>
      <c r="L563" s="50"/>
      <c r="M563" s="50"/>
    </row>
    <row r="564" spans="8:13" s="51" customFormat="1" ht="15" customHeight="1">
      <c r="H564" s="52"/>
      <c r="I564" s="50"/>
      <c r="J564" s="50"/>
      <c r="K564" s="50"/>
      <c r="L564" s="50"/>
      <c r="M564" s="50"/>
    </row>
    <row r="565" spans="8:13" s="51" customFormat="1" ht="15" customHeight="1">
      <c r="H565" s="52"/>
      <c r="I565" s="50"/>
      <c r="J565" s="50"/>
      <c r="K565" s="50"/>
      <c r="L565" s="50"/>
      <c r="M565" s="50"/>
    </row>
    <row r="566" spans="8:13" s="51" customFormat="1" ht="15" customHeight="1">
      <c r="H566" s="52"/>
      <c r="I566" s="50"/>
      <c r="J566" s="50"/>
      <c r="K566" s="50"/>
      <c r="L566" s="50"/>
      <c r="M566" s="50"/>
    </row>
    <row r="567" spans="8:13" s="51" customFormat="1" ht="15" customHeight="1">
      <c r="H567" s="52"/>
      <c r="I567" s="50"/>
      <c r="J567" s="50"/>
      <c r="K567" s="50"/>
      <c r="L567" s="50"/>
      <c r="M567" s="50"/>
    </row>
    <row r="568" spans="8:13" s="51" customFormat="1" ht="15" customHeight="1">
      <c r="H568" s="52"/>
      <c r="I568" s="50"/>
      <c r="J568" s="50"/>
      <c r="K568" s="50"/>
      <c r="L568" s="50"/>
      <c r="M568" s="50"/>
    </row>
    <row r="569" spans="8:13" s="51" customFormat="1" ht="15" customHeight="1">
      <c r="H569" s="52"/>
      <c r="I569" s="50"/>
      <c r="J569" s="50"/>
      <c r="K569" s="50"/>
      <c r="L569" s="50"/>
      <c r="M569" s="50"/>
    </row>
    <row r="570" spans="8:13" s="51" customFormat="1" ht="15" customHeight="1">
      <c r="H570" s="52"/>
      <c r="I570" s="50"/>
      <c r="J570" s="50"/>
      <c r="K570" s="50"/>
      <c r="L570" s="50"/>
      <c r="M570" s="50"/>
    </row>
    <row r="571" spans="8:13" s="51" customFormat="1" ht="15" customHeight="1">
      <c r="H571" s="52"/>
      <c r="I571" s="50"/>
      <c r="J571" s="50"/>
      <c r="K571" s="50"/>
      <c r="L571" s="50"/>
      <c r="M571" s="50"/>
    </row>
    <row r="572" spans="8:13" s="51" customFormat="1" ht="15" customHeight="1">
      <c r="H572" s="52"/>
      <c r="I572" s="50"/>
      <c r="J572" s="50"/>
      <c r="K572" s="50"/>
      <c r="L572" s="50"/>
      <c r="M572" s="50"/>
    </row>
    <row r="573" spans="8:13" s="51" customFormat="1" ht="15" customHeight="1">
      <c r="H573" s="52"/>
      <c r="I573" s="50"/>
      <c r="J573" s="50"/>
      <c r="K573" s="50"/>
      <c r="L573" s="50"/>
      <c r="M573" s="50"/>
    </row>
    <row r="574" spans="8:13" s="51" customFormat="1" ht="15" customHeight="1">
      <c r="H574" s="52"/>
      <c r="I574" s="50"/>
      <c r="J574" s="50"/>
      <c r="K574" s="50"/>
      <c r="L574" s="50"/>
      <c r="M574" s="50"/>
    </row>
    <row r="575" spans="8:13" s="51" customFormat="1" ht="15" customHeight="1">
      <c r="H575" s="52"/>
      <c r="I575" s="50"/>
      <c r="J575" s="50"/>
      <c r="K575" s="50"/>
      <c r="L575" s="50"/>
      <c r="M575" s="50"/>
    </row>
    <row r="576" spans="8:13" s="51" customFormat="1" ht="15" customHeight="1">
      <c r="H576" s="52"/>
      <c r="I576" s="50"/>
      <c r="J576" s="50"/>
      <c r="K576" s="50"/>
      <c r="L576" s="50"/>
      <c r="M576" s="50"/>
    </row>
    <row r="577" spans="8:13" s="51" customFormat="1" ht="15" customHeight="1">
      <c r="H577" s="52"/>
      <c r="I577" s="50"/>
      <c r="J577" s="50"/>
      <c r="K577" s="50"/>
      <c r="L577" s="50"/>
      <c r="M577" s="50"/>
    </row>
    <row r="578" spans="8:13" s="51" customFormat="1" ht="15" customHeight="1">
      <c r="H578" s="52"/>
      <c r="I578" s="50"/>
      <c r="J578" s="50"/>
      <c r="K578" s="50"/>
      <c r="L578" s="50"/>
      <c r="M578" s="50"/>
    </row>
    <row r="579" spans="8:13" s="51" customFormat="1" ht="15" customHeight="1">
      <c r="H579" s="52"/>
      <c r="I579" s="50"/>
      <c r="J579" s="50"/>
      <c r="K579" s="50"/>
      <c r="L579" s="50"/>
      <c r="M579" s="50"/>
    </row>
    <row r="580" spans="8:13" s="51" customFormat="1" ht="15" customHeight="1">
      <c r="H580" s="52"/>
      <c r="I580" s="50"/>
      <c r="J580" s="50"/>
      <c r="K580" s="50"/>
      <c r="L580" s="50"/>
      <c r="M580" s="50"/>
    </row>
    <row r="581" spans="8:13" s="51" customFormat="1" ht="15" customHeight="1">
      <c r="H581" s="52"/>
      <c r="I581" s="50"/>
      <c r="J581" s="50"/>
      <c r="K581" s="50"/>
      <c r="L581" s="50"/>
      <c r="M581" s="50"/>
    </row>
    <row r="582" spans="8:13" s="51" customFormat="1" ht="15" customHeight="1">
      <c r="H582" s="52"/>
      <c r="I582" s="50"/>
      <c r="J582" s="50"/>
      <c r="K582" s="50"/>
      <c r="L582" s="50"/>
      <c r="M582" s="50"/>
    </row>
    <row r="583" spans="8:13" s="51" customFormat="1" ht="15" customHeight="1">
      <c r="H583" s="52"/>
      <c r="I583" s="50"/>
      <c r="J583" s="50"/>
      <c r="K583" s="50"/>
      <c r="L583" s="50"/>
      <c r="M583" s="50"/>
    </row>
    <row r="584" spans="8:13" s="51" customFormat="1" ht="15" customHeight="1">
      <c r="H584" s="52"/>
      <c r="I584" s="50"/>
      <c r="J584" s="50"/>
      <c r="K584" s="50"/>
      <c r="L584" s="50"/>
      <c r="M584" s="50"/>
    </row>
    <row r="585" spans="8:13" s="51" customFormat="1" ht="15" customHeight="1">
      <c r="H585" s="52"/>
      <c r="I585" s="50"/>
      <c r="J585" s="50"/>
      <c r="K585" s="50"/>
      <c r="L585" s="50"/>
      <c r="M585" s="50"/>
    </row>
    <row r="586" spans="8:13" s="51" customFormat="1" ht="15" customHeight="1">
      <c r="H586" s="52"/>
      <c r="I586" s="50"/>
      <c r="J586" s="50"/>
      <c r="K586" s="50"/>
      <c r="L586" s="50"/>
      <c r="M586" s="50"/>
    </row>
    <row r="587" spans="8:13" s="51" customFormat="1" ht="15" customHeight="1">
      <c r="H587" s="52"/>
      <c r="I587" s="50"/>
      <c r="J587" s="50"/>
      <c r="K587" s="50"/>
      <c r="L587" s="50"/>
      <c r="M587" s="50"/>
    </row>
    <row r="588" spans="8:13" s="51" customFormat="1" ht="15" customHeight="1">
      <c r="H588" s="52"/>
      <c r="I588" s="50"/>
      <c r="J588" s="50"/>
      <c r="K588" s="50"/>
      <c r="L588" s="50"/>
      <c r="M588" s="50"/>
    </row>
    <row r="589" spans="8:13" s="51" customFormat="1" ht="15" customHeight="1">
      <c r="H589" s="52"/>
      <c r="I589" s="50"/>
      <c r="J589" s="50"/>
      <c r="K589" s="50"/>
      <c r="L589" s="50"/>
      <c r="M589" s="50"/>
    </row>
    <row r="590" spans="8:13" s="51" customFormat="1" ht="15" customHeight="1">
      <c r="H590" s="52"/>
      <c r="I590" s="50"/>
      <c r="J590" s="50"/>
      <c r="K590" s="50"/>
      <c r="L590" s="50"/>
      <c r="M590" s="50"/>
    </row>
    <row r="591" spans="8:13" s="51" customFormat="1" ht="15" customHeight="1">
      <c r="H591" s="52"/>
      <c r="I591" s="50"/>
      <c r="J591" s="50"/>
      <c r="K591" s="50"/>
      <c r="L591" s="50"/>
      <c r="M591" s="50"/>
    </row>
    <row r="592" spans="8:13" s="51" customFormat="1" ht="15" customHeight="1">
      <c r="H592" s="52"/>
      <c r="I592" s="50"/>
      <c r="J592" s="50"/>
      <c r="K592" s="50"/>
      <c r="L592" s="50"/>
      <c r="M592" s="50"/>
    </row>
    <row r="593" spans="8:13" s="51" customFormat="1" ht="15" customHeight="1">
      <c r="H593" s="52"/>
      <c r="I593" s="50"/>
      <c r="J593" s="50"/>
      <c r="K593" s="50"/>
      <c r="L593" s="50"/>
      <c r="M593" s="50"/>
    </row>
    <row r="594" spans="8:13" s="51" customFormat="1" ht="15" customHeight="1">
      <c r="H594" s="52"/>
      <c r="I594" s="50"/>
      <c r="J594" s="50"/>
      <c r="K594" s="50"/>
      <c r="L594" s="50"/>
      <c r="M594" s="50"/>
    </row>
    <row r="595" spans="8:13" s="51" customFormat="1" ht="15" customHeight="1">
      <c r="H595" s="52"/>
      <c r="I595" s="50"/>
      <c r="J595" s="50"/>
      <c r="K595" s="50"/>
      <c r="L595" s="50"/>
      <c r="M595" s="50"/>
    </row>
    <row r="596" spans="8:13" s="51" customFormat="1" ht="15" customHeight="1">
      <c r="H596" s="52"/>
      <c r="I596" s="50"/>
      <c r="J596" s="50"/>
      <c r="K596" s="50"/>
      <c r="L596" s="50"/>
      <c r="M596" s="50"/>
    </row>
    <row r="597" spans="8:13" s="51" customFormat="1" ht="15" customHeight="1">
      <c r="H597" s="52"/>
      <c r="I597" s="50"/>
      <c r="J597" s="50"/>
      <c r="K597" s="50"/>
      <c r="L597" s="50"/>
      <c r="M597" s="50"/>
    </row>
    <row r="598" spans="8:13" s="51" customFormat="1" ht="15" customHeight="1">
      <c r="H598" s="52"/>
      <c r="I598" s="50"/>
      <c r="J598" s="50"/>
      <c r="K598" s="50"/>
      <c r="L598" s="50"/>
      <c r="M598" s="50"/>
    </row>
    <row r="599" spans="8:13" s="51" customFormat="1" ht="15" customHeight="1">
      <c r="H599" s="52"/>
      <c r="I599" s="50"/>
      <c r="J599" s="50"/>
      <c r="K599" s="50"/>
      <c r="L599" s="50"/>
      <c r="M599" s="50"/>
    </row>
    <row r="600" spans="8:13" s="51" customFormat="1" ht="15" customHeight="1">
      <c r="H600" s="52"/>
      <c r="I600" s="50"/>
      <c r="J600" s="50"/>
      <c r="K600" s="50"/>
      <c r="L600" s="50"/>
      <c r="M600" s="50"/>
    </row>
    <row r="601" spans="8:13" s="51" customFormat="1" ht="15" customHeight="1">
      <c r="H601" s="52"/>
      <c r="I601" s="50"/>
      <c r="J601" s="50"/>
      <c r="K601" s="50"/>
      <c r="L601" s="50"/>
      <c r="M601" s="50"/>
    </row>
    <row r="602" spans="8:13" s="51" customFormat="1" ht="15" customHeight="1">
      <c r="H602" s="52"/>
      <c r="I602" s="50"/>
      <c r="J602" s="50"/>
      <c r="K602" s="50"/>
      <c r="L602" s="50"/>
      <c r="M602" s="50"/>
    </row>
    <row r="603" spans="8:13" s="51" customFormat="1" ht="15" customHeight="1">
      <c r="H603" s="52"/>
      <c r="I603" s="50"/>
      <c r="J603" s="50"/>
      <c r="K603" s="50"/>
      <c r="L603" s="50"/>
      <c r="M603" s="50"/>
    </row>
    <row r="604" spans="8:13" s="51" customFormat="1" ht="15" customHeight="1">
      <c r="H604" s="52"/>
      <c r="I604" s="50"/>
      <c r="J604" s="50"/>
      <c r="K604" s="50"/>
      <c r="L604" s="50"/>
      <c r="M604" s="50"/>
    </row>
    <row r="605" spans="8:13" s="51" customFormat="1" ht="15" customHeight="1">
      <c r="H605" s="52"/>
      <c r="I605" s="50"/>
      <c r="J605" s="50"/>
      <c r="K605" s="50"/>
      <c r="L605" s="50"/>
      <c r="M605" s="50"/>
    </row>
    <row r="606" spans="8:13" s="51" customFormat="1" ht="15" customHeight="1">
      <c r="H606" s="52"/>
      <c r="I606" s="50"/>
      <c r="J606" s="50"/>
      <c r="K606" s="50"/>
      <c r="L606" s="50"/>
      <c r="M606" s="50"/>
    </row>
    <row r="607" spans="8:13" s="51" customFormat="1" ht="15" customHeight="1">
      <c r="H607" s="52"/>
      <c r="I607" s="50"/>
      <c r="J607" s="50"/>
      <c r="K607" s="50"/>
      <c r="L607" s="50"/>
      <c r="M607" s="50"/>
    </row>
    <row r="608" spans="8:13" s="51" customFormat="1" ht="15" customHeight="1">
      <c r="H608" s="52"/>
      <c r="I608" s="50"/>
      <c r="J608" s="50"/>
      <c r="K608" s="50"/>
      <c r="L608" s="50"/>
      <c r="M608" s="50"/>
    </row>
    <row r="609" spans="8:13" s="51" customFormat="1" ht="15" customHeight="1">
      <c r="H609" s="52"/>
      <c r="I609" s="50"/>
      <c r="J609" s="50"/>
      <c r="K609" s="50"/>
      <c r="L609" s="50"/>
      <c r="M609" s="50"/>
    </row>
    <row r="610" spans="8:13" s="51" customFormat="1" ht="15" customHeight="1">
      <c r="H610" s="52"/>
      <c r="I610" s="50"/>
      <c r="J610" s="50"/>
      <c r="K610" s="50"/>
      <c r="L610" s="50"/>
      <c r="M610" s="50"/>
    </row>
    <row r="611" spans="8:13" s="51" customFormat="1" ht="15" customHeight="1">
      <c r="H611" s="52"/>
      <c r="I611" s="50"/>
      <c r="J611" s="50"/>
      <c r="K611" s="50"/>
      <c r="L611" s="50"/>
      <c r="M611" s="50"/>
    </row>
    <row r="612" spans="8:13" s="51" customFormat="1" ht="15" customHeight="1">
      <c r="H612" s="52"/>
      <c r="I612" s="50"/>
      <c r="J612" s="50"/>
      <c r="K612" s="50"/>
      <c r="L612" s="50"/>
      <c r="M612" s="50"/>
    </row>
    <row r="613" spans="8:13" s="51" customFormat="1" ht="15" customHeight="1">
      <c r="H613" s="52"/>
      <c r="I613" s="50"/>
      <c r="J613" s="50"/>
      <c r="K613" s="50"/>
      <c r="L613" s="50"/>
      <c r="M613" s="50"/>
    </row>
    <row r="614" spans="8:13" s="51" customFormat="1" ht="15" customHeight="1">
      <c r="H614" s="52"/>
      <c r="I614" s="50"/>
      <c r="J614" s="50"/>
      <c r="K614" s="50"/>
      <c r="L614" s="50"/>
      <c r="M614" s="50"/>
    </row>
    <row r="615" spans="8:13" s="51" customFormat="1" ht="15" customHeight="1">
      <c r="H615" s="52"/>
      <c r="I615" s="50"/>
      <c r="J615" s="50"/>
      <c r="K615" s="50"/>
      <c r="L615" s="50"/>
      <c r="M615" s="50"/>
    </row>
    <row r="616" spans="8:13" s="51" customFormat="1" ht="15" customHeight="1">
      <c r="H616" s="52"/>
      <c r="I616" s="50"/>
      <c r="J616" s="50"/>
      <c r="K616" s="50"/>
      <c r="L616" s="50"/>
      <c r="M616" s="50"/>
    </row>
    <row r="617" spans="8:13" s="51" customFormat="1" ht="15" customHeight="1">
      <c r="H617" s="52"/>
      <c r="I617" s="50"/>
      <c r="J617" s="50"/>
      <c r="K617" s="50"/>
      <c r="L617" s="50"/>
      <c r="M617" s="50"/>
    </row>
    <row r="618" spans="8:13" s="51" customFormat="1" ht="15" customHeight="1">
      <c r="H618" s="52"/>
      <c r="I618" s="50"/>
      <c r="J618" s="50"/>
      <c r="K618" s="50"/>
      <c r="L618" s="50"/>
      <c r="M618" s="50"/>
    </row>
    <row r="619" spans="8:13" s="51" customFormat="1" ht="15" customHeight="1">
      <c r="H619" s="52"/>
      <c r="I619" s="50"/>
      <c r="J619" s="50"/>
      <c r="K619" s="50"/>
      <c r="L619" s="50"/>
      <c r="M619" s="50"/>
    </row>
    <row r="620" spans="8:13" s="51" customFormat="1" ht="15" customHeight="1">
      <c r="H620" s="52"/>
      <c r="I620" s="50"/>
      <c r="J620" s="50"/>
      <c r="K620" s="50"/>
      <c r="L620" s="50"/>
      <c r="M620" s="50"/>
    </row>
    <row r="621" spans="8:13" s="51" customFormat="1" ht="15" customHeight="1">
      <c r="H621" s="52"/>
      <c r="I621" s="50"/>
      <c r="J621" s="50"/>
      <c r="K621" s="50"/>
      <c r="L621" s="50"/>
      <c r="M621" s="50"/>
    </row>
    <row r="622" spans="8:13" s="51" customFormat="1" ht="15" customHeight="1">
      <c r="H622" s="52"/>
      <c r="I622" s="50"/>
      <c r="J622" s="50"/>
      <c r="K622" s="50"/>
      <c r="L622" s="50"/>
      <c r="M622" s="50"/>
    </row>
    <row r="623" spans="8:13" s="51" customFormat="1" ht="15" customHeight="1">
      <c r="H623" s="52"/>
      <c r="I623" s="50"/>
      <c r="J623" s="50"/>
      <c r="K623" s="50"/>
      <c r="L623" s="50"/>
      <c r="M623" s="50"/>
    </row>
    <row r="624" spans="8:13" s="51" customFormat="1" ht="15" customHeight="1">
      <c r="H624" s="52"/>
      <c r="I624" s="50"/>
      <c r="J624" s="50"/>
      <c r="K624" s="50"/>
      <c r="L624" s="50"/>
      <c r="M624" s="50"/>
    </row>
    <row r="625" spans="8:13" s="51" customFormat="1" ht="15" customHeight="1">
      <c r="H625" s="52"/>
      <c r="I625" s="50"/>
      <c r="J625" s="50"/>
      <c r="K625" s="50"/>
      <c r="L625" s="50"/>
      <c r="M625" s="50"/>
    </row>
    <row r="626" spans="8:13" s="51" customFormat="1" ht="15" customHeight="1">
      <c r="H626" s="52"/>
      <c r="I626" s="50"/>
      <c r="J626" s="50"/>
      <c r="K626" s="50"/>
      <c r="L626" s="50"/>
      <c r="M626" s="50"/>
    </row>
    <row r="627" spans="8:13" s="51" customFormat="1" ht="15" customHeight="1">
      <c r="H627" s="52"/>
      <c r="I627" s="50"/>
      <c r="J627" s="50"/>
      <c r="K627" s="50"/>
      <c r="L627" s="50"/>
      <c r="M627" s="50"/>
    </row>
    <row r="628" spans="8:13" s="51" customFormat="1" ht="15" customHeight="1">
      <c r="H628" s="52"/>
      <c r="I628" s="50"/>
      <c r="J628" s="50"/>
      <c r="K628" s="50"/>
      <c r="L628" s="50"/>
      <c r="M628" s="50"/>
    </row>
    <row r="629" spans="8:13" s="51" customFormat="1" ht="15" customHeight="1">
      <c r="H629" s="52"/>
      <c r="I629" s="50"/>
      <c r="J629" s="50"/>
      <c r="K629" s="50"/>
      <c r="L629" s="50"/>
      <c r="M629" s="50"/>
    </row>
    <row r="630" spans="8:13" s="51" customFormat="1" ht="15" customHeight="1">
      <c r="H630" s="52"/>
      <c r="I630" s="50"/>
      <c r="J630" s="50"/>
      <c r="K630" s="50"/>
      <c r="L630" s="50"/>
      <c r="M630" s="50"/>
    </row>
    <row r="631" spans="8:13" s="51" customFormat="1" ht="15" customHeight="1">
      <c r="H631" s="52"/>
      <c r="I631" s="50"/>
      <c r="J631" s="50"/>
      <c r="K631" s="50"/>
      <c r="L631" s="50"/>
      <c r="M631" s="50"/>
    </row>
    <row r="632" spans="8:13" s="51" customFormat="1" ht="15" customHeight="1">
      <c r="H632" s="52"/>
      <c r="I632" s="50"/>
      <c r="J632" s="50"/>
      <c r="K632" s="50"/>
      <c r="L632" s="50"/>
      <c r="M632" s="50"/>
    </row>
    <row r="633" spans="8:13" s="51" customFormat="1" ht="15" customHeight="1">
      <c r="H633" s="52"/>
      <c r="I633" s="50"/>
      <c r="J633" s="50"/>
      <c r="K633" s="50"/>
      <c r="L633" s="50"/>
      <c r="M633" s="50"/>
    </row>
    <row r="634" spans="8:13" s="51" customFormat="1" ht="15" customHeight="1">
      <c r="H634" s="52"/>
      <c r="I634" s="50"/>
      <c r="J634" s="50"/>
      <c r="K634" s="50"/>
      <c r="L634" s="50"/>
      <c r="M634" s="50"/>
    </row>
    <row r="635" spans="8:13" s="51" customFormat="1" ht="15" customHeight="1">
      <c r="H635" s="52"/>
      <c r="I635" s="50"/>
      <c r="J635" s="50"/>
      <c r="K635" s="50"/>
      <c r="L635" s="50"/>
      <c r="M635" s="50"/>
    </row>
    <row r="636" spans="8:13" s="51" customFormat="1" ht="15" customHeight="1">
      <c r="H636" s="52"/>
      <c r="I636" s="50"/>
      <c r="J636" s="50"/>
      <c r="K636" s="50"/>
      <c r="L636" s="50"/>
      <c r="M636" s="50"/>
    </row>
    <row r="637" spans="8:13" s="51" customFormat="1" ht="15" customHeight="1">
      <c r="H637" s="52"/>
      <c r="I637" s="50"/>
      <c r="J637" s="50"/>
      <c r="K637" s="50"/>
      <c r="L637" s="50"/>
      <c r="M637" s="50"/>
    </row>
    <row r="638" spans="8:13" s="51" customFormat="1" ht="15" customHeight="1">
      <c r="H638" s="52"/>
      <c r="I638" s="50"/>
      <c r="J638" s="50"/>
      <c r="K638" s="50"/>
      <c r="L638" s="50"/>
      <c r="M638" s="50"/>
    </row>
    <row r="639" spans="8:13" s="51" customFormat="1" ht="15" customHeight="1">
      <c r="H639" s="52"/>
      <c r="I639" s="50"/>
      <c r="J639" s="50"/>
      <c r="K639" s="50"/>
      <c r="L639" s="50"/>
      <c r="M639" s="50"/>
    </row>
    <row r="640" spans="8:13" s="51" customFormat="1" ht="15" customHeight="1">
      <c r="H640" s="52"/>
      <c r="I640" s="50"/>
      <c r="J640" s="50"/>
      <c r="K640" s="50"/>
      <c r="L640" s="50"/>
      <c r="M640" s="50"/>
    </row>
    <row r="641" spans="8:13" s="51" customFormat="1" ht="15" customHeight="1">
      <c r="H641" s="52"/>
      <c r="I641" s="50"/>
      <c r="J641" s="50"/>
      <c r="K641" s="50"/>
      <c r="L641" s="50"/>
      <c r="M641" s="50"/>
    </row>
    <row r="642" spans="8:13" s="51" customFormat="1" ht="15" customHeight="1">
      <c r="H642" s="52"/>
      <c r="I642" s="50"/>
      <c r="J642" s="50"/>
      <c r="K642" s="50"/>
      <c r="L642" s="50"/>
      <c r="M642" s="50"/>
    </row>
    <row r="643" spans="8:13" s="51" customFormat="1" ht="15" customHeight="1">
      <c r="H643" s="52"/>
      <c r="I643" s="50"/>
      <c r="J643" s="50"/>
      <c r="K643" s="50"/>
      <c r="L643" s="50"/>
      <c r="M643" s="50"/>
    </row>
    <row r="644" spans="8:13" s="51" customFormat="1" ht="15" customHeight="1">
      <c r="H644" s="52"/>
      <c r="I644" s="50"/>
      <c r="J644" s="50"/>
      <c r="K644" s="50"/>
      <c r="L644" s="50"/>
      <c r="M644" s="50"/>
    </row>
    <row r="645" spans="8:13" s="51" customFormat="1" ht="15" customHeight="1">
      <c r="H645" s="52"/>
      <c r="I645" s="50"/>
      <c r="J645" s="50"/>
      <c r="K645" s="50"/>
      <c r="L645" s="50"/>
      <c r="M645" s="50"/>
    </row>
    <row r="646" spans="8:13" s="51" customFormat="1" ht="15" customHeight="1">
      <c r="H646" s="52"/>
      <c r="I646" s="50"/>
      <c r="J646" s="50"/>
      <c r="K646" s="50"/>
      <c r="L646" s="50"/>
      <c r="M646" s="50"/>
    </row>
    <row r="647" spans="8:13" s="51" customFormat="1" ht="15" customHeight="1">
      <c r="H647" s="52"/>
      <c r="I647" s="50"/>
      <c r="J647" s="50"/>
      <c r="K647" s="50"/>
      <c r="L647" s="50"/>
      <c r="M647" s="50"/>
    </row>
    <row r="648" spans="8:13" s="51" customFormat="1" ht="15" customHeight="1">
      <c r="H648" s="52"/>
      <c r="I648" s="50"/>
      <c r="J648" s="50"/>
      <c r="K648" s="50"/>
      <c r="L648" s="50"/>
      <c r="M648" s="50"/>
    </row>
    <row r="649" spans="8:13" s="51" customFormat="1" ht="15" customHeight="1">
      <c r="H649" s="52"/>
      <c r="I649" s="50"/>
      <c r="J649" s="50"/>
      <c r="K649" s="50"/>
      <c r="L649" s="50"/>
      <c r="M649" s="50"/>
    </row>
    <row r="650" spans="8:13" s="51" customFormat="1" ht="15" customHeight="1">
      <c r="H650" s="52"/>
      <c r="I650" s="50"/>
      <c r="J650" s="50"/>
      <c r="K650" s="50"/>
      <c r="L650" s="50"/>
      <c r="M650" s="50"/>
    </row>
    <row r="651" spans="8:13" s="51" customFormat="1" ht="15" customHeight="1">
      <c r="H651" s="52"/>
      <c r="I651" s="50"/>
      <c r="J651" s="50"/>
      <c r="K651" s="50"/>
      <c r="L651" s="50"/>
      <c r="M651" s="50"/>
    </row>
    <row r="652" spans="8:13" s="51" customFormat="1" ht="15" customHeight="1">
      <c r="H652" s="52"/>
      <c r="I652" s="50"/>
      <c r="J652" s="50"/>
      <c r="K652" s="50"/>
      <c r="L652" s="50"/>
      <c r="M652" s="50"/>
    </row>
    <row r="653" spans="8:13" s="51" customFormat="1" ht="15" customHeight="1">
      <c r="H653" s="52"/>
      <c r="I653" s="50"/>
      <c r="J653" s="50"/>
      <c r="K653" s="50"/>
      <c r="L653" s="50"/>
      <c r="M653" s="50"/>
    </row>
    <row r="654" spans="8:13" s="51" customFormat="1" ht="15" customHeight="1">
      <c r="H654" s="52"/>
      <c r="I654" s="50"/>
      <c r="J654" s="50"/>
      <c r="K654" s="50"/>
      <c r="L654" s="50"/>
      <c r="M654" s="50"/>
    </row>
    <row r="655" spans="8:13" s="51" customFormat="1" ht="15" customHeight="1">
      <c r="H655" s="52"/>
      <c r="I655" s="50"/>
      <c r="J655" s="50"/>
      <c r="K655" s="50"/>
      <c r="L655" s="50"/>
      <c r="M655" s="50"/>
    </row>
    <row r="656" spans="8:13" s="51" customFormat="1" ht="15" customHeight="1">
      <c r="H656" s="52"/>
      <c r="I656" s="50"/>
      <c r="J656" s="50"/>
      <c r="K656" s="50"/>
      <c r="L656" s="50"/>
      <c r="M656" s="50"/>
    </row>
    <row r="657" spans="8:13" s="51" customFormat="1" ht="15" customHeight="1">
      <c r="H657" s="52"/>
      <c r="I657" s="50"/>
      <c r="J657" s="50"/>
      <c r="K657" s="50"/>
      <c r="L657" s="50"/>
      <c r="M657" s="50"/>
    </row>
    <row r="658" spans="8:13" s="51" customFormat="1" ht="15" customHeight="1">
      <c r="H658" s="52"/>
      <c r="I658" s="50"/>
      <c r="J658" s="50"/>
      <c r="K658" s="50"/>
      <c r="L658" s="50"/>
      <c r="M658" s="50"/>
    </row>
    <row r="659" spans="8:13" s="51" customFormat="1" ht="15" customHeight="1">
      <c r="H659" s="52"/>
      <c r="I659" s="50"/>
      <c r="J659" s="50"/>
      <c r="K659" s="50"/>
      <c r="L659" s="50"/>
      <c r="M659" s="50"/>
    </row>
    <row r="660" spans="8:13" s="51" customFormat="1" ht="15" customHeight="1">
      <c r="H660" s="52"/>
      <c r="I660" s="50"/>
      <c r="J660" s="50"/>
      <c r="K660" s="50"/>
      <c r="L660" s="50"/>
      <c r="M660" s="50"/>
    </row>
    <row r="661" spans="8:13" s="51" customFormat="1" ht="15" customHeight="1">
      <c r="H661" s="52"/>
      <c r="I661" s="50"/>
      <c r="J661" s="50"/>
      <c r="K661" s="50"/>
      <c r="L661" s="50"/>
      <c r="M661" s="50"/>
    </row>
    <row r="662" spans="8:13" s="51" customFormat="1" ht="15" customHeight="1">
      <c r="H662" s="52"/>
      <c r="I662" s="50"/>
      <c r="J662" s="50"/>
      <c r="K662" s="50"/>
      <c r="L662" s="50"/>
      <c r="M662" s="50"/>
    </row>
    <row r="663" spans="8:13" s="51" customFormat="1" ht="15" customHeight="1">
      <c r="H663" s="52"/>
      <c r="I663" s="50"/>
      <c r="J663" s="50"/>
      <c r="K663" s="50"/>
      <c r="L663" s="50"/>
      <c r="M663" s="50"/>
    </row>
    <row r="664" spans="8:13" s="51" customFormat="1" ht="15" customHeight="1">
      <c r="H664" s="52"/>
      <c r="I664" s="50"/>
      <c r="J664" s="50"/>
      <c r="K664" s="50"/>
      <c r="L664" s="50"/>
      <c r="M664" s="50"/>
    </row>
    <row r="665" spans="8:13" s="51" customFormat="1" ht="15" customHeight="1">
      <c r="H665" s="52"/>
      <c r="I665" s="50"/>
      <c r="J665" s="50"/>
      <c r="K665" s="50"/>
      <c r="L665" s="50"/>
      <c r="M665" s="50"/>
    </row>
    <row r="666" spans="8:13" s="51" customFormat="1" ht="15" customHeight="1">
      <c r="H666" s="52"/>
      <c r="I666" s="50"/>
      <c r="J666" s="50"/>
      <c r="K666" s="50"/>
      <c r="L666" s="50"/>
      <c r="M666" s="50"/>
    </row>
    <row r="667" spans="8:13" s="51" customFormat="1" ht="15" customHeight="1">
      <c r="H667" s="52"/>
      <c r="I667" s="50"/>
      <c r="J667" s="50"/>
      <c r="K667" s="50"/>
      <c r="L667" s="50"/>
      <c r="M667" s="50"/>
    </row>
    <row r="668" spans="8:13" s="51" customFormat="1" ht="15" customHeight="1">
      <c r="H668" s="52"/>
      <c r="I668" s="50"/>
      <c r="J668" s="50"/>
      <c r="K668" s="50"/>
      <c r="L668" s="50"/>
      <c r="M668" s="50"/>
    </row>
    <row r="669" spans="8:13" s="51" customFormat="1" ht="15" customHeight="1">
      <c r="H669" s="52"/>
      <c r="I669" s="50"/>
      <c r="J669" s="50"/>
      <c r="K669" s="50"/>
      <c r="L669" s="50"/>
      <c r="M669" s="50"/>
    </row>
    <row r="670" spans="8:13" s="51" customFormat="1" ht="15" customHeight="1">
      <c r="H670" s="52"/>
      <c r="I670" s="50"/>
      <c r="J670" s="50"/>
      <c r="K670" s="50"/>
      <c r="L670" s="50"/>
      <c r="M670" s="50"/>
    </row>
    <row r="671" spans="8:13" s="51" customFormat="1" ht="15" customHeight="1">
      <c r="H671" s="52"/>
      <c r="I671" s="50"/>
      <c r="J671" s="50"/>
      <c r="K671" s="50"/>
      <c r="L671" s="50"/>
      <c r="M671" s="50"/>
    </row>
    <row r="672" spans="8:13" s="51" customFormat="1" ht="15" customHeight="1">
      <c r="H672" s="52"/>
      <c r="I672" s="50"/>
      <c r="J672" s="50"/>
      <c r="K672" s="50"/>
      <c r="L672" s="50"/>
      <c r="M672" s="50"/>
    </row>
    <row r="673" spans="8:13" s="51" customFormat="1" ht="15" customHeight="1">
      <c r="H673" s="52"/>
      <c r="I673" s="50"/>
      <c r="J673" s="50"/>
      <c r="K673" s="50"/>
      <c r="L673" s="50"/>
      <c r="M673" s="50"/>
    </row>
    <row r="674" spans="8:13" s="51" customFormat="1" ht="15" customHeight="1">
      <c r="H674" s="52"/>
      <c r="I674" s="50"/>
      <c r="J674" s="50"/>
      <c r="K674" s="50"/>
      <c r="L674" s="50"/>
      <c r="M674" s="50"/>
    </row>
    <row r="675" spans="8:13" s="51" customFormat="1" ht="15" customHeight="1">
      <c r="H675" s="52"/>
      <c r="I675" s="50"/>
      <c r="J675" s="50"/>
      <c r="K675" s="50"/>
      <c r="L675" s="50"/>
      <c r="M675" s="50"/>
    </row>
    <row r="676" spans="8:13" s="51" customFormat="1" ht="15" customHeight="1">
      <c r="H676" s="52"/>
      <c r="I676" s="50"/>
      <c r="J676" s="50"/>
      <c r="K676" s="50"/>
      <c r="L676" s="50"/>
      <c r="M676" s="50"/>
    </row>
    <row r="677" spans="8:13" s="51" customFormat="1" ht="15" customHeight="1">
      <c r="H677" s="52"/>
      <c r="I677" s="50"/>
      <c r="J677" s="50"/>
      <c r="K677" s="50"/>
      <c r="L677" s="50"/>
      <c r="M677" s="50"/>
    </row>
    <row r="678" spans="8:13" s="51" customFormat="1" ht="15" customHeight="1">
      <c r="H678" s="52"/>
      <c r="I678" s="50"/>
      <c r="J678" s="50"/>
      <c r="K678" s="50"/>
      <c r="L678" s="50"/>
      <c r="M678" s="50"/>
    </row>
    <row r="679" spans="8:13" s="51" customFormat="1" ht="15" customHeight="1">
      <c r="H679" s="52"/>
      <c r="I679" s="50"/>
      <c r="J679" s="50"/>
      <c r="K679" s="50"/>
      <c r="L679" s="50"/>
      <c r="M679" s="50"/>
    </row>
    <row r="680" spans="8:13" s="51" customFormat="1" ht="15" customHeight="1">
      <c r="H680" s="52"/>
      <c r="I680" s="50"/>
      <c r="J680" s="50"/>
      <c r="K680" s="50"/>
      <c r="L680" s="50"/>
      <c r="M680" s="50"/>
    </row>
    <row r="681" spans="8:13" s="51" customFormat="1" ht="15" customHeight="1">
      <c r="H681" s="52"/>
      <c r="I681" s="50"/>
      <c r="J681" s="50"/>
      <c r="K681" s="50"/>
      <c r="L681" s="50"/>
      <c r="M681" s="50"/>
    </row>
    <row r="682" spans="8:13" s="51" customFormat="1" ht="15" customHeight="1">
      <c r="H682" s="52"/>
      <c r="I682" s="50"/>
      <c r="J682" s="50"/>
      <c r="K682" s="50"/>
      <c r="L682" s="50"/>
      <c r="M682" s="50"/>
    </row>
    <row r="683" spans="8:13" s="51" customFormat="1" ht="15" customHeight="1">
      <c r="H683" s="52"/>
      <c r="I683" s="50"/>
      <c r="J683" s="50"/>
      <c r="K683" s="50"/>
      <c r="L683" s="50"/>
      <c r="M683" s="50"/>
    </row>
    <row r="684" spans="8:13" s="51" customFormat="1" ht="15" customHeight="1">
      <c r="H684" s="52"/>
      <c r="I684" s="50"/>
      <c r="J684" s="50"/>
      <c r="K684" s="50"/>
      <c r="L684" s="50"/>
      <c r="M684" s="50"/>
    </row>
    <row r="685" spans="8:13" s="51" customFormat="1" ht="15" customHeight="1">
      <c r="H685" s="52"/>
      <c r="I685" s="50"/>
      <c r="J685" s="50"/>
      <c r="K685" s="50"/>
      <c r="L685" s="50"/>
      <c r="M685" s="50"/>
    </row>
    <row r="686" spans="8:13" s="51" customFormat="1" ht="15" customHeight="1">
      <c r="H686" s="52"/>
      <c r="I686" s="50"/>
      <c r="J686" s="50"/>
      <c r="K686" s="50"/>
      <c r="L686" s="50"/>
      <c r="M686" s="50"/>
    </row>
    <row r="687" spans="8:13" s="51" customFormat="1" ht="15" customHeight="1">
      <c r="H687" s="52"/>
      <c r="I687" s="50"/>
      <c r="J687" s="50"/>
      <c r="K687" s="50"/>
      <c r="L687" s="50"/>
      <c r="M687" s="50"/>
    </row>
    <row r="688" spans="8:13" s="51" customFormat="1" ht="15" customHeight="1">
      <c r="H688" s="52"/>
      <c r="I688" s="50"/>
      <c r="J688" s="50"/>
      <c r="K688" s="50"/>
      <c r="L688" s="50"/>
      <c r="M688" s="50"/>
    </row>
    <row r="689" spans="8:13" s="51" customFormat="1" ht="15" customHeight="1">
      <c r="H689" s="52"/>
      <c r="I689" s="50"/>
      <c r="J689" s="50"/>
      <c r="K689" s="50"/>
      <c r="L689" s="50"/>
      <c r="M689" s="50"/>
    </row>
    <row r="690" spans="8:13" s="51" customFormat="1" ht="15" customHeight="1">
      <c r="H690" s="52"/>
      <c r="I690" s="50"/>
      <c r="J690" s="50"/>
      <c r="K690" s="50"/>
      <c r="L690" s="50"/>
      <c r="M690" s="50"/>
    </row>
    <row r="691" spans="8:13" s="51" customFormat="1" ht="15" customHeight="1">
      <c r="H691" s="52"/>
      <c r="I691" s="50"/>
      <c r="J691" s="50"/>
      <c r="K691" s="50"/>
      <c r="L691" s="50"/>
      <c r="M691" s="50"/>
    </row>
    <row r="692" spans="8:13" s="51" customFormat="1" ht="15" customHeight="1">
      <c r="H692" s="52"/>
      <c r="I692" s="50"/>
      <c r="J692" s="50"/>
      <c r="K692" s="50"/>
      <c r="L692" s="50"/>
      <c r="M692" s="50"/>
    </row>
    <row r="693" spans="8:13" s="51" customFormat="1" ht="15" customHeight="1">
      <c r="H693" s="52"/>
      <c r="I693" s="50"/>
      <c r="J693" s="50"/>
      <c r="K693" s="50"/>
      <c r="L693" s="50"/>
      <c r="M693" s="50"/>
    </row>
    <row r="694" spans="8:13" s="51" customFormat="1" ht="15" customHeight="1">
      <c r="H694" s="52"/>
      <c r="I694" s="50"/>
      <c r="J694" s="50"/>
      <c r="K694" s="50"/>
      <c r="L694" s="50"/>
      <c r="M694" s="50"/>
    </row>
    <row r="695" spans="8:13" s="51" customFormat="1" ht="15" customHeight="1">
      <c r="H695" s="52"/>
      <c r="I695" s="50"/>
      <c r="J695" s="50"/>
      <c r="K695" s="50"/>
      <c r="L695" s="50"/>
      <c r="M695" s="50"/>
    </row>
    <row r="696" spans="8:13" s="51" customFormat="1" ht="15" customHeight="1">
      <c r="H696" s="52"/>
      <c r="I696" s="50"/>
      <c r="J696" s="50"/>
      <c r="K696" s="50"/>
      <c r="L696" s="50"/>
      <c r="M696" s="50"/>
    </row>
    <row r="697" spans="8:13" s="51" customFormat="1" ht="15" customHeight="1">
      <c r="H697" s="52"/>
      <c r="I697" s="50"/>
      <c r="J697" s="50"/>
      <c r="K697" s="50"/>
      <c r="L697" s="50"/>
      <c r="M697" s="50"/>
    </row>
    <row r="698" spans="8:13" s="51" customFormat="1" ht="15" customHeight="1">
      <c r="H698" s="52"/>
      <c r="I698" s="50"/>
      <c r="J698" s="50"/>
      <c r="K698" s="50"/>
      <c r="L698" s="50"/>
      <c r="M698" s="50"/>
    </row>
    <row r="699" spans="8:13" s="51" customFormat="1" ht="15" customHeight="1">
      <c r="H699" s="52"/>
      <c r="I699" s="50"/>
      <c r="J699" s="50"/>
      <c r="K699" s="50"/>
      <c r="L699" s="50"/>
      <c r="M699" s="50"/>
    </row>
    <row r="700" spans="8:13" s="51" customFormat="1" ht="15" customHeight="1">
      <c r="H700" s="52"/>
      <c r="I700" s="50"/>
      <c r="J700" s="50"/>
      <c r="K700" s="50"/>
      <c r="L700" s="50"/>
      <c r="M700" s="50"/>
    </row>
    <row r="701" spans="8:13" s="51" customFormat="1" ht="15" customHeight="1">
      <c r="H701" s="52"/>
      <c r="I701" s="50"/>
      <c r="J701" s="50"/>
      <c r="K701" s="50"/>
      <c r="L701" s="50"/>
      <c r="M701" s="50"/>
    </row>
    <row r="702" spans="8:13" s="51" customFormat="1" ht="15" customHeight="1">
      <c r="H702" s="52"/>
      <c r="I702" s="50"/>
      <c r="J702" s="50"/>
      <c r="K702" s="50"/>
      <c r="L702" s="50"/>
      <c r="M702" s="50"/>
    </row>
    <row r="703" spans="8:13" s="51" customFormat="1" ht="15" customHeight="1">
      <c r="H703" s="52"/>
      <c r="I703" s="50"/>
      <c r="J703" s="50"/>
      <c r="K703" s="50"/>
      <c r="L703" s="50"/>
      <c r="M703" s="50"/>
    </row>
    <row r="704" spans="8:13" s="51" customFormat="1" ht="15" customHeight="1">
      <c r="H704" s="52"/>
      <c r="I704" s="50"/>
      <c r="J704" s="50"/>
      <c r="K704" s="50"/>
      <c r="L704" s="50"/>
      <c r="M704" s="50"/>
    </row>
    <row r="705" spans="8:13" s="51" customFormat="1" ht="15" customHeight="1">
      <c r="H705" s="52"/>
      <c r="I705" s="50"/>
      <c r="J705" s="50"/>
      <c r="K705" s="50"/>
      <c r="L705" s="50"/>
      <c r="M705" s="50"/>
    </row>
    <row r="706" spans="8:13" s="51" customFormat="1" ht="15" customHeight="1">
      <c r="H706" s="52"/>
      <c r="I706" s="50"/>
      <c r="J706" s="50"/>
      <c r="K706" s="50"/>
      <c r="L706" s="50"/>
      <c r="M706" s="50"/>
    </row>
    <row r="707" spans="8:13" s="51" customFormat="1" ht="15" customHeight="1">
      <c r="H707" s="52"/>
      <c r="I707" s="50"/>
      <c r="J707" s="50"/>
      <c r="K707" s="50"/>
      <c r="L707" s="50"/>
      <c r="M707" s="50"/>
    </row>
    <row r="708" spans="8:13" s="51" customFormat="1" ht="15" customHeight="1">
      <c r="H708" s="52"/>
      <c r="I708" s="50"/>
      <c r="J708" s="50"/>
      <c r="K708" s="50"/>
      <c r="L708" s="50"/>
      <c r="M708" s="50"/>
    </row>
    <row r="709" spans="8:13" s="51" customFormat="1" ht="15" customHeight="1">
      <c r="H709" s="52"/>
      <c r="I709" s="50"/>
      <c r="J709" s="50"/>
      <c r="K709" s="50"/>
      <c r="L709" s="50"/>
      <c r="M709" s="50"/>
    </row>
    <row r="710" spans="8:13" s="51" customFormat="1" ht="15" customHeight="1">
      <c r="H710" s="52"/>
      <c r="I710" s="50"/>
      <c r="J710" s="50"/>
      <c r="K710" s="50"/>
      <c r="L710" s="50"/>
      <c r="M710" s="50"/>
    </row>
    <row r="711" spans="8:13" s="51" customFormat="1" ht="15" customHeight="1">
      <c r="H711" s="52"/>
      <c r="I711" s="50"/>
      <c r="J711" s="50"/>
      <c r="K711" s="50"/>
      <c r="L711" s="50"/>
      <c r="M711" s="50"/>
    </row>
    <row r="712" spans="8:13" s="51" customFormat="1" ht="15" customHeight="1">
      <c r="H712" s="52"/>
      <c r="I712" s="50"/>
      <c r="J712" s="50"/>
      <c r="K712" s="50"/>
      <c r="L712" s="50"/>
      <c r="M712" s="50"/>
    </row>
    <row r="713" spans="8:13" s="51" customFormat="1" ht="15" customHeight="1">
      <c r="H713" s="52"/>
      <c r="I713" s="50"/>
      <c r="J713" s="50"/>
      <c r="K713" s="50"/>
      <c r="L713" s="50"/>
      <c r="M713" s="50"/>
    </row>
    <row r="714" spans="8:13" s="51" customFormat="1" ht="15" customHeight="1">
      <c r="H714" s="52"/>
      <c r="I714" s="50"/>
      <c r="J714" s="50"/>
      <c r="K714" s="50"/>
      <c r="L714" s="50"/>
      <c r="M714" s="50"/>
    </row>
    <row r="715" spans="8:13" s="51" customFormat="1" ht="15" customHeight="1">
      <c r="H715" s="52"/>
      <c r="I715" s="50"/>
      <c r="J715" s="50"/>
      <c r="K715" s="50"/>
      <c r="L715" s="50"/>
      <c r="M715" s="50"/>
    </row>
    <row r="716" spans="8:13" s="51" customFormat="1" ht="15" customHeight="1">
      <c r="H716" s="52"/>
      <c r="I716" s="50"/>
      <c r="J716" s="50"/>
      <c r="K716" s="50"/>
      <c r="L716" s="50"/>
      <c r="M716" s="50"/>
    </row>
    <row r="717" spans="8:13" s="51" customFormat="1" ht="15" customHeight="1">
      <c r="H717" s="52"/>
      <c r="I717" s="50"/>
      <c r="J717" s="50"/>
      <c r="K717" s="50"/>
      <c r="L717" s="50"/>
      <c r="M717" s="50"/>
    </row>
    <row r="718" spans="8:13" s="51" customFormat="1" ht="15" customHeight="1">
      <c r="H718" s="52"/>
      <c r="I718" s="50"/>
      <c r="J718" s="50"/>
      <c r="K718" s="50"/>
      <c r="L718" s="50"/>
      <c r="M718" s="50"/>
    </row>
    <row r="719" spans="8:13" s="51" customFormat="1" ht="15" customHeight="1">
      <c r="H719" s="52"/>
      <c r="I719" s="50"/>
      <c r="J719" s="50"/>
      <c r="K719" s="50"/>
      <c r="L719" s="50"/>
      <c r="M719" s="50"/>
    </row>
    <row r="720" spans="8:13" s="51" customFormat="1" ht="15" customHeight="1">
      <c r="H720" s="52"/>
      <c r="I720" s="50"/>
      <c r="J720" s="50"/>
      <c r="K720" s="50"/>
      <c r="L720" s="50"/>
      <c r="M720" s="50"/>
    </row>
    <row r="721" spans="8:13" s="51" customFormat="1" ht="15" customHeight="1">
      <c r="H721" s="52"/>
      <c r="I721" s="50"/>
      <c r="J721" s="50"/>
      <c r="K721" s="50"/>
      <c r="L721" s="50"/>
      <c r="M721" s="50"/>
    </row>
    <row r="722" spans="8:13" s="51" customFormat="1" ht="15" customHeight="1">
      <c r="H722" s="52"/>
      <c r="I722" s="50"/>
      <c r="J722" s="50"/>
      <c r="K722" s="50"/>
      <c r="L722" s="50"/>
      <c r="M722" s="50"/>
    </row>
    <row r="723" spans="8:13" s="51" customFormat="1" ht="15" customHeight="1">
      <c r="H723" s="52"/>
      <c r="I723" s="50"/>
      <c r="J723" s="50"/>
      <c r="K723" s="50"/>
      <c r="L723" s="50"/>
      <c r="M723" s="50"/>
    </row>
    <row r="724" spans="8:13" s="51" customFormat="1" ht="15" customHeight="1">
      <c r="H724" s="52"/>
      <c r="I724" s="50"/>
      <c r="J724" s="50"/>
      <c r="K724" s="50"/>
      <c r="L724" s="50"/>
      <c r="M724" s="50"/>
    </row>
    <row r="725" spans="8:13" s="51" customFormat="1" ht="15" customHeight="1">
      <c r="H725" s="52"/>
      <c r="I725" s="50"/>
      <c r="J725" s="50"/>
      <c r="K725" s="50"/>
      <c r="L725" s="50"/>
      <c r="M725" s="50"/>
    </row>
    <row r="726" spans="8:13" s="51" customFormat="1" ht="15" customHeight="1">
      <c r="H726" s="52"/>
      <c r="I726" s="50"/>
      <c r="J726" s="50"/>
      <c r="K726" s="50"/>
      <c r="L726" s="50"/>
      <c r="M726" s="50"/>
    </row>
    <row r="727" spans="8:13" s="51" customFormat="1" ht="15" customHeight="1">
      <c r="H727" s="52"/>
      <c r="I727" s="50"/>
      <c r="J727" s="50"/>
      <c r="K727" s="50"/>
      <c r="L727" s="50"/>
      <c r="M727" s="50"/>
    </row>
    <row r="728" spans="8:13" s="51" customFormat="1" ht="15" customHeight="1">
      <c r="H728" s="52"/>
      <c r="I728" s="50"/>
      <c r="J728" s="50"/>
      <c r="K728" s="50"/>
      <c r="L728" s="50"/>
      <c r="M728" s="50"/>
    </row>
    <row r="729" spans="8:13" s="51" customFormat="1" ht="15" customHeight="1">
      <c r="H729" s="52"/>
      <c r="I729" s="50"/>
      <c r="J729" s="50"/>
      <c r="K729" s="50"/>
      <c r="L729" s="50"/>
      <c r="M729" s="50"/>
    </row>
    <row r="730" spans="8:13" s="51" customFormat="1" ht="15" customHeight="1">
      <c r="H730" s="52"/>
      <c r="I730" s="50"/>
      <c r="J730" s="50"/>
      <c r="K730" s="50"/>
      <c r="L730" s="50"/>
      <c r="M730" s="50"/>
    </row>
    <row r="731" spans="8:13" s="51" customFormat="1" ht="15" customHeight="1">
      <c r="H731" s="52"/>
      <c r="I731" s="50"/>
      <c r="J731" s="50"/>
      <c r="K731" s="50"/>
      <c r="L731" s="50"/>
      <c r="M731" s="50"/>
    </row>
    <row r="732" spans="8:13" s="51" customFormat="1" ht="15" customHeight="1">
      <c r="H732" s="52"/>
      <c r="I732" s="50"/>
      <c r="J732" s="50"/>
      <c r="K732" s="50"/>
      <c r="L732" s="50"/>
      <c r="M732" s="50"/>
    </row>
    <row r="733" spans="8:13" s="51" customFormat="1" ht="15" customHeight="1">
      <c r="H733" s="52"/>
      <c r="I733" s="50"/>
      <c r="J733" s="50"/>
      <c r="K733" s="50"/>
      <c r="L733" s="50"/>
      <c r="M733" s="50"/>
    </row>
    <row r="734" spans="8:13" s="51" customFormat="1" ht="15" customHeight="1">
      <c r="H734" s="52"/>
      <c r="I734" s="50"/>
      <c r="J734" s="50"/>
      <c r="K734" s="50"/>
      <c r="L734" s="50"/>
      <c r="M734" s="50"/>
    </row>
    <row r="735" spans="8:13" s="51" customFormat="1" ht="15" customHeight="1">
      <c r="H735" s="52"/>
      <c r="I735" s="50"/>
      <c r="J735" s="50"/>
      <c r="K735" s="50"/>
      <c r="L735" s="50"/>
      <c r="M735" s="50"/>
    </row>
    <row r="736" spans="8:13" s="51" customFormat="1" ht="15" customHeight="1">
      <c r="H736" s="52"/>
      <c r="I736" s="50"/>
      <c r="J736" s="50"/>
      <c r="K736" s="50"/>
      <c r="L736" s="50"/>
      <c r="M736" s="50"/>
    </row>
    <row r="737" spans="8:13" s="51" customFormat="1" ht="15" customHeight="1">
      <c r="H737" s="52"/>
      <c r="I737" s="50"/>
      <c r="J737" s="50"/>
      <c r="K737" s="50"/>
      <c r="L737" s="50"/>
      <c r="M737" s="50"/>
    </row>
    <row r="738" spans="8:13" s="51" customFormat="1" ht="15" customHeight="1">
      <c r="H738" s="52"/>
      <c r="I738" s="50"/>
      <c r="J738" s="50"/>
      <c r="K738" s="50"/>
      <c r="L738" s="50"/>
      <c r="M738" s="50"/>
    </row>
    <row r="739" spans="8:13" s="51" customFormat="1" ht="15" customHeight="1">
      <c r="H739" s="52"/>
      <c r="I739" s="50"/>
      <c r="J739" s="50"/>
      <c r="K739" s="50"/>
      <c r="L739" s="50"/>
      <c r="M739" s="50"/>
    </row>
    <row r="740" spans="8:13" s="51" customFormat="1" ht="15" customHeight="1">
      <c r="H740" s="52"/>
      <c r="I740" s="50"/>
      <c r="J740" s="50"/>
      <c r="K740" s="50"/>
      <c r="L740" s="50"/>
      <c r="M740" s="50"/>
    </row>
    <row r="741" spans="8:13" s="51" customFormat="1" ht="15" customHeight="1">
      <c r="H741" s="52"/>
      <c r="I741" s="50"/>
      <c r="J741" s="50"/>
      <c r="K741" s="50"/>
      <c r="L741" s="50"/>
      <c r="M741" s="50"/>
    </row>
    <row r="742" spans="8:13" s="51" customFormat="1" ht="15" customHeight="1">
      <c r="H742" s="52"/>
      <c r="I742" s="50"/>
      <c r="J742" s="50"/>
      <c r="K742" s="50"/>
      <c r="L742" s="50"/>
      <c r="M742" s="50"/>
    </row>
    <row r="743" spans="8:13" s="51" customFormat="1" ht="15" customHeight="1">
      <c r="H743" s="52"/>
      <c r="I743" s="50"/>
      <c r="J743" s="50"/>
      <c r="K743" s="50"/>
      <c r="L743" s="50"/>
      <c r="M743" s="50"/>
    </row>
    <row r="744" spans="8:13" s="51" customFormat="1" ht="15" customHeight="1">
      <c r="H744" s="52"/>
      <c r="I744" s="50"/>
      <c r="J744" s="50"/>
      <c r="K744" s="50"/>
      <c r="L744" s="50"/>
      <c r="M744" s="50"/>
    </row>
    <row r="745" spans="8:13" s="51" customFormat="1" ht="15" customHeight="1">
      <c r="H745" s="52"/>
      <c r="I745" s="50"/>
      <c r="J745" s="50"/>
      <c r="K745" s="50"/>
      <c r="L745" s="50"/>
      <c r="M745" s="50"/>
    </row>
    <row r="746" spans="8:13" s="51" customFormat="1" ht="15" customHeight="1">
      <c r="H746" s="52"/>
      <c r="I746" s="50"/>
      <c r="J746" s="50"/>
      <c r="K746" s="50"/>
      <c r="L746" s="50"/>
      <c r="M746" s="50"/>
    </row>
    <row r="747" spans="8:13" s="51" customFormat="1" ht="15" customHeight="1">
      <c r="H747" s="52"/>
      <c r="I747" s="50"/>
      <c r="J747" s="50"/>
      <c r="K747" s="50"/>
      <c r="L747" s="50"/>
      <c r="M747" s="50"/>
    </row>
    <row r="748" spans="8:13" s="51" customFormat="1" ht="15" customHeight="1">
      <c r="H748" s="52"/>
      <c r="I748" s="50"/>
      <c r="J748" s="50"/>
      <c r="K748" s="50"/>
      <c r="L748" s="50"/>
      <c r="M748" s="50"/>
    </row>
    <row r="749" spans="8:13" s="51" customFormat="1" ht="15" customHeight="1">
      <c r="H749" s="52"/>
      <c r="I749" s="50"/>
      <c r="J749" s="50"/>
      <c r="K749" s="50"/>
      <c r="L749" s="50"/>
      <c r="M749" s="50"/>
    </row>
    <row r="750" spans="8:13" s="51" customFormat="1" ht="15" customHeight="1">
      <c r="H750" s="52"/>
      <c r="I750" s="50"/>
      <c r="J750" s="50"/>
      <c r="K750" s="50"/>
      <c r="L750" s="50"/>
      <c r="M750" s="50"/>
    </row>
    <row r="751" spans="8:13" s="51" customFormat="1" ht="15" customHeight="1">
      <c r="H751" s="52"/>
      <c r="I751" s="50"/>
      <c r="J751" s="50"/>
      <c r="K751" s="50"/>
      <c r="L751" s="50"/>
      <c r="M751" s="50"/>
    </row>
    <row r="752" spans="8:13" s="51" customFormat="1" ht="15" customHeight="1">
      <c r="H752" s="52"/>
      <c r="I752" s="50"/>
      <c r="J752" s="50"/>
      <c r="K752" s="50"/>
      <c r="L752" s="50"/>
      <c r="M752" s="50"/>
    </row>
    <row r="753" spans="8:13" s="51" customFormat="1" ht="15" customHeight="1">
      <c r="H753" s="52"/>
      <c r="I753" s="50"/>
      <c r="J753" s="50"/>
      <c r="K753" s="50"/>
      <c r="L753" s="50"/>
      <c r="M753" s="50"/>
    </row>
    <row r="754" spans="8:13" s="51" customFormat="1" ht="15" customHeight="1">
      <c r="H754" s="52"/>
      <c r="I754" s="50"/>
      <c r="J754" s="50"/>
      <c r="K754" s="50"/>
      <c r="L754" s="50"/>
      <c r="M754" s="50"/>
    </row>
    <row r="755" spans="8:13" s="51" customFormat="1" ht="15" customHeight="1">
      <c r="H755" s="52"/>
      <c r="I755" s="50"/>
      <c r="J755" s="50"/>
      <c r="K755" s="50"/>
      <c r="L755" s="50"/>
      <c r="M755" s="50"/>
    </row>
    <row r="756" spans="8:13" s="51" customFormat="1" ht="15" customHeight="1">
      <c r="H756" s="52"/>
      <c r="I756" s="50"/>
      <c r="J756" s="50"/>
      <c r="K756" s="50"/>
      <c r="L756" s="50"/>
      <c r="M756" s="50"/>
    </row>
    <row r="757" spans="8:13" s="51" customFormat="1" ht="15" customHeight="1">
      <c r="H757" s="52"/>
      <c r="I757" s="50"/>
      <c r="J757" s="50"/>
      <c r="K757" s="50"/>
      <c r="L757" s="50"/>
      <c r="M757" s="50"/>
    </row>
    <row r="758" spans="8:13" s="51" customFormat="1" ht="15" customHeight="1">
      <c r="H758" s="52"/>
      <c r="I758" s="50"/>
      <c r="J758" s="50"/>
      <c r="K758" s="50"/>
      <c r="L758" s="50"/>
      <c r="M758" s="50"/>
    </row>
    <row r="759" spans="8:13" s="51" customFormat="1" ht="15" customHeight="1">
      <c r="H759" s="52"/>
      <c r="I759" s="50"/>
      <c r="J759" s="50"/>
      <c r="K759" s="50"/>
      <c r="L759" s="50"/>
      <c r="M759" s="50"/>
    </row>
    <row r="760" spans="8:13" s="51" customFormat="1" ht="15" customHeight="1">
      <c r="H760" s="52"/>
      <c r="I760" s="50"/>
      <c r="J760" s="50"/>
      <c r="K760" s="50"/>
      <c r="L760" s="50"/>
      <c r="M760" s="50"/>
    </row>
    <row r="761" spans="8:13" s="51" customFormat="1" ht="15" customHeight="1">
      <c r="H761" s="52"/>
      <c r="I761" s="50"/>
      <c r="J761" s="50"/>
      <c r="K761" s="50"/>
      <c r="L761" s="50"/>
      <c r="M761" s="50"/>
    </row>
    <row r="762" spans="8:13" s="51" customFormat="1" ht="15" customHeight="1">
      <c r="H762" s="52"/>
      <c r="I762" s="50"/>
      <c r="J762" s="50"/>
      <c r="K762" s="50"/>
      <c r="L762" s="50"/>
      <c r="M762" s="50"/>
    </row>
    <row r="763" spans="8:13" s="51" customFormat="1" ht="15" customHeight="1">
      <c r="H763" s="52"/>
      <c r="I763" s="50"/>
      <c r="J763" s="50"/>
      <c r="K763" s="50"/>
      <c r="L763" s="50"/>
      <c r="M763" s="50"/>
    </row>
    <row r="764" spans="8:13" s="51" customFormat="1" ht="15" customHeight="1">
      <c r="H764" s="52"/>
      <c r="I764" s="50"/>
      <c r="J764" s="50"/>
      <c r="K764" s="50"/>
      <c r="L764" s="50"/>
      <c r="M764" s="50"/>
    </row>
    <row r="765" spans="8:13" s="51" customFormat="1" ht="15" customHeight="1">
      <c r="H765" s="52"/>
      <c r="I765" s="50"/>
      <c r="J765" s="50"/>
      <c r="K765" s="50"/>
      <c r="L765" s="50"/>
      <c r="M765" s="50"/>
    </row>
    <row r="766" spans="8:13" s="51" customFormat="1" ht="15" customHeight="1">
      <c r="H766" s="52"/>
      <c r="I766" s="50"/>
      <c r="J766" s="50"/>
      <c r="K766" s="50"/>
      <c r="L766" s="50"/>
      <c r="M766" s="50"/>
    </row>
    <row r="767" spans="8:13" s="51" customFormat="1" ht="15" customHeight="1">
      <c r="H767" s="52"/>
      <c r="I767" s="50"/>
      <c r="J767" s="50"/>
      <c r="K767" s="50"/>
      <c r="L767" s="50"/>
      <c r="M767" s="50"/>
    </row>
    <row r="768" spans="8:13" s="51" customFormat="1" ht="15" customHeight="1">
      <c r="H768" s="52"/>
      <c r="I768" s="50"/>
      <c r="J768" s="50"/>
      <c r="K768" s="50"/>
      <c r="L768" s="50"/>
      <c r="M768" s="50"/>
    </row>
    <row r="769" spans="8:13" s="51" customFormat="1" ht="15" customHeight="1">
      <c r="H769" s="52"/>
      <c r="I769" s="50"/>
      <c r="J769" s="50"/>
      <c r="K769" s="50"/>
      <c r="L769" s="50"/>
      <c r="M769" s="50"/>
    </row>
    <row r="770" spans="8:13" s="51" customFormat="1" ht="15" customHeight="1">
      <c r="H770" s="52"/>
      <c r="I770" s="50"/>
      <c r="J770" s="50"/>
      <c r="K770" s="50"/>
      <c r="L770" s="50"/>
      <c r="M770" s="50"/>
    </row>
    <row r="771" spans="8:13" s="51" customFormat="1" ht="15" customHeight="1">
      <c r="H771" s="52"/>
      <c r="I771" s="50"/>
      <c r="J771" s="50"/>
      <c r="K771" s="50"/>
      <c r="L771" s="50"/>
      <c r="M771" s="50"/>
    </row>
    <row r="772" spans="8:13" s="51" customFormat="1" ht="15" customHeight="1">
      <c r="H772" s="52"/>
      <c r="I772" s="50"/>
      <c r="J772" s="50"/>
      <c r="K772" s="50"/>
      <c r="L772" s="50"/>
      <c r="M772" s="50"/>
    </row>
    <row r="773" spans="8:13" s="51" customFormat="1" ht="15" customHeight="1">
      <c r="H773" s="52"/>
      <c r="I773" s="50"/>
      <c r="J773" s="50"/>
      <c r="K773" s="50"/>
      <c r="L773" s="50"/>
      <c r="M773" s="50"/>
    </row>
    <row r="774" spans="8:13" s="51" customFormat="1" ht="15" customHeight="1">
      <c r="H774" s="52"/>
      <c r="I774" s="50"/>
      <c r="J774" s="50"/>
      <c r="K774" s="50"/>
      <c r="L774" s="50"/>
      <c r="M774" s="50"/>
    </row>
    <row r="775" spans="8:13" s="51" customFormat="1" ht="15" customHeight="1">
      <c r="H775" s="52"/>
      <c r="I775" s="50"/>
      <c r="J775" s="50"/>
      <c r="K775" s="50"/>
      <c r="L775" s="50"/>
      <c r="M775" s="50"/>
    </row>
    <row r="776" spans="8:13" s="51" customFormat="1" ht="15" customHeight="1">
      <c r="H776" s="52"/>
      <c r="I776" s="50"/>
      <c r="J776" s="50"/>
      <c r="K776" s="50"/>
      <c r="L776" s="50"/>
      <c r="M776" s="50"/>
    </row>
    <row r="777" spans="8:13" s="51" customFormat="1" ht="15" customHeight="1">
      <c r="H777" s="52"/>
      <c r="I777" s="50"/>
      <c r="J777" s="50"/>
      <c r="K777" s="50"/>
      <c r="L777" s="50"/>
      <c r="M777" s="50"/>
    </row>
    <row r="778" spans="8:13" s="51" customFormat="1" ht="15" customHeight="1">
      <c r="H778" s="52"/>
      <c r="I778" s="50"/>
      <c r="J778" s="50"/>
      <c r="K778" s="50"/>
      <c r="L778" s="50"/>
      <c r="M778" s="50"/>
    </row>
    <row r="779" spans="8:13" s="51" customFormat="1" ht="15" customHeight="1">
      <c r="H779" s="52"/>
      <c r="I779" s="50"/>
      <c r="J779" s="50"/>
      <c r="K779" s="50"/>
      <c r="L779" s="50"/>
      <c r="M779" s="50"/>
    </row>
    <row r="780" spans="8:13" s="51" customFormat="1" ht="15" customHeight="1">
      <c r="H780" s="52"/>
      <c r="I780" s="50"/>
      <c r="J780" s="50"/>
      <c r="K780" s="50"/>
      <c r="L780" s="50"/>
      <c r="M780" s="50"/>
    </row>
    <row r="781" spans="8:13" s="51" customFormat="1" ht="15" customHeight="1">
      <c r="H781" s="52"/>
      <c r="I781" s="50"/>
      <c r="J781" s="50"/>
      <c r="K781" s="50"/>
      <c r="L781" s="50"/>
      <c r="M781" s="50"/>
    </row>
    <row r="782" spans="8:13" s="51" customFormat="1" ht="15" customHeight="1">
      <c r="H782" s="52"/>
      <c r="I782" s="50"/>
      <c r="J782" s="50"/>
      <c r="K782" s="50"/>
      <c r="L782" s="50"/>
      <c r="M782" s="50"/>
    </row>
    <row r="783" spans="8:13" s="51" customFormat="1" ht="15" customHeight="1">
      <c r="H783" s="52"/>
      <c r="I783" s="50"/>
      <c r="J783" s="50"/>
      <c r="K783" s="50"/>
      <c r="L783" s="50"/>
      <c r="M783" s="50"/>
    </row>
    <row r="784" spans="8:13" s="51" customFormat="1" ht="15" customHeight="1">
      <c r="H784" s="52"/>
      <c r="I784" s="50"/>
      <c r="J784" s="50"/>
      <c r="K784" s="50"/>
      <c r="L784" s="50"/>
      <c r="M784" s="50"/>
    </row>
    <row r="785" spans="8:13" s="51" customFormat="1" ht="15" customHeight="1">
      <c r="H785" s="52"/>
      <c r="I785" s="50"/>
      <c r="J785" s="50"/>
      <c r="K785" s="50"/>
      <c r="L785" s="50"/>
      <c r="M785" s="50"/>
    </row>
    <row r="786" spans="8:13" s="51" customFormat="1" ht="15" customHeight="1">
      <c r="H786" s="52"/>
      <c r="I786" s="50"/>
      <c r="J786" s="50"/>
      <c r="K786" s="50"/>
      <c r="L786" s="50"/>
      <c r="M786" s="50"/>
    </row>
    <row r="787" spans="8:13" s="51" customFormat="1" ht="15" customHeight="1">
      <c r="H787" s="52"/>
      <c r="I787" s="50"/>
      <c r="J787" s="50"/>
      <c r="K787" s="50"/>
      <c r="L787" s="50"/>
      <c r="M787" s="50"/>
    </row>
    <row r="788" spans="8:13" s="51" customFormat="1" ht="15" customHeight="1">
      <c r="H788" s="52"/>
      <c r="I788" s="50"/>
      <c r="J788" s="50"/>
      <c r="K788" s="50"/>
      <c r="L788" s="50"/>
      <c r="M788" s="50"/>
    </row>
    <row r="789" spans="8:13" s="51" customFormat="1" ht="15" customHeight="1">
      <c r="H789" s="52"/>
      <c r="I789" s="50"/>
      <c r="J789" s="50"/>
      <c r="K789" s="50"/>
      <c r="L789" s="50"/>
      <c r="M789" s="50"/>
    </row>
    <row r="790" spans="8:13" s="51" customFormat="1" ht="15" customHeight="1">
      <c r="H790" s="52"/>
      <c r="I790" s="50"/>
      <c r="J790" s="50"/>
      <c r="K790" s="50"/>
      <c r="L790" s="50"/>
      <c r="M790" s="50"/>
    </row>
    <row r="791" spans="8:13" s="51" customFormat="1" ht="15" customHeight="1">
      <c r="H791" s="52"/>
      <c r="I791" s="50"/>
      <c r="J791" s="50"/>
      <c r="K791" s="50"/>
      <c r="L791" s="50"/>
      <c r="M791" s="50"/>
    </row>
    <row r="792" spans="8:13" s="51" customFormat="1" ht="15" customHeight="1">
      <c r="H792" s="52"/>
      <c r="I792" s="50"/>
      <c r="J792" s="50"/>
      <c r="K792" s="50"/>
      <c r="L792" s="50"/>
      <c r="M792" s="50"/>
    </row>
    <row r="793" spans="8:13" s="51" customFormat="1" ht="15" customHeight="1">
      <c r="H793" s="52"/>
      <c r="I793" s="50"/>
      <c r="J793" s="50"/>
      <c r="K793" s="50"/>
      <c r="L793" s="50"/>
      <c r="M793" s="50"/>
    </row>
    <row r="794" spans="8:13" s="51" customFormat="1" ht="15" customHeight="1">
      <c r="H794" s="52"/>
      <c r="I794" s="50"/>
      <c r="J794" s="50"/>
      <c r="K794" s="50"/>
      <c r="L794" s="50"/>
      <c r="M794" s="50"/>
    </row>
    <row r="795" spans="8:13" s="51" customFormat="1" ht="15" customHeight="1">
      <c r="H795" s="52"/>
      <c r="I795" s="50"/>
      <c r="J795" s="50"/>
      <c r="K795" s="50"/>
      <c r="L795" s="50"/>
      <c r="M795" s="50"/>
    </row>
    <row r="796" spans="8:13" s="51" customFormat="1" ht="15" customHeight="1">
      <c r="H796" s="52"/>
      <c r="I796" s="50"/>
      <c r="J796" s="50"/>
      <c r="K796" s="50"/>
      <c r="L796" s="50"/>
      <c r="M796" s="50"/>
    </row>
    <row r="797" spans="8:13" s="51" customFormat="1" ht="15" customHeight="1">
      <c r="H797" s="52"/>
      <c r="I797" s="50"/>
      <c r="J797" s="50"/>
      <c r="K797" s="50"/>
      <c r="L797" s="50"/>
      <c r="M797" s="50"/>
    </row>
    <row r="798" spans="8:13" s="51" customFormat="1" ht="15" customHeight="1">
      <c r="H798" s="52"/>
      <c r="I798" s="50"/>
      <c r="J798" s="50"/>
      <c r="K798" s="50"/>
      <c r="L798" s="50"/>
      <c r="M798" s="50"/>
    </row>
    <row r="799" spans="8:13" s="51" customFormat="1" ht="15" customHeight="1">
      <c r="H799" s="52"/>
      <c r="I799" s="50"/>
      <c r="J799" s="50"/>
      <c r="K799" s="50"/>
      <c r="L799" s="50"/>
      <c r="M799" s="50"/>
    </row>
    <row r="800" spans="8:13" s="51" customFormat="1" ht="15" customHeight="1">
      <c r="H800" s="52"/>
      <c r="I800" s="50"/>
      <c r="J800" s="50"/>
      <c r="K800" s="50"/>
      <c r="L800" s="50"/>
      <c r="M800" s="50"/>
    </row>
    <row r="801" spans="8:13" s="51" customFormat="1" ht="15" customHeight="1">
      <c r="H801" s="52"/>
      <c r="I801" s="50"/>
      <c r="J801" s="50"/>
      <c r="K801" s="50"/>
      <c r="L801" s="50"/>
      <c r="M801" s="50"/>
    </row>
    <row r="802" spans="8:13" s="51" customFormat="1" ht="15" customHeight="1">
      <c r="H802" s="52"/>
      <c r="I802" s="50"/>
      <c r="J802" s="50"/>
      <c r="K802" s="50"/>
      <c r="L802" s="50"/>
      <c r="M802" s="50"/>
    </row>
    <row r="803" spans="8:13" s="51" customFormat="1" ht="15" customHeight="1">
      <c r="H803" s="52"/>
      <c r="I803" s="50"/>
      <c r="J803" s="50"/>
      <c r="K803" s="50"/>
      <c r="L803" s="50"/>
      <c r="M803" s="50"/>
    </row>
    <row r="804" spans="8:13" s="51" customFormat="1" ht="15" customHeight="1">
      <c r="H804" s="52"/>
      <c r="I804" s="50"/>
      <c r="J804" s="50"/>
      <c r="K804" s="50"/>
      <c r="L804" s="50"/>
      <c r="M804" s="50"/>
    </row>
    <row r="805" spans="8:13" s="51" customFormat="1" ht="15" customHeight="1">
      <c r="H805" s="52"/>
      <c r="I805" s="50"/>
      <c r="J805" s="50"/>
      <c r="K805" s="50"/>
      <c r="L805" s="50"/>
      <c r="M805" s="50"/>
    </row>
    <row r="806" spans="8:13" s="51" customFormat="1" ht="15" customHeight="1">
      <c r="H806" s="52"/>
      <c r="I806" s="50"/>
      <c r="J806" s="50"/>
      <c r="K806" s="50"/>
      <c r="L806" s="50"/>
      <c r="M806" s="50"/>
    </row>
    <row r="807" spans="8:13" s="51" customFormat="1" ht="15" customHeight="1">
      <c r="H807" s="52"/>
      <c r="I807" s="50"/>
      <c r="J807" s="50"/>
      <c r="K807" s="50"/>
      <c r="L807" s="50"/>
      <c r="M807" s="50"/>
    </row>
    <row r="808" spans="8:13" s="51" customFormat="1" ht="15" customHeight="1">
      <c r="H808" s="52"/>
      <c r="I808" s="50"/>
      <c r="J808" s="50"/>
      <c r="K808" s="50"/>
      <c r="L808" s="50"/>
      <c r="M808" s="50"/>
    </row>
    <row r="809" spans="8:13" s="51" customFormat="1" ht="15" customHeight="1">
      <c r="H809" s="52"/>
      <c r="I809" s="50"/>
      <c r="J809" s="50"/>
      <c r="K809" s="50"/>
      <c r="L809" s="50"/>
      <c r="M809" s="50"/>
    </row>
    <row r="810" spans="8:13" s="51" customFormat="1" ht="15" customHeight="1">
      <c r="H810" s="52"/>
      <c r="I810" s="50"/>
      <c r="J810" s="50"/>
      <c r="K810" s="50"/>
      <c r="L810" s="50"/>
      <c r="M810" s="50"/>
    </row>
    <row r="811" spans="8:13" s="51" customFormat="1" ht="15" customHeight="1">
      <c r="H811" s="52"/>
      <c r="I811" s="50"/>
      <c r="J811" s="50"/>
      <c r="K811" s="50"/>
      <c r="L811" s="50"/>
      <c r="M811" s="50"/>
    </row>
    <row r="812" spans="8:13" s="51" customFormat="1" ht="15" customHeight="1">
      <c r="H812" s="52"/>
      <c r="I812" s="50"/>
      <c r="J812" s="50"/>
      <c r="K812" s="50"/>
      <c r="L812" s="50"/>
      <c r="M812" s="50"/>
    </row>
    <row r="813" spans="8:13" s="51" customFormat="1" ht="15" customHeight="1">
      <c r="H813" s="52"/>
      <c r="I813" s="50"/>
      <c r="J813" s="50"/>
      <c r="K813" s="50"/>
      <c r="L813" s="50"/>
      <c r="M813" s="50"/>
    </row>
    <row r="814" spans="8:13" s="51" customFormat="1" ht="15" customHeight="1">
      <c r="H814" s="52"/>
      <c r="I814" s="50"/>
      <c r="J814" s="50"/>
      <c r="K814" s="50"/>
      <c r="L814" s="50"/>
      <c r="M814" s="50"/>
    </row>
    <row r="815" spans="8:13" s="51" customFormat="1" ht="15" customHeight="1">
      <c r="H815" s="52"/>
      <c r="I815" s="50"/>
      <c r="J815" s="50"/>
      <c r="K815" s="50"/>
      <c r="L815" s="50"/>
      <c r="M815" s="50"/>
    </row>
    <row r="816" spans="8:13" s="51" customFormat="1" ht="15" customHeight="1">
      <c r="H816" s="52"/>
      <c r="I816" s="50"/>
      <c r="J816" s="50"/>
      <c r="K816" s="50"/>
      <c r="L816" s="50"/>
      <c r="M816" s="50"/>
    </row>
    <row r="817" spans="8:13" s="51" customFormat="1" ht="15" customHeight="1">
      <c r="H817" s="52"/>
      <c r="I817" s="50"/>
      <c r="J817" s="50"/>
      <c r="K817" s="50"/>
      <c r="L817" s="50"/>
      <c r="M817" s="50"/>
    </row>
    <row r="818" spans="8:13" s="51" customFormat="1" ht="15" customHeight="1">
      <c r="H818" s="52"/>
      <c r="I818" s="50"/>
      <c r="J818" s="50"/>
      <c r="K818" s="50"/>
      <c r="L818" s="50"/>
      <c r="M818" s="50"/>
    </row>
    <row r="819" spans="8:13" s="51" customFormat="1" ht="15" customHeight="1">
      <c r="H819" s="52"/>
      <c r="I819" s="50"/>
      <c r="J819" s="50"/>
      <c r="K819" s="50"/>
      <c r="L819" s="50"/>
      <c r="M819" s="50"/>
    </row>
    <row r="820" spans="8:13" s="51" customFormat="1" ht="15" customHeight="1">
      <c r="H820" s="52"/>
      <c r="I820" s="50"/>
      <c r="J820" s="50"/>
      <c r="K820" s="50"/>
      <c r="L820" s="50"/>
      <c r="M820" s="50"/>
    </row>
    <row r="821" spans="8:13" s="51" customFormat="1" ht="15" customHeight="1">
      <c r="H821" s="52"/>
      <c r="I821" s="50"/>
      <c r="J821" s="50"/>
      <c r="K821" s="50"/>
      <c r="L821" s="50"/>
      <c r="M821" s="50"/>
    </row>
    <row r="822" spans="8:13" s="51" customFormat="1" ht="15" customHeight="1">
      <c r="H822" s="52"/>
      <c r="I822" s="50"/>
      <c r="J822" s="50"/>
      <c r="K822" s="50"/>
      <c r="L822" s="50"/>
      <c r="M822" s="50"/>
    </row>
    <row r="823" spans="8:13" s="51" customFormat="1" ht="15" customHeight="1">
      <c r="H823" s="52"/>
      <c r="I823" s="50"/>
      <c r="J823" s="50"/>
      <c r="K823" s="50"/>
      <c r="L823" s="50"/>
      <c r="M823" s="50"/>
    </row>
    <row r="824" spans="8:13" s="51" customFormat="1" ht="15" customHeight="1">
      <c r="H824" s="52"/>
      <c r="I824" s="50"/>
      <c r="J824" s="50"/>
      <c r="K824" s="50"/>
      <c r="L824" s="50"/>
      <c r="M824" s="50"/>
    </row>
    <row r="825" spans="8:13" s="51" customFormat="1" ht="15" customHeight="1">
      <c r="H825" s="52"/>
      <c r="I825" s="50"/>
      <c r="J825" s="50"/>
      <c r="K825" s="50"/>
      <c r="L825" s="50"/>
      <c r="M825" s="50"/>
    </row>
    <row r="826" spans="8:13" s="51" customFormat="1" ht="15" customHeight="1">
      <c r="H826" s="52"/>
      <c r="I826" s="50"/>
      <c r="J826" s="50"/>
      <c r="K826" s="50"/>
      <c r="L826" s="50"/>
      <c r="M826" s="50"/>
    </row>
    <row r="827" spans="8:13" s="51" customFormat="1" ht="15" customHeight="1">
      <c r="H827" s="52"/>
      <c r="I827" s="50"/>
      <c r="J827" s="50"/>
      <c r="K827" s="50"/>
      <c r="L827" s="50"/>
      <c r="M827" s="50"/>
    </row>
    <row r="828" spans="8:13" s="51" customFormat="1" ht="15" customHeight="1">
      <c r="H828" s="52"/>
      <c r="I828" s="50"/>
      <c r="J828" s="50"/>
      <c r="K828" s="50"/>
      <c r="L828" s="50"/>
      <c r="M828" s="50"/>
    </row>
    <row r="829" spans="8:13" s="51" customFormat="1" ht="15" customHeight="1">
      <c r="H829" s="52"/>
      <c r="I829" s="50"/>
      <c r="J829" s="50"/>
      <c r="K829" s="50"/>
      <c r="L829" s="50"/>
      <c r="M829" s="50"/>
    </row>
    <row r="830" spans="8:13" s="51" customFormat="1" ht="15" customHeight="1">
      <c r="H830" s="52"/>
      <c r="I830" s="50"/>
      <c r="J830" s="50"/>
      <c r="K830" s="50"/>
      <c r="L830" s="50"/>
      <c r="M830" s="50"/>
    </row>
    <row r="831" spans="8:13" s="51" customFormat="1" ht="15" customHeight="1">
      <c r="H831" s="52"/>
      <c r="I831" s="50"/>
      <c r="J831" s="50"/>
      <c r="K831" s="50"/>
      <c r="L831" s="50"/>
      <c r="M831" s="50"/>
    </row>
    <row r="832" spans="8:13" s="51" customFormat="1" ht="15" customHeight="1">
      <c r="H832" s="52"/>
      <c r="I832" s="50"/>
      <c r="J832" s="50"/>
      <c r="K832" s="50"/>
      <c r="L832" s="50"/>
      <c r="M832" s="50"/>
    </row>
    <row r="833" spans="8:13" s="51" customFormat="1" ht="15" customHeight="1">
      <c r="H833" s="52"/>
      <c r="I833" s="50"/>
      <c r="J833" s="50"/>
      <c r="K833" s="50"/>
      <c r="L833" s="50"/>
      <c r="M833" s="50"/>
    </row>
    <row r="834" spans="8:13" s="51" customFormat="1" ht="15" customHeight="1">
      <c r="H834" s="52"/>
      <c r="I834" s="50"/>
      <c r="J834" s="50"/>
      <c r="K834" s="50"/>
      <c r="L834" s="50"/>
      <c r="M834" s="50"/>
    </row>
    <row r="835" spans="8:13" s="51" customFormat="1" ht="15" customHeight="1">
      <c r="H835" s="52"/>
      <c r="I835" s="50"/>
      <c r="J835" s="50"/>
      <c r="K835" s="50"/>
      <c r="L835" s="50"/>
      <c r="M835" s="50"/>
    </row>
    <row r="836" spans="8:13" s="51" customFormat="1" ht="15" customHeight="1">
      <c r="H836" s="52"/>
      <c r="I836" s="50"/>
      <c r="J836" s="50"/>
      <c r="K836" s="50"/>
      <c r="L836" s="50"/>
      <c r="M836" s="50"/>
    </row>
    <row r="837" spans="8:13" s="51" customFormat="1" ht="15" customHeight="1">
      <c r="H837" s="52"/>
      <c r="I837" s="50"/>
      <c r="J837" s="50"/>
      <c r="K837" s="50"/>
      <c r="L837" s="50"/>
      <c r="M837" s="50"/>
    </row>
    <row r="838" spans="8:13" s="51" customFormat="1" ht="15" customHeight="1">
      <c r="H838" s="52"/>
      <c r="I838" s="50"/>
      <c r="J838" s="50"/>
      <c r="K838" s="50"/>
      <c r="L838" s="50"/>
      <c r="M838" s="50"/>
    </row>
    <row r="839" spans="8:13" s="51" customFormat="1" ht="15" customHeight="1">
      <c r="H839" s="52"/>
      <c r="I839" s="50"/>
      <c r="J839" s="50"/>
      <c r="K839" s="50"/>
      <c r="L839" s="50"/>
      <c r="M839" s="50"/>
    </row>
    <row r="840" spans="8:13" s="51" customFormat="1" ht="15" customHeight="1">
      <c r="H840" s="52"/>
      <c r="I840" s="50"/>
      <c r="J840" s="50"/>
      <c r="K840" s="50"/>
      <c r="L840" s="50"/>
      <c r="M840" s="50"/>
    </row>
    <row r="841" spans="8:13" s="51" customFormat="1" ht="15" customHeight="1">
      <c r="H841" s="52"/>
      <c r="I841" s="50"/>
      <c r="J841" s="50"/>
      <c r="K841" s="50"/>
      <c r="L841" s="50"/>
      <c r="M841" s="50"/>
    </row>
    <row r="842" spans="8:13" s="51" customFormat="1" ht="15" customHeight="1">
      <c r="H842" s="52"/>
      <c r="I842" s="50"/>
      <c r="J842" s="50"/>
      <c r="K842" s="50"/>
      <c r="L842" s="50"/>
      <c r="M842" s="50"/>
    </row>
    <row r="843" spans="8:13" s="51" customFormat="1" ht="15" customHeight="1">
      <c r="H843" s="52"/>
      <c r="I843" s="50"/>
      <c r="J843" s="50"/>
      <c r="K843" s="50"/>
      <c r="L843" s="50"/>
      <c r="M843" s="50"/>
    </row>
    <row r="844" spans="8:13" s="51" customFormat="1" ht="15" customHeight="1">
      <c r="H844" s="52"/>
      <c r="I844" s="50"/>
      <c r="J844" s="50"/>
      <c r="K844" s="50"/>
      <c r="L844" s="50"/>
      <c r="M844" s="50"/>
    </row>
    <row r="845" spans="8:13" s="51" customFormat="1" ht="15" customHeight="1">
      <c r="H845" s="52"/>
      <c r="I845" s="50"/>
      <c r="J845" s="50"/>
      <c r="K845" s="50"/>
      <c r="L845" s="50"/>
      <c r="M845" s="50"/>
    </row>
    <row r="846" spans="8:13" s="51" customFormat="1" ht="15" customHeight="1">
      <c r="H846" s="52"/>
      <c r="I846" s="50"/>
      <c r="J846" s="50"/>
      <c r="K846" s="50"/>
      <c r="L846" s="50"/>
      <c r="M846" s="50"/>
    </row>
    <row r="847" spans="8:13" s="51" customFormat="1" ht="15" customHeight="1">
      <c r="H847" s="52"/>
      <c r="I847" s="50"/>
      <c r="J847" s="50"/>
      <c r="K847" s="50"/>
      <c r="L847" s="50"/>
      <c r="M847" s="50"/>
    </row>
    <row r="848" spans="8:13" s="51" customFormat="1" ht="15" customHeight="1">
      <c r="H848" s="52"/>
      <c r="I848" s="50"/>
      <c r="J848" s="50"/>
      <c r="K848" s="50"/>
      <c r="L848" s="50"/>
      <c r="M848" s="50"/>
    </row>
    <row r="849" spans="8:13" s="51" customFormat="1" ht="15" customHeight="1">
      <c r="H849" s="52"/>
      <c r="I849" s="50"/>
      <c r="J849" s="50"/>
      <c r="K849" s="50"/>
      <c r="L849" s="50"/>
      <c r="M849" s="50"/>
    </row>
    <row r="850" spans="8:13" s="51" customFormat="1" ht="15" customHeight="1">
      <c r="H850" s="52"/>
      <c r="I850" s="50"/>
      <c r="J850" s="50"/>
      <c r="K850" s="50"/>
      <c r="L850" s="50"/>
      <c r="M850" s="50"/>
    </row>
    <row r="851" spans="8:13" s="51" customFormat="1" ht="15" customHeight="1">
      <c r="H851" s="52"/>
      <c r="I851" s="50"/>
      <c r="J851" s="50"/>
      <c r="K851" s="50"/>
      <c r="L851" s="50"/>
      <c r="M851" s="50"/>
    </row>
    <row r="852" spans="8:13" s="51" customFormat="1" ht="15" customHeight="1">
      <c r="H852" s="52"/>
      <c r="I852" s="50"/>
      <c r="J852" s="50"/>
      <c r="K852" s="50"/>
      <c r="L852" s="50"/>
      <c r="M852" s="50"/>
    </row>
    <row r="853" spans="8:13" s="51" customFormat="1" ht="15" customHeight="1">
      <c r="H853" s="52"/>
      <c r="I853" s="50"/>
      <c r="J853" s="50"/>
      <c r="K853" s="50"/>
      <c r="L853" s="50"/>
      <c r="M853" s="50"/>
    </row>
    <row r="854" spans="8:13" s="51" customFormat="1" ht="15" customHeight="1">
      <c r="H854" s="52"/>
      <c r="I854" s="50"/>
      <c r="J854" s="50"/>
      <c r="K854" s="50"/>
      <c r="L854" s="50"/>
      <c r="M854" s="50"/>
    </row>
    <row r="855" spans="8:13" s="51" customFormat="1" ht="15" customHeight="1">
      <c r="H855" s="52"/>
      <c r="I855" s="50"/>
      <c r="J855" s="50"/>
      <c r="K855" s="50"/>
      <c r="L855" s="50"/>
      <c r="M855" s="50"/>
    </row>
    <row r="856" spans="8:13" s="51" customFormat="1" ht="15" customHeight="1">
      <c r="H856" s="52"/>
      <c r="I856" s="50"/>
      <c r="J856" s="50"/>
      <c r="K856" s="50"/>
      <c r="L856" s="50"/>
      <c r="M856" s="50"/>
    </row>
    <row r="857" spans="8:13" s="51" customFormat="1" ht="15" customHeight="1">
      <c r="H857" s="52"/>
      <c r="I857" s="50"/>
      <c r="J857" s="50"/>
      <c r="K857" s="50"/>
      <c r="L857" s="50"/>
      <c r="M857" s="50"/>
    </row>
    <row r="858" spans="8:13" s="51" customFormat="1" ht="15" customHeight="1">
      <c r="H858" s="52"/>
      <c r="I858" s="50"/>
      <c r="J858" s="50"/>
      <c r="K858" s="50"/>
      <c r="L858" s="50"/>
      <c r="M858" s="50"/>
    </row>
    <row r="859" spans="8:13" s="51" customFormat="1" ht="15" customHeight="1">
      <c r="H859" s="52"/>
      <c r="I859" s="50"/>
      <c r="J859" s="50"/>
      <c r="K859" s="50"/>
      <c r="L859" s="50"/>
      <c r="M859" s="50"/>
    </row>
    <row r="860" spans="8:13" s="51" customFormat="1" ht="15" customHeight="1">
      <c r="H860" s="52"/>
      <c r="I860" s="50"/>
      <c r="J860" s="50"/>
      <c r="K860" s="50"/>
      <c r="L860" s="50"/>
      <c r="M860" s="50"/>
    </row>
    <row r="861" spans="8:13" s="51" customFormat="1" ht="15" customHeight="1">
      <c r="H861" s="52"/>
      <c r="I861" s="50"/>
      <c r="J861" s="50"/>
      <c r="K861" s="50"/>
      <c r="L861" s="50"/>
      <c r="M861" s="50"/>
    </row>
    <row r="862" spans="8:13" s="51" customFormat="1" ht="15" customHeight="1">
      <c r="H862" s="52"/>
      <c r="I862" s="50"/>
      <c r="J862" s="50"/>
      <c r="K862" s="50"/>
      <c r="L862" s="50"/>
      <c r="M862" s="50"/>
    </row>
    <row r="863" spans="8:13" s="51" customFormat="1" ht="15" customHeight="1">
      <c r="H863" s="52"/>
      <c r="I863" s="50"/>
      <c r="J863" s="50"/>
      <c r="K863" s="50"/>
      <c r="L863" s="50"/>
      <c r="M863" s="50"/>
    </row>
    <row r="864" spans="8:13" s="51" customFormat="1" ht="15" customHeight="1">
      <c r="H864" s="52"/>
      <c r="I864" s="50"/>
      <c r="J864" s="50"/>
      <c r="K864" s="50"/>
      <c r="L864" s="50"/>
      <c r="M864" s="50"/>
    </row>
    <row r="865" spans="8:13" s="51" customFormat="1" ht="15" customHeight="1">
      <c r="H865" s="52"/>
      <c r="I865" s="50"/>
      <c r="J865" s="50"/>
      <c r="K865" s="50"/>
      <c r="L865" s="50"/>
      <c r="M865" s="50"/>
    </row>
    <row r="866" spans="8:13" s="51" customFormat="1" ht="15" customHeight="1">
      <c r="H866" s="52"/>
      <c r="I866" s="50"/>
      <c r="J866" s="50"/>
      <c r="K866" s="50"/>
      <c r="L866" s="50"/>
      <c r="M866" s="50"/>
    </row>
    <row r="867" spans="8:13" s="51" customFormat="1" ht="15" customHeight="1">
      <c r="H867" s="52"/>
      <c r="I867" s="50"/>
      <c r="J867" s="50"/>
      <c r="K867" s="50"/>
      <c r="L867" s="50"/>
      <c r="M867" s="50"/>
    </row>
    <row r="868" spans="8:13" s="51" customFormat="1" ht="15" customHeight="1">
      <c r="H868" s="52"/>
      <c r="I868" s="50"/>
      <c r="J868" s="50"/>
      <c r="K868" s="50"/>
      <c r="L868" s="50"/>
      <c r="M868" s="50"/>
    </row>
    <row r="869" spans="8:13" s="51" customFormat="1" ht="15" customHeight="1">
      <c r="H869" s="52"/>
      <c r="I869" s="50"/>
      <c r="J869" s="50"/>
      <c r="K869" s="50"/>
      <c r="L869" s="50"/>
      <c r="M869" s="50"/>
    </row>
    <row r="870" spans="8:13" s="51" customFormat="1" ht="15" customHeight="1">
      <c r="H870" s="52"/>
      <c r="I870" s="50"/>
      <c r="J870" s="50"/>
      <c r="K870" s="50"/>
      <c r="L870" s="50"/>
      <c r="M870" s="50"/>
    </row>
    <row r="871" spans="8:13" s="51" customFormat="1" ht="15" customHeight="1">
      <c r="H871" s="52"/>
      <c r="I871" s="50"/>
      <c r="J871" s="50"/>
      <c r="K871" s="50"/>
      <c r="L871" s="50"/>
      <c r="M871" s="50"/>
    </row>
    <row r="872" spans="8:13" s="51" customFormat="1" ht="15" customHeight="1">
      <c r="H872" s="52"/>
      <c r="I872" s="50"/>
      <c r="J872" s="50"/>
      <c r="K872" s="50"/>
      <c r="L872" s="50"/>
      <c r="M872" s="50"/>
    </row>
    <row r="873" spans="8:13" s="51" customFormat="1" ht="15" customHeight="1">
      <c r="H873" s="52"/>
      <c r="I873" s="50"/>
      <c r="J873" s="50"/>
      <c r="K873" s="50"/>
      <c r="L873" s="50"/>
      <c r="M873" s="50"/>
    </row>
    <row r="874" spans="8:13" s="51" customFormat="1" ht="15" customHeight="1">
      <c r="H874" s="52"/>
      <c r="I874" s="50"/>
      <c r="J874" s="50"/>
      <c r="K874" s="50"/>
      <c r="L874" s="50"/>
      <c r="M874" s="50"/>
    </row>
    <row r="875" spans="8:13" s="51" customFormat="1" ht="15" customHeight="1">
      <c r="H875" s="52"/>
      <c r="I875" s="50"/>
      <c r="J875" s="50"/>
      <c r="K875" s="50"/>
      <c r="L875" s="50"/>
      <c r="M875" s="50"/>
    </row>
    <row r="876" spans="8:13" s="51" customFormat="1" ht="15" customHeight="1">
      <c r="H876" s="52"/>
      <c r="I876" s="50"/>
      <c r="J876" s="50"/>
      <c r="K876" s="50"/>
      <c r="L876" s="50"/>
      <c r="M876" s="50"/>
    </row>
    <row r="877" spans="8:13" s="51" customFormat="1" ht="15" customHeight="1">
      <c r="H877" s="52"/>
      <c r="I877" s="50"/>
      <c r="J877" s="50"/>
      <c r="K877" s="50"/>
      <c r="L877" s="50"/>
      <c r="M877" s="50"/>
    </row>
    <row r="878" spans="8:13" s="51" customFormat="1" ht="15" customHeight="1">
      <c r="H878" s="52"/>
      <c r="I878" s="50"/>
      <c r="J878" s="50"/>
      <c r="K878" s="50"/>
      <c r="L878" s="50"/>
      <c r="M878" s="50"/>
    </row>
    <row r="879" spans="8:13" s="51" customFormat="1" ht="15" customHeight="1">
      <c r="H879" s="52"/>
      <c r="I879" s="50"/>
      <c r="J879" s="50"/>
      <c r="K879" s="50"/>
      <c r="L879" s="50"/>
      <c r="M879" s="50"/>
    </row>
    <row r="880" spans="8:13" s="51" customFormat="1" ht="15" customHeight="1">
      <c r="H880" s="52"/>
      <c r="I880" s="50"/>
      <c r="J880" s="50"/>
      <c r="K880" s="50"/>
      <c r="L880" s="50"/>
      <c r="M880" s="50"/>
    </row>
    <row r="881" spans="8:13" s="51" customFormat="1" ht="15" customHeight="1">
      <c r="H881" s="52"/>
      <c r="I881" s="50"/>
      <c r="J881" s="50"/>
      <c r="K881" s="50"/>
      <c r="L881" s="50"/>
      <c r="M881" s="50"/>
    </row>
    <row r="882" spans="8:13" s="51" customFormat="1" ht="15" customHeight="1">
      <c r="H882" s="52"/>
      <c r="I882" s="50"/>
      <c r="J882" s="50"/>
      <c r="K882" s="50"/>
      <c r="L882" s="50"/>
      <c r="M882" s="50"/>
    </row>
    <row r="883" spans="8:13" s="51" customFormat="1" ht="15" customHeight="1">
      <c r="H883" s="52"/>
      <c r="I883" s="50"/>
      <c r="J883" s="50"/>
      <c r="K883" s="50"/>
      <c r="L883" s="50"/>
      <c r="M883" s="50"/>
    </row>
    <row r="884" spans="8:13" s="51" customFormat="1" ht="15" customHeight="1">
      <c r="H884" s="52"/>
      <c r="I884" s="50"/>
      <c r="J884" s="50"/>
      <c r="K884" s="50"/>
      <c r="L884" s="50"/>
      <c r="M884" s="50"/>
    </row>
    <row r="885" spans="8:13" s="51" customFormat="1" ht="15" customHeight="1">
      <c r="H885" s="52"/>
      <c r="I885" s="50"/>
      <c r="J885" s="50"/>
      <c r="K885" s="50"/>
      <c r="L885" s="50"/>
      <c r="M885" s="50"/>
    </row>
    <row r="886" spans="8:13" s="51" customFormat="1" ht="15" customHeight="1">
      <c r="H886" s="52"/>
      <c r="I886" s="50"/>
      <c r="J886" s="50"/>
      <c r="K886" s="50"/>
      <c r="L886" s="50"/>
      <c r="M886" s="50"/>
    </row>
    <row r="887" spans="8:13" s="51" customFormat="1" ht="15" customHeight="1">
      <c r="H887" s="52"/>
      <c r="I887" s="50"/>
      <c r="J887" s="50"/>
      <c r="K887" s="50"/>
      <c r="L887" s="50"/>
      <c r="M887" s="50"/>
    </row>
    <row r="888" spans="8:13" s="51" customFormat="1" ht="15" customHeight="1">
      <c r="H888" s="52"/>
      <c r="I888" s="50"/>
      <c r="J888" s="50"/>
      <c r="K888" s="50"/>
      <c r="L888" s="50"/>
      <c r="M888" s="50"/>
    </row>
    <row r="889" spans="8:13" s="51" customFormat="1" ht="15" customHeight="1">
      <c r="H889" s="52"/>
      <c r="I889" s="50"/>
      <c r="J889" s="50"/>
      <c r="K889" s="50"/>
      <c r="L889" s="50"/>
      <c r="M889" s="50"/>
    </row>
    <row r="890" spans="8:13" s="51" customFormat="1" ht="15" customHeight="1">
      <c r="H890" s="52"/>
      <c r="I890" s="50"/>
      <c r="J890" s="50"/>
      <c r="K890" s="50"/>
      <c r="L890" s="50"/>
      <c r="M890" s="50"/>
    </row>
    <row r="891" spans="8:13" s="51" customFormat="1" ht="15" customHeight="1">
      <c r="H891" s="52"/>
      <c r="I891" s="50"/>
      <c r="J891" s="50"/>
      <c r="K891" s="50"/>
      <c r="L891" s="50"/>
      <c r="M891" s="50"/>
    </row>
    <row r="892" spans="8:13" s="51" customFormat="1" ht="15" customHeight="1">
      <c r="H892" s="52"/>
      <c r="I892" s="50"/>
      <c r="J892" s="50"/>
      <c r="K892" s="50"/>
      <c r="L892" s="50"/>
      <c r="M892" s="50"/>
    </row>
    <row r="893" spans="8:13" s="51" customFormat="1" ht="15" customHeight="1">
      <c r="H893" s="52"/>
      <c r="I893" s="50"/>
      <c r="J893" s="50"/>
      <c r="K893" s="50"/>
      <c r="L893" s="50"/>
      <c r="M893" s="50"/>
    </row>
    <row r="894" spans="8:13" s="51" customFormat="1" ht="15" customHeight="1">
      <c r="H894" s="52"/>
      <c r="I894" s="50"/>
      <c r="J894" s="50"/>
      <c r="K894" s="50"/>
      <c r="L894" s="50"/>
      <c r="M894" s="50"/>
    </row>
    <row r="895" spans="8:13" s="51" customFormat="1" ht="15" customHeight="1">
      <c r="H895" s="52"/>
      <c r="I895" s="50"/>
      <c r="J895" s="50"/>
      <c r="K895" s="50"/>
      <c r="L895" s="50"/>
      <c r="M895" s="50"/>
    </row>
    <row r="896" spans="8:13" s="51" customFormat="1" ht="15" customHeight="1">
      <c r="H896" s="52"/>
      <c r="I896" s="50"/>
      <c r="J896" s="50"/>
      <c r="K896" s="50"/>
      <c r="L896" s="50"/>
      <c r="M896" s="50"/>
    </row>
    <row r="897" spans="8:13" s="51" customFormat="1" ht="15" customHeight="1">
      <c r="H897" s="52"/>
      <c r="I897" s="50"/>
      <c r="J897" s="50"/>
      <c r="K897" s="50"/>
      <c r="L897" s="50"/>
      <c r="M897" s="50"/>
    </row>
    <row r="898" spans="8:13" s="51" customFormat="1" ht="15" customHeight="1">
      <c r="H898" s="52"/>
      <c r="I898" s="50"/>
      <c r="J898" s="50"/>
      <c r="K898" s="50"/>
      <c r="L898" s="50"/>
      <c r="M898" s="50"/>
    </row>
    <row r="899" spans="8:13" s="51" customFormat="1" ht="15" customHeight="1">
      <c r="H899" s="52"/>
      <c r="I899" s="50"/>
      <c r="J899" s="50"/>
      <c r="K899" s="50"/>
      <c r="L899" s="50"/>
      <c r="M899" s="50"/>
    </row>
    <row r="900" spans="8:13" s="51" customFormat="1" ht="15" customHeight="1">
      <c r="H900" s="52"/>
      <c r="I900" s="50"/>
      <c r="J900" s="50"/>
      <c r="K900" s="50"/>
      <c r="L900" s="50"/>
      <c r="M900" s="50"/>
    </row>
    <row r="901" spans="8:13" s="51" customFormat="1" ht="15" customHeight="1">
      <c r="H901" s="52"/>
      <c r="I901" s="50"/>
      <c r="J901" s="50"/>
      <c r="K901" s="50"/>
      <c r="L901" s="50"/>
      <c r="M901" s="50"/>
    </row>
    <row r="902" spans="8:13" s="51" customFormat="1" ht="15" customHeight="1">
      <c r="H902" s="52"/>
      <c r="I902" s="50"/>
      <c r="J902" s="50"/>
      <c r="K902" s="50"/>
      <c r="L902" s="50"/>
      <c r="M902" s="50"/>
    </row>
    <row r="903" spans="8:13" s="51" customFormat="1" ht="15" customHeight="1">
      <c r="H903" s="52"/>
      <c r="I903" s="50"/>
      <c r="J903" s="50"/>
      <c r="K903" s="50"/>
      <c r="L903" s="50"/>
      <c r="M903" s="50"/>
    </row>
    <row r="904" spans="8:13" s="51" customFormat="1" ht="15" customHeight="1">
      <c r="H904" s="52"/>
      <c r="I904" s="50"/>
      <c r="J904" s="50"/>
      <c r="K904" s="50"/>
      <c r="L904" s="50"/>
      <c r="M904" s="50"/>
    </row>
    <row r="905" spans="8:13" s="51" customFormat="1" ht="15" customHeight="1">
      <c r="H905" s="52"/>
      <c r="I905" s="50"/>
      <c r="J905" s="50"/>
      <c r="K905" s="50"/>
      <c r="L905" s="50"/>
      <c r="M905" s="50"/>
    </row>
    <row r="906" spans="8:13" s="51" customFormat="1" ht="15" customHeight="1">
      <c r="H906" s="52"/>
      <c r="I906" s="50"/>
      <c r="J906" s="50"/>
      <c r="K906" s="50"/>
      <c r="L906" s="50"/>
      <c r="M906" s="50"/>
    </row>
    <row r="907" spans="8:13" s="51" customFormat="1" ht="15" customHeight="1">
      <c r="H907" s="52"/>
      <c r="I907" s="50"/>
      <c r="J907" s="50"/>
      <c r="K907" s="50"/>
      <c r="L907" s="50"/>
      <c r="M907" s="50"/>
    </row>
    <row r="908" spans="8:13" s="51" customFormat="1" ht="15" customHeight="1">
      <c r="H908" s="52"/>
      <c r="I908" s="50"/>
      <c r="J908" s="50"/>
      <c r="K908" s="50"/>
      <c r="L908" s="50"/>
      <c r="M908" s="50"/>
    </row>
    <row r="909" spans="8:13" s="51" customFormat="1" ht="15" customHeight="1">
      <c r="H909" s="52"/>
      <c r="I909" s="50"/>
      <c r="J909" s="50"/>
      <c r="K909" s="50"/>
      <c r="L909" s="50"/>
      <c r="M909" s="50"/>
    </row>
    <row r="910" spans="8:13" s="51" customFormat="1" ht="15" customHeight="1">
      <c r="H910" s="52"/>
      <c r="I910" s="50"/>
      <c r="J910" s="50"/>
      <c r="K910" s="50"/>
      <c r="L910" s="50"/>
      <c r="M910" s="50"/>
    </row>
    <row r="911" spans="8:13" s="51" customFormat="1" ht="15" customHeight="1">
      <c r="H911" s="52"/>
      <c r="I911" s="50"/>
      <c r="J911" s="50"/>
      <c r="K911" s="50"/>
      <c r="L911" s="50"/>
      <c r="M911" s="50"/>
    </row>
    <row r="912" spans="8:13" s="51" customFormat="1" ht="15" customHeight="1">
      <c r="H912" s="52"/>
      <c r="I912" s="50"/>
      <c r="J912" s="50"/>
      <c r="K912" s="50"/>
      <c r="L912" s="50"/>
      <c r="M912" s="50"/>
    </row>
    <row r="913" spans="8:14" s="51" customFormat="1" ht="15" customHeight="1">
      <c r="H913" s="52"/>
      <c r="I913" s="50"/>
      <c r="J913" s="50"/>
      <c r="K913" s="50"/>
      <c r="L913" s="50"/>
      <c r="M913" s="50"/>
    </row>
    <row r="914" spans="8:14" s="51" customFormat="1" ht="15" customHeight="1">
      <c r="H914" s="52"/>
      <c r="I914" s="50"/>
      <c r="J914" s="50"/>
      <c r="K914" s="50"/>
      <c r="L914" s="50"/>
      <c r="M914" s="50"/>
      <c r="N914" s="50"/>
    </row>
    <row r="915" spans="8:14" s="51" customFormat="1" ht="15" customHeight="1">
      <c r="H915" s="52"/>
      <c r="I915" s="50"/>
      <c r="J915" s="50"/>
      <c r="K915" s="50"/>
      <c r="L915" s="50"/>
      <c r="M915" s="50"/>
      <c r="N915" s="50"/>
    </row>
    <row r="916" spans="8:14" s="51" customFormat="1" ht="15" customHeight="1">
      <c r="H916" s="52"/>
      <c r="I916" s="50"/>
      <c r="J916" s="50"/>
      <c r="K916" s="50"/>
      <c r="L916" s="50"/>
      <c r="M916" s="50"/>
      <c r="N916" s="50"/>
    </row>
    <row r="917" spans="8:14" s="51" customFormat="1" ht="15" customHeight="1">
      <c r="H917" s="52"/>
      <c r="I917" s="50"/>
      <c r="J917" s="50"/>
      <c r="K917" s="50"/>
      <c r="L917" s="50"/>
      <c r="M917" s="50"/>
      <c r="N917" s="50"/>
    </row>
    <row r="918" spans="8:14" s="51" customFormat="1" ht="15" customHeight="1">
      <c r="H918" s="52"/>
      <c r="I918" s="50"/>
      <c r="J918" s="50"/>
      <c r="K918" s="50"/>
      <c r="L918" s="50"/>
      <c r="M918" s="50"/>
      <c r="N918" s="50"/>
    </row>
    <row r="919" spans="8:14" s="51" customFormat="1" ht="15" customHeight="1">
      <c r="H919" s="52"/>
      <c r="I919" s="50"/>
      <c r="J919" s="50"/>
      <c r="K919" s="50"/>
      <c r="L919" s="50"/>
      <c r="M919" s="50"/>
      <c r="N919" s="50"/>
    </row>
    <row r="920" spans="8:14" s="51" customFormat="1" ht="15" customHeight="1">
      <c r="H920" s="52"/>
      <c r="I920" s="50"/>
      <c r="J920" s="50"/>
      <c r="K920" s="50"/>
      <c r="L920" s="50"/>
      <c r="M920" s="50"/>
      <c r="N920" s="50"/>
    </row>
    <row r="921" spans="8:14" s="51" customFormat="1" ht="15" customHeight="1">
      <c r="H921" s="52"/>
      <c r="I921" s="50"/>
      <c r="J921" s="50"/>
      <c r="K921" s="50"/>
      <c r="L921" s="50"/>
      <c r="M921" s="50"/>
      <c r="N921" s="50"/>
    </row>
    <row r="922" spans="8:14" s="51" customFormat="1" ht="15" customHeight="1">
      <c r="H922" s="52"/>
      <c r="I922" s="50"/>
      <c r="J922" s="50"/>
      <c r="K922" s="50"/>
      <c r="L922" s="50"/>
      <c r="M922" s="50"/>
      <c r="N922" s="50"/>
    </row>
    <row r="923" spans="8:14" s="51" customFormat="1" ht="15" customHeight="1">
      <c r="H923" s="52"/>
      <c r="I923" s="50"/>
      <c r="J923" s="50"/>
      <c r="K923" s="50"/>
      <c r="L923" s="50"/>
      <c r="M923" s="50"/>
      <c r="N923" s="50"/>
    </row>
    <row r="924" spans="8:14" s="51" customFormat="1" ht="15" customHeight="1">
      <c r="H924" s="52"/>
      <c r="I924" s="50"/>
      <c r="J924" s="50"/>
      <c r="K924" s="50"/>
      <c r="L924" s="50"/>
      <c r="M924" s="50"/>
      <c r="N924" s="50"/>
    </row>
    <row r="925" spans="8:14" s="51" customFormat="1" ht="15" customHeight="1">
      <c r="H925" s="52"/>
      <c r="I925" s="50"/>
      <c r="J925" s="50"/>
      <c r="K925" s="50"/>
      <c r="L925" s="50"/>
      <c r="M925" s="50"/>
      <c r="N925" s="50"/>
    </row>
    <row r="926" spans="8:14" s="51" customFormat="1" ht="15" customHeight="1">
      <c r="H926" s="52"/>
      <c r="I926" s="50"/>
      <c r="J926" s="50"/>
      <c r="K926" s="50"/>
      <c r="L926" s="50"/>
      <c r="M926" s="50"/>
      <c r="N926" s="50"/>
    </row>
    <row r="927" spans="8:14" s="51" customFormat="1" ht="15" customHeight="1">
      <c r="H927" s="52"/>
      <c r="I927" s="50"/>
      <c r="J927" s="50"/>
      <c r="K927" s="50"/>
      <c r="L927" s="50"/>
      <c r="M927" s="50"/>
      <c r="N927" s="50"/>
    </row>
    <row r="928" spans="8:14" s="51" customFormat="1" ht="15" customHeight="1">
      <c r="H928" s="52"/>
      <c r="I928" s="50"/>
      <c r="J928" s="50"/>
      <c r="K928" s="50"/>
      <c r="L928" s="50"/>
      <c r="M928" s="50"/>
      <c r="N928" s="50"/>
    </row>
    <row r="929" spans="8:14" s="51" customFormat="1" ht="15" customHeight="1">
      <c r="H929" s="52"/>
      <c r="I929" s="50"/>
      <c r="J929" s="50"/>
      <c r="K929" s="50"/>
      <c r="L929" s="50"/>
      <c r="M929" s="50"/>
      <c r="N929" s="50"/>
    </row>
    <row r="930" spans="8:14" s="51" customFormat="1" ht="15" customHeight="1">
      <c r="H930" s="52"/>
      <c r="I930" s="50"/>
      <c r="J930" s="50"/>
      <c r="K930" s="50"/>
      <c r="L930" s="50"/>
      <c r="M930" s="50"/>
      <c r="N930" s="50"/>
    </row>
    <row r="931" spans="8:14" s="51" customFormat="1" ht="15" customHeight="1">
      <c r="H931" s="52"/>
      <c r="I931" s="50"/>
      <c r="J931" s="50"/>
      <c r="K931" s="50"/>
      <c r="L931" s="50"/>
      <c r="M931" s="50"/>
      <c r="N931" s="50"/>
    </row>
    <row r="932" spans="8:14" s="51" customFormat="1" ht="15" customHeight="1">
      <c r="H932" s="52"/>
      <c r="I932" s="50"/>
      <c r="J932" s="50"/>
      <c r="K932" s="50"/>
      <c r="L932" s="50"/>
      <c r="M932" s="50"/>
      <c r="N932" s="50"/>
    </row>
    <row r="933" spans="8:14" s="51" customFormat="1" ht="15" customHeight="1">
      <c r="H933" s="52"/>
      <c r="I933" s="50"/>
      <c r="J933" s="50"/>
      <c r="K933" s="50"/>
      <c r="L933" s="50"/>
      <c r="M933" s="50"/>
      <c r="N933" s="50"/>
    </row>
    <row r="934" spans="8:14" s="51" customFormat="1" ht="15" customHeight="1">
      <c r="H934" s="52"/>
      <c r="I934" s="50"/>
      <c r="J934" s="50"/>
      <c r="K934" s="50"/>
      <c r="L934" s="50"/>
      <c r="M934" s="50"/>
      <c r="N934" s="50"/>
    </row>
    <row r="935" spans="8:14" s="51" customFormat="1" ht="15" customHeight="1">
      <c r="H935" s="52"/>
      <c r="I935" s="50"/>
      <c r="J935" s="50"/>
      <c r="K935" s="50"/>
      <c r="L935" s="50"/>
      <c r="M935" s="50"/>
      <c r="N935" s="50"/>
    </row>
    <row r="936" spans="8:14" s="51" customFormat="1" ht="15" customHeight="1">
      <c r="H936" s="52"/>
      <c r="I936" s="50"/>
      <c r="J936" s="50"/>
      <c r="K936" s="50"/>
      <c r="L936" s="50"/>
      <c r="M936" s="50"/>
      <c r="N936" s="50"/>
    </row>
    <row r="937" spans="8:14" s="51" customFormat="1" ht="15" customHeight="1">
      <c r="H937" s="52"/>
      <c r="I937" s="50"/>
      <c r="J937" s="50"/>
      <c r="K937" s="50"/>
      <c r="L937" s="50"/>
      <c r="M937" s="50"/>
      <c r="N937" s="50"/>
    </row>
    <row r="938" spans="8:14" s="51" customFormat="1" ht="15" customHeight="1">
      <c r="H938" s="52"/>
      <c r="I938" s="50"/>
      <c r="J938" s="50"/>
      <c r="K938" s="50"/>
      <c r="L938" s="50"/>
      <c r="M938" s="50"/>
      <c r="N938" s="50"/>
    </row>
    <row r="939" spans="8:14" s="51" customFormat="1" ht="15" customHeight="1">
      <c r="H939" s="52"/>
      <c r="I939" s="50"/>
      <c r="J939" s="50"/>
      <c r="K939" s="50"/>
      <c r="L939" s="50"/>
      <c r="M939" s="50"/>
      <c r="N939" s="50"/>
    </row>
    <row r="940" spans="8:14" s="51" customFormat="1" ht="15" customHeight="1">
      <c r="H940" s="52"/>
      <c r="I940" s="50"/>
      <c r="J940" s="50"/>
      <c r="K940" s="50"/>
      <c r="L940" s="50"/>
      <c r="M940" s="50"/>
      <c r="N940" s="50"/>
    </row>
    <row r="941" spans="8:14" s="51" customFormat="1" ht="15" customHeight="1">
      <c r="H941" s="52"/>
      <c r="I941" s="50"/>
      <c r="J941" s="50"/>
      <c r="K941" s="50"/>
      <c r="L941" s="50"/>
      <c r="M941" s="50"/>
      <c r="N941" s="50"/>
    </row>
    <row r="942" spans="8:14" s="51" customFormat="1" ht="15" customHeight="1">
      <c r="H942" s="52"/>
      <c r="I942" s="50"/>
      <c r="J942" s="50"/>
      <c r="K942" s="50"/>
      <c r="L942" s="50"/>
      <c r="M942" s="50"/>
      <c r="N942" s="50"/>
    </row>
    <row r="943" spans="8:14" s="51" customFormat="1" ht="15" customHeight="1">
      <c r="H943" s="52"/>
      <c r="I943" s="50"/>
      <c r="J943" s="50"/>
      <c r="K943" s="50"/>
      <c r="L943" s="50"/>
      <c r="M943" s="50"/>
      <c r="N943" s="50"/>
    </row>
    <row r="944" spans="8:14" s="51" customFormat="1" ht="15" customHeight="1">
      <c r="H944" s="52"/>
      <c r="I944" s="50"/>
      <c r="J944" s="50"/>
      <c r="K944" s="50"/>
      <c r="L944" s="50"/>
      <c r="M944" s="50"/>
      <c r="N944" s="50"/>
    </row>
    <row r="945" spans="8:14" s="51" customFormat="1" ht="15" customHeight="1">
      <c r="H945" s="52"/>
      <c r="I945" s="50"/>
      <c r="J945" s="50"/>
      <c r="K945" s="50"/>
      <c r="L945" s="50"/>
      <c r="M945" s="50"/>
      <c r="N945" s="50"/>
    </row>
    <row r="946" spans="8:14" s="51" customFormat="1" ht="15" customHeight="1">
      <c r="H946" s="52"/>
      <c r="I946" s="50"/>
      <c r="J946" s="50"/>
      <c r="K946" s="50"/>
      <c r="L946" s="50"/>
      <c r="M946" s="50"/>
      <c r="N946" s="50"/>
    </row>
    <row r="947" spans="8:14" s="51" customFormat="1" ht="15" customHeight="1">
      <c r="H947" s="52"/>
      <c r="I947" s="50"/>
      <c r="J947" s="50"/>
      <c r="K947" s="50"/>
      <c r="L947" s="50"/>
      <c r="M947" s="50"/>
      <c r="N947" s="50"/>
    </row>
    <row r="948" spans="8:14" s="51" customFormat="1" ht="15" customHeight="1">
      <c r="H948" s="52"/>
      <c r="I948" s="50"/>
      <c r="J948" s="50"/>
      <c r="K948" s="50"/>
      <c r="L948" s="50"/>
      <c r="M948" s="50"/>
      <c r="N948" s="50"/>
    </row>
    <row r="949" spans="8:14" s="51" customFormat="1" ht="15" customHeight="1">
      <c r="H949" s="52"/>
      <c r="I949" s="50"/>
      <c r="J949" s="50"/>
      <c r="K949" s="50"/>
      <c r="L949" s="50"/>
      <c r="M949" s="50"/>
      <c r="N949" s="50"/>
    </row>
    <row r="950" spans="8:14" s="51" customFormat="1" ht="15" customHeight="1">
      <c r="H950" s="52"/>
      <c r="I950" s="50"/>
      <c r="J950" s="50"/>
      <c r="K950" s="50"/>
      <c r="L950" s="50"/>
      <c r="M950" s="50"/>
      <c r="N950" s="50"/>
    </row>
    <row r="951" spans="8:14" s="51" customFormat="1" ht="15" customHeight="1">
      <c r="H951" s="52"/>
      <c r="I951" s="50"/>
      <c r="J951" s="50"/>
      <c r="K951" s="50"/>
      <c r="L951" s="50"/>
      <c r="M951" s="50"/>
      <c r="N951" s="50"/>
    </row>
    <row r="952" spans="8:14" s="51" customFormat="1" ht="15" customHeight="1">
      <c r="H952" s="52"/>
      <c r="I952" s="50"/>
      <c r="J952" s="50"/>
      <c r="K952" s="50"/>
      <c r="L952" s="50"/>
      <c r="M952" s="50"/>
      <c r="N952" s="50"/>
    </row>
    <row r="953" spans="8:14" s="51" customFormat="1" ht="15" customHeight="1">
      <c r="H953" s="52"/>
      <c r="I953" s="50"/>
      <c r="J953" s="50"/>
      <c r="K953" s="50"/>
      <c r="L953" s="50"/>
      <c r="M953" s="50"/>
      <c r="N953" s="50"/>
    </row>
    <row r="954" spans="8:14" s="51" customFormat="1" ht="15" customHeight="1">
      <c r="H954" s="52"/>
      <c r="I954" s="50"/>
      <c r="J954" s="50"/>
      <c r="K954" s="50"/>
      <c r="L954" s="50"/>
      <c r="M954" s="50"/>
      <c r="N954" s="50"/>
    </row>
    <row r="955" spans="8:14" s="51" customFormat="1" ht="15" customHeight="1">
      <c r="H955" s="52"/>
      <c r="I955" s="50"/>
      <c r="J955" s="50"/>
      <c r="K955" s="50"/>
      <c r="L955" s="50"/>
      <c r="M955" s="50"/>
      <c r="N955" s="50"/>
    </row>
    <row r="956" spans="8:14" s="51" customFormat="1" ht="15" customHeight="1">
      <c r="H956" s="52"/>
      <c r="I956" s="50"/>
      <c r="J956" s="50"/>
      <c r="K956" s="50"/>
      <c r="L956" s="50"/>
      <c r="M956" s="50"/>
      <c r="N956" s="50"/>
    </row>
    <row r="957" spans="8:14" s="51" customFormat="1" ht="15" customHeight="1">
      <c r="H957" s="52"/>
      <c r="I957" s="50"/>
      <c r="J957" s="50"/>
      <c r="K957" s="50"/>
      <c r="L957" s="50"/>
      <c r="M957" s="50"/>
      <c r="N957" s="50"/>
    </row>
    <row r="958" spans="8:14" s="51" customFormat="1" ht="15" customHeight="1">
      <c r="H958" s="52"/>
      <c r="I958" s="50"/>
      <c r="J958" s="50"/>
      <c r="K958" s="50"/>
      <c r="L958" s="50"/>
      <c r="M958" s="50"/>
      <c r="N958" s="50"/>
    </row>
    <row r="959" spans="8:14" s="51" customFormat="1" ht="15" customHeight="1">
      <c r="H959" s="52"/>
      <c r="I959" s="50"/>
      <c r="J959" s="50"/>
      <c r="K959" s="50"/>
      <c r="L959" s="50"/>
      <c r="M959" s="50"/>
      <c r="N959" s="50"/>
    </row>
    <row r="960" spans="8:14" s="51" customFormat="1" ht="15" customHeight="1">
      <c r="H960" s="52"/>
      <c r="I960" s="50"/>
      <c r="J960" s="50"/>
      <c r="K960" s="50"/>
      <c r="L960" s="50"/>
      <c r="M960" s="50"/>
      <c r="N960" s="50"/>
    </row>
    <row r="961" spans="8:14" s="51" customFormat="1" ht="15" customHeight="1">
      <c r="H961" s="52"/>
      <c r="I961" s="50"/>
      <c r="J961" s="50"/>
      <c r="K961" s="50"/>
      <c r="L961" s="50"/>
      <c r="M961" s="50"/>
      <c r="N961" s="50"/>
    </row>
    <row r="962" spans="8:14" s="51" customFormat="1" ht="15" customHeight="1">
      <c r="H962" s="52"/>
      <c r="I962" s="50"/>
      <c r="J962" s="50"/>
      <c r="K962" s="50"/>
      <c r="L962" s="50"/>
      <c r="M962" s="50"/>
      <c r="N962" s="50"/>
    </row>
    <row r="963" spans="8:14" s="51" customFormat="1" ht="15" customHeight="1">
      <c r="H963" s="52"/>
      <c r="I963" s="50"/>
      <c r="J963" s="50"/>
      <c r="K963" s="50"/>
      <c r="L963" s="50"/>
      <c r="M963" s="50"/>
      <c r="N963" s="50"/>
    </row>
    <row r="964" spans="8:14" s="51" customFormat="1" ht="15" customHeight="1">
      <c r="H964" s="52"/>
      <c r="I964" s="50"/>
      <c r="J964" s="50"/>
      <c r="K964" s="50"/>
      <c r="L964" s="50"/>
      <c r="M964" s="50"/>
      <c r="N964" s="50"/>
    </row>
    <row r="965" spans="8:14" s="51" customFormat="1" ht="15" customHeight="1">
      <c r="H965" s="52"/>
      <c r="I965" s="50"/>
      <c r="J965" s="50"/>
      <c r="K965" s="50"/>
      <c r="L965" s="50"/>
      <c r="M965" s="50"/>
      <c r="N965" s="50"/>
    </row>
    <row r="966" spans="8:14" s="51" customFormat="1" ht="15" customHeight="1">
      <c r="H966" s="52"/>
      <c r="I966" s="50"/>
      <c r="J966" s="50"/>
      <c r="K966" s="50"/>
      <c r="L966" s="50"/>
      <c r="M966" s="50"/>
      <c r="N966" s="50"/>
    </row>
    <row r="967" spans="8:14" s="51" customFormat="1" ht="15" customHeight="1">
      <c r="H967" s="52"/>
      <c r="I967" s="50"/>
      <c r="J967" s="50"/>
      <c r="K967" s="50"/>
      <c r="L967" s="50"/>
      <c r="M967" s="50"/>
      <c r="N967" s="50"/>
    </row>
    <row r="968" spans="8:14" s="51" customFormat="1" ht="15" customHeight="1">
      <c r="H968" s="52"/>
      <c r="I968" s="50"/>
      <c r="J968" s="50"/>
      <c r="K968" s="50"/>
      <c r="L968" s="50"/>
      <c r="M968" s="50"/>
      <c r="N968" s="50"/>
    </row>
    <row r="969" spans="8:14" s="51" customFormat="1" ht="15" customHeight="1">
      <c r="H969" s="52"/>
      <c r="I969" s="50"/>
      <c r="J969" s="50"/>
      <c r="K969" s="50"/>
      <c r="L969" s="50"/>
      <c r="M969" s="50"/>
      <c r="N969" s="50"/>
    </row>
    <row r="970" spans="8:14" s="51" customFormat="1" ht="15" customHeight="1">
      <c r="H970" s="52"/>
      <c r="I970" s="50"/>
      <c r="J970" s="50"/>
      <c r="K970" s="50"/>
      <c r="L970" s="50"/>
      <c r="M970" s="50"/>
      <c r="N970" s="50"/>
    </row>
    <row r="971" spans="8:14" s="51" customFormat="1" ht="15" customHeight="1">
      <c r="H971" s="52"/>
      <c r="I971" s="50"/>
      <c r="J971" s="50"/>
      <c r="K971" s="50"/>
      <c r="L971" s="50"/>
      <c r="M971" s="50"/>
      <c r="N971" s="50"/>
    </row>
    <row r="972" spans="8:14" s="51" customFormat="1" ht="15" customHeight="1">
      <c r="H972" s="52"/>
      <c r="I972" s="50"/>
      <c r="J972" s="50"/>
      <c r="K972" s="50"/>
      <c r="L972" s="50"/>
      <c r="M972" s="50"/>
      <c r="N972" s="50"/>
    </row>
    <row r="973" spans="8:14" s="51" customFormat="1" ht="15" customHeight="1">
      <c r="H973" s="52"/>
      <c r="I973" s="50"/>
      <c r="J973" s="50"/>
      <c r="K973" s="50"/>
      <c r="L973" s="50"/>
      <c r="M973" s="50"/>
      <c r="N973" s="50"/>
    </row>
    <row r="974" spans="8:14" s="51" customFormat="1" ht="15" customHeight="1">
      <c r="H974" s="52"/>
      <c r="I974" s="50"/>
      <c r="J974" s="50"/>
      <c r="K974" s="50"/>
      <c r="L974" s="50"/>
      <c r="M974" s="50"/>
      <c r="N974" s="50"/>
    </row>
    <row r="975" spans="8:14" s="51" customFormat="1" ht="15" customHeight="1">
      <c r="H975" s="52"/>
      <c r="I975" s="50"/>
      <c r="J975" s="50"/>
      <c r="K975" s="50"/>
      <c r="L975" s="50"/>
      <c r="M975" s="50"/>
      <c r="N975" s="50"/>
    </row>
    <row r="976" spans="8:14" s="51" customFormat="1" ht="15" customHeight="1">
      <c r="H976" s="52"/>
      <c r="I976" s="50"/>
      <c r="J976" s="50"/>
      <c r="K976" s="50"/>
      <c r="L976" s="50"/>
      <c r="M976" s="50"/>
      <c r="N976" s="50"/>
    </row>
    <row r="977" spans="8:14" s="51" customFormat="1" ht="15" customHeight="1">
      <c r="H977" s="52"/>
      <c r="I977" s="50"/>
      <c r="J977" s="50"/>
      <c r="K977" s="50"/>
      <c r="L977" s="50"/>
      <c r="M977" s="50"/>
      <c r="N977" s="50"/>
    </row>
    <row r="978" spans="8:14" s="51" customFormat="1" ht="15" customHeight="1">
      <c r="H978" s="52"/>
      <c r="I978" s="50"/>
      <c r="J978" s="50"/>
      <c r="K978" s="50"/>
      <c r="L978" s="50"/>
      <c r="M978" s="50"/>
      <c r="N978" s="50"/>
    </row>
    <row r="979" spans="8:14" s="51" customFormat="1" ht="15" customHeight="1">
      <c r="H979" s="52"/>
      <c r="I979" s="50"/>
      <c r="J979" s="50"/>
      <c r="K979" s="50"/>
      <c r="L979" s="50"/>
      <c r="M979" s="50"/>
      <c r="N979" s="50"/>
    </row>
    <row r="980" spans="8:14" s="51" customFormat="1" ht="15" customHeight="1">
      <c r="H980" s="52"/>
      <c r="I980" s="50"/>
      <c r="J980" s="50"/>
      <c r="K980" s="50"/>
      <c r="L980" s="50"/>
      <c r="M980" s="50"/>
      <c r="N980" s="50"/>
    </row>
    <row r="981" spans="8:14" s="51" customFormat="1" ht="15" customHeight="1">
      <c r="H981" s="52"/>
      <c r="I981" s="50"/>
      <c r="J981" s="50"/>
      <c r="K981" s="50"/>
      <c r="L981" s="50"/>
      <c r="M981" s="50"/>
      <c r="N981" s="50"/>
    </row>
    <row r="982" spans="8:14" s="51" customFormat="1" ht="15" customHeight="1">
      <c r="H982" s="52"/>
      <c r="I982" s="50"/>
      <c r="J982" s="50"/>
      <c r="K982" s="50"/>
      <c r="L982" s="50"/>
      <c r="M982" s="50"/>
      <c r="N982" s="50"/>
    </row>
    <row r="983" spans="8:14" s="51" customFormat="1" ht="15" customHeight="1">
      <c r="H983" s="52"/>
      <c r="I983" s="50"/>
      <c r="J983" s="50"/>
      <c r="K983" s="50"/>
      <c r="L983" s="50"/>
      <c r="M983" s="50"/>
      <c r="N983" s="50"/>
    </row>
    <row r="984" spans="8:14" s="51" customFormat="1" ht="15" customHeight="1">
      <c r="H984" s="52"/>
      <c r="I984" s="50"/>
      <c r="J984" s="50"/>
      <c r="K984" s="50"/>
      <c r="L984" s="50"/>
      <c r="M984" s="50"/>
      <c r="N984" s="50"/>
    </row>
    <row r="985" spans="8:14" s="51" customFormat="1" ht="15" customHeight="1">
      <c r="H985" s="52"/>
      <c r="I985" s="50"/>
      <c r="J985" s="50"/>
      <c r="K985" s="50"/>
      <c r="L985" s="50"/>
      <c r="M985" s="50"/>
      <c r="N985" s="50"/>
    </row>
    <row r="986" spans="8:14" s="51" customFormat="1" ht="15" customHeight="1">
      <c r="H986" s="52"/>
      <c r="I986" s="50"/>
      <c r="J986" s="50"/>
      <c r="K986" s="50"/>
      <c r="L986" s="50"/>
      <c r="M986" s="50"/>
      <c r="N986" s="50"/>
    </row>
    <row r="987" spans="8:14" s="51" customFormat="1" ht="15" customHeight="1">
      <c r="H987" s="52"/>
      <c r="I987" s="50"/>
      <c r="J987" s="50"/>
      <c r="K987" s="50"/>
      <c r="L987" s="50"/>
      <c r="M987" s="50"/>
      <c r="N987" s="50"/>
    </row>
    <row r="988" spans="8:14" s="51" customFormat="1" ht="15" customHeight="1">
      <c r="H988" s="52"/>
      <c r="I988" s="50"/>
      <c r="J988" s="50"/>
      <c r="K988" s="50"/>
      <c r="L988" s="50"/>
      <c r="M988" s="50"/>
      <c r="N988" s="50"/>
    </row>
    <row r="989" spans="8:14" s="51" customFormat="1" ht="15" customHeight="1">
      <c r="H989" s="52"/>
      <c r="I989" s="50"/>
      <c r="J989" s="50"/>
      <c r="K989" s="50"/>
      <c r="L989" s="50"/>
      <c r="M989" s="50"/>
      <c r="N989" s="50"/>
    </row>
    <row r="990" spans="8:14" s="51" customFormat="1" ht="15" customHeight="1">
      <c r="H990" s="52"/>
      <c r="I990" s="50"/>
      <c r="J990" s="50"/>
      <c r="K990" s="50"/>
      <c r="L990" s="50"/>
      <c r="M990" s="50"/>
      <c r="N990" s="50"/>
    </row>
    <row r="991" spans="8:14" s="51" customFormat="1" ht="15" customHeight="1">
      <c r="H991" s="52"/>
      <c r="I991" s="50"/>
      <c r="J991" s="50"/>
      <c r="K991" s="50"/>
      <c r="L991" s="50"/>
      <c r="M991" s="50"/>
      <c r="N991" s="50"/>
    </row>
    <row r="992" spans="8:14" s="51" customFormat="1" ht="15" customHeight="1">
      <c r="H992" s="52"/>
      <c r="I992" s="50"/>
      <c r="J992" s="50"/>
      <c r="K992" s="50"/>
      <c r="L992" s="50"/>
      <c r="M992" s="50"/>
      <c r="N992" s="50"/>
    </row>
    <row r="993" spans="8:14" s="51" customFormat="1" ht="15" customHeight="1">
      <c r="H993" s="52"/>
      <c r="I993" s="50"/>
      <c r="J993" s="50"/>
      <c r="K993" s="50"/>
      <c r="L993" s="50"/>
      <c r="M993" s="50"/>
      <c r="N993" s="50"/>
    </row>
    <row r="994" spans="8:14" s="51" customFormat="1" ht="15" customHeight="1">
      <c r="H994" s="52"/>
      <c r="I994" s="50"/>
      <c r="J994" s="50"/>
      <c r="K994" s="50"/>
      <c r="L994" s="50"/>
      <c r="M994" s="50"/>
      <c r="N994" s="50"/>
    </row>
    <row r="995" spans="8:14" s="51" customFormat="1" ht="15" customHeight="1">
      <c r="H995" s="52"/>
      <c r="I995" s="50"/>
      <c r="J995" s="50"/>
      <c r="K995" s="50"/>
      <c r="L995" s="50"/>
      <c r="M995" s="50"/>
      <c r="N995" s="50"/>
    </row>
    <row r="996" spans="8:14" s="51" customFormat="1" ht="15" customHeight="1">
      <c r="H996" s="52"/>
      <c r="I996" s="50"/>
      <c r="J996" s="50"/>
      <c r="K996" s="50"/>
      <c r="L996" s="50"/>
      <c r="M996" s="50"/>
      <c r="N996" s="50"/>
    </row>
    <row r="997" spans="8:14" s="51" customFormat="1" ht="15" customHeight="1">
      <c r="H997" s="52"/>
      <c r="I997" s="50"/>
      <c r="J997" s="50"/>
      <c r="K997" s="50"/>
      <c r="L997" s="50"/>
      <c r="M997" s="50"/>
      <c r="N997" s="50"/>
    </row>
    <row r="998" spans="8:14" s="51" customFormat="1" ht="15" customHeight="1">
      <c r="H998" s="52"/>
      <c r="I998" s="50"/>
      <c r="J998" s="50"/>
      <c r="K998" s="50"/>
      <c r="L998" s="50"/>
      <c r="M998" s="50"/>
      <c r="N998" s="50"/>
    </row>
    <row r="999" spans="8:14" s="51" customFormat="1" ht="15" customHeight="1">
      <c r="H999" s="52"/>
      <c r="I999" s="50"/>
      <c r="J999" s="50"/>
      <c r="K999" s="50"/>
      <c r="L999" s="50"/>
      <c r="M999" s="50"/>
      <c r="N999" s="50"/>
    </row>
    <row r="1000" spans="8:14" s="51" customFormat="1" ht="15" customHeight="1">
      <c r="H1000" s="52"/>
      <c r="I1000" s="50"/>
      <c r="J1000" s="50"/>
      <c r="K1000" s="50"/>
      <c r="L1000" s="50"/>
      <c r="M1000" s="50"/>
      <c r="N1000" s="50"/>
    </row>
    <row r="1001" spans="8:14" s="51" customFormat="1" ht="15" customHeight="1">
      <c r="H1001" s="52"/>
      <c r="I1001" s="50"/>
      <c r="J1001" s="50"/>
      <c r="K1001" s="50"/>
      <c r="L1001" s="50"/>
      <c r="M1001" s="50"/>
      <c r="N1001" s="50"/>
    </row>
    <row r="1002" spans="8:14" s="51" customFormat="1" ht="15" customHeight="1">
      <c r="H1002" s="52"/>
      <c r="I1002" s="50"/>
      <c r="J1002" s="50"/>
      <c r="K1002" s="50"/>
      <c r="L1002" s="50"/>
      <c r="M1002" s="50"/>
      <c r="N1002" s="50"/>
    </row>
    <row r="1003" spans="8:14" s="51" customFormat="1" ht="15" customHeight="1">
      <c r="H1003" s="52"/>
      <c r="I1003" s="50"/>
      <c r="J1003" s="50"/>
      <c r="K1003" s="50"/>
      <c r="L1003" s="50"/>
      <c r="M1003" s="50"/>
      <c r="N1003" s="50"/>
    </row>
    <row r="1004" spans="8:14" s="51" customFormat="1" ht="15" customHeight="1">
      <c r="H1004" s="52"/>
      <c r="I1004" s="50"/>
      <c r="J1004" s="50"/>
      <c r="K1004" s="50"/>
      <c r="L1004" s="50"/>
      <c r="M1004" s="50"/>
      <c r="N1004" s="50"/>
    </row>
    <row r="1005" spans="8:14" s="51" customFormat="1" ht="15" customHeight="1">
      <c r="H1005" s="52"/>
      <c r="I1005" s="50"/>
      <c r="J1005" s="50"/>
      <c r="K1005" s="50"/>
      <c r="L1005" s="50"/>
      <c r="M1005" s="50"/>
      <c r="N1005" s="50"/>
    </row>
    <row r="1006" spans="8:14" s="51" customFormat="1" ht="15" customHeight="1">
      <c r="H1006" s="52"/>
      <c r="I1006" s="50"/>
      <c r="J1006" s="50"/>
      <c r="K1006" s="50"/>
      <c r="L1006" s="50"/>
      <c r="M1006" s="50"/>
      <c r="N1006" s="50"/>
    </row>
    <row r="1007" spans="8:14" s="51" customFormat="1" ht="15" customHeight="1">
      <c r="H1007" s="52"/>
      <c r="I1007" s="50"/>
      <c r="J1007" s="50"/>
      <c r="K1007" s="50"/>
      <c r="L1007" s="50"/>
      <c r="M1007" s="50"/>
      <c r="N1007" s="50"/>
    </row>
    <row r="1008" spans="8:14" s="51" customFormat="1" ht="15" customHeight="1">
      <c r="H1008" s="52"/>
      <c r="I1008" s="50"/>
      <c r="J1008" s="50"/>
      <c r="K1008" s="50"/>
      <c r="L1008" s="50"/>
      <c r="M1008" s="50"/>
      <c r="N1008" s="50"/>
    </row>
    <row r="1009" spans="8:14" s="51" customFormat="1" ht="15" customHeight="1">
      <c r="H1009" s="52"/>
      <c r="I1009" s="50"/>
      <c r="J1009" s="50"/>
      <c r="K1009" s="50"/>
      <c r="L1009" s="50"/>
      <c r="M1009" s="50"/>
      <c r="N1009" s="50"/>
    </row>
    <row r="1010" spans="8:14" s="51" customFormat="1" ht="15" customHeight="1">
      <c r="H1010" s="52"/>
      <c r="I1010" s="50"/>
      <c r="J1010" s="50"/>
      <c r="K1010" s="50"/>
      <c r="L1010" s="50"/>
      <c r="M1010" s="50"/>
      <c r="N1010" s="50"/>
    </row>
    <row r="1011" spans="8:14" s="51" customFormat="1" ht="15" customHeight="1">
      <c r="H1011" s="52"/>
      <c r="I1011" s="50"/>
      <c r="J1011" s="50"/>
      <c r="K1011" s="50"/>
      <c r="L1011" s="50"/>
      <c r="M1011" s="50"/>
      <c r="N1011" s="50"/>
    </row>
    <row r="1012" spans="8:14" s="51" customFormat="1" ht="15" customHeight="1">
      <c r="H1012" s="52"/>
      <c r="I1012" s="50"/>
      <c r="J1012" s="50"/>
      <c r="K1012" s="50"/>
      <c r="L1012" s="50"/>
      <c r="M1012" s="50"/>
      <c r="N1012" s="50"/>
    </row>
    <row r="1013" spans="8:14" s="51" customFormat="1" ht="15" customHeight="1">
      <c r="H1013" s="52"/>
      <c r="I1013" s="50"/>
      <c r="J1013" s="50"/>
      <c r="K1013" s="50"/>
      <c r="L1013" s="50"/>
      <c r="M1013" s="50"/>
      <c r="N1013" s="50"/>
    </row>
    <row r="1014" spans="8:14" s="51" customFormat="1" ht="15" customHeight="1">
      <c r="H1014" s="52"/>
      <c r="I1014" s="50"/>
      <c r="J1014" s="50"/>
      <c r="K1014" s="50"/>
      <c r="L1014" s="50"/>
      <c r="M1014" s="50"/>
      <c r="N1014" s="50"/>
    </row>
    <row r="1015" spans="8:14" s="51" customFormat="1" ht="15" customHeight="1">
      <c r="H1015" s="52"/>
      <c r="I1015" s="50"/>
      <c r="J1015" s="50"/>
      <c r="K1015" s="50"/>
      <c r="L1015" s="50"/>
      <c r="M1015" s="50"/>
      <c r="N1015" s="50"/>
    </row>
    <row r="1016" spans="8:14" s="51" customFormat="1" ht="15" customHeight="1">
      <c r="H1016" s="52"/>
      <c r="I1016" s="50"/>
      <c r="J1016" s="50"/>
      <c r="K1016" s="50"/>
      <c r="L1016" s="50"/>
      <c r="M1016" s="50"/>
      <c r="N1016" s="50"/>
    </row>
    <row r="1017" spans="8:14" s="51" customFormat="1" ht="15" customHeight="1">
      <c r="H1017" s="52"/>
      <c r="I1017" s="50"/>
      <c r="J1017" s="50"/>
      <c r="K1017" s="50"/>
      <c r="L1017" s="50"/>
      <c r="M1017" s="50"/>
      <c r="N1017" s="50"/>
    </row>
    <row r="1018" spans="8:14" s="51" customFormat="1" ht="15" customHeight="1">
      <c r="H1018" s="52"/>
      <c r="I1018" s="50"/>
      <c r="J1018" s="50"/>
      <c r="K1018" s="50"/>
      <c r="L1018" s="50"/>
      <c r="M1018" s="50"/>
      <c r="N1018" s="50"/>
    </row>
    <row r="1019" spans="8:14" s="51" customFormat="1" ht="15" customHeight="1">
      <c r="H1019" s="52"/>
      <c r="I1019" s="50"/>
      <c r="J1019" s="50"/>
      <c r="K1019" s="50"/>
      <c r="L1019" s="50"/>
      <c r="M1019" s="50"/>
      <c r="N1019" s="50"/>
    </row>
    <row r="1020" spans="8:14" s="51" customFormat="1" ht="15" customHeight="1">
      <c r="H1020" s="52"/>
      <c r="I1020" s="50"/>
      <c r="J1020" s="50"/>
      <c r="K1020" s="50"/>
      <c r="L1020" s="50"/>
      <c r="M1020" s="50"/>
      <c r="N1020" s="50"/>
    </row>
    <row r="1021" spans="8:14" s="51" customFormat="1" ht="15" customHeight="1">
      <c r="H1021" s="52"/>
      <c r="I1021" s="50"/>
      <c r="J1021" s="50"/>
      <c r="K1021" s="50"/>
      <c r="L1021" s="50"/>
      <c r="M1021" s="50"/>
      <c r="N1021" s="50"/>
    </row>
    <row r="1022" spans="8:14" s="51" customFormat="1" ht="15" customHeight="1">
      <c r="H1022" s="52"/>
      <c r="I1022" s="50"/>
      <c r="J1022" s="50"/>
      <c r="K1022" s="50"/>
      <c r="L1022" s="50"/>
      <c r="M1022" s="50"/>
      <c r="N1022" s="50"/>
    </row>
    <row r="1023" spans="8:14" s="51" customFormat="1" ht="15" customHeight="1">
      <c r="H1023" s="52"/>
      <c r="I1023" s="50"/>
      <c r="J1023" s="50"/>
      <c r="K1023" s="50"/>
      <c r="L1023" s="50"/>
      <c r="M1023" s="50"/>
      <c r="N1023" s="50"/>
    </row>
    <row r="1024" spans="8:14" s="51" customFormat="1" ht="15" customHeight="1">
      <c r="H1024" s="52"/>
      <c r="I1024" s="50"/>
      <c r="J1024" s="50"/>
      <c r="K1024" s="50"/>
      <c r="L1024" s="50"/>
      <c r="M1024" s="50"/>
      <c r="N1024" s="50"/>
    </row>
    <row r="1025" spans="8:14" s="51" customFormat="1" ht="15" customHeight="1">
      <c r="H1025" s="52"/>
      <c r="I1025" s="50"/>
      <c r="J1025" s="50"/>
      <c r="K1025" s="50"/>
      <c r="L1025" s="50"/>
      <c r="M1025" s="50"/>
      <c r="N1025" s="50"/>
    </row>
    <row r="1026" spans="8:14" s="51" customFormat="1" ht="15" customHeight="1">
      <c r="H1026" s="52"/>
      <c r="I1026" s="50"/>
      <c r="J1026" s="50"/>
      <c r="K1026" s="50"/>
      <c r="L1026" s="50"/>
      <c r="M1026" s="50"/>
      <c r="N1026" s="50"/>
    </row>
    <row r="1027" spans="8:14" s="51" customFormat="1" ht="15" customHeight="1">
      <c r="H1027" s="52"/>
      <c r="I1027" s="50"/>
      <c r="J1027" s="50"/>
      <c r="K1027" s="50"/>
      <c r="L1027" s="50"/>
      <c r="M1027" s="50"/>
      <c r="N1027" s="50"/>
    </row>
    <row r="1028" spans="8:14" s="51" customFormat="1" ht="15" customHeight="1">
      <c r="H1028" s="52"/>
      <c r="I1028" s="50"/>
      <c r="J1028" s="50"/>
      <c r="K1028" s="50"/>
      <c r="L1028" s="50"/>
      <c r="M1028" s="50"/>
      <c r="N1028" s="50"/>
    </row>
    <row r="1029" spans="8:14" s="51" customFormat="1" ht="15" customHeight="1">
      <c r="H1029" s="52"/>
      <c r="I1029" s="50"/>
      <c r="J1029" s="50"/>
      <c r="K1029" s="50"/>
      <c r="L1029" s="50"/>
      <c r="M1029" s="50"/>
      <c r="N1029" s="50"/>
    </row>
    <row r="1030" spans="8:14" s="51" customFormat="1" ht="15" customHeight="1">
      <c r="H1030" s="52"/>
      <c r="I1030" s="50"/>
      <c r="J1030" s="50"/>
      <c r="K1030" s="50"/>
      <c r="L1030" s="50"/>
      <c r="M1030" s="50"/>
      <c r="N1030" s="50"/>
    </row>
    <row r="1031" spans="8:14" s="51" customFormat="1" ht="15" customHeight="1">
      <c r="H1031" s="52"/>
      <c r="I1031" s="50"/>
      <c r="J1031" s="50"/>
      <c r="K1031" s="50"/>
      <c r="L1031" s="50"/>
      <c r="M1031" s="50"/>
      <c r="N1031" s="50"/>
    </row>
    <row r="1032" spans="8:14" s="51" customFormat="1" ht="15" customHeight="1">
      <c r="H1032" s="52"/>
      <c r="I1032" s="50"/>
      <c r="J1032" s="50"/>
      <c r="K1032" s="50"/>
      <c r="L1032" s="50"/>
      <c r="M1032" s="50"/>
      <c r="N1032" s="50"/>
    </row>
    <row r="1033" spans="8:14" s="51" customFormat="1" ht="15" customHeight="1">
      <c r="H1033" s="52"/>
      <c r="I1033" s="50"/>
      <c r="J1033" s="50"/>
      <c r="K1033" s="50"/>
      <c r="L1033" s="50"/>
      <c r="M1033" s="50"/>
      <c r="N1033" s="50"/>
    </row>
    <row r="1034" spans="8:14" s="51" customFormat="1" ht="15" customHeight="1">
      <c r="H1034" s="52"/>
      <c r="I1034" s="50"/>
      <c r="J1034" s="50"/>
      <c r="K1034" s="50"/>
      <c r="L1034" s="50"/>
      <c r="M1034" s="50"/>
      <c r="N1034" s="50"/>
    </row>
    <row r="1035" spans="8:14" s="51" customFormat="1" ht="15" customHeight="1">
      <c r="H1035" s="52"/>
      <c r="I1035" s="50"/>
      <c r="J1035" s="50"/>
      <c r="K1035" s="50"/>
      <c r="L1035" s="50"/>
      <c r="M1035" s="50"/>
      <c r="N1035" s="50"/>
    </row>
    <row r="1036" spans="8:14" s="51" customFormat="1" ht="15" customHeight="1">
      <c r="H1036" s="52"/>
      <c r="I1036" s="50"/>
      <c r="J1036" s="50"/>
      <c r="K1036" s="50"/>
      <c r="L1036" s="50"/>
      <c r="M1036" s="50"/>
      <c r="N1036" s="50"/>
    </row>
    <row r="1037" spans="8:14" s="51" customFormat="1" ht="15" customHeight="1">
      <c r="H1037" s="52"/>
      <c r="I1037" s="50"/>
      <c r="J1037" s="50"/>
      <c r="K1037" s="50"/>
      <c r="L1037" s="50"/>
      <c r="M1037" s="50"/>
      <c r="N1037" s="50"/>
    </row>
    <row r="1038" spans="8:14" s="51" customFormat="1" ht="15" customHeight="1">
      <c r="H1038" s="52"/>
      <c r="I1038" s="50"/>
      <c r="J1038" s="50"/>
      <c r="K1038" s="50"/>
      <c r="L1038" s="50"/>
      <c r="M1038" s="50"/>
      <c r="N1038" s="50"/>
    </row>
    <row r="1039" spans="8:14" s="51" customFormat="1" ht="15" customHeight="1">
      <c r="H1039" s="52"/>
      <c r="I1039" s="50"/>
      <c r="J1039" s="50"/>
      <c r="K1039" s="50"/>
      <c r="L1039" s="50"/>
      <c r="M1039" s="50"/>
      <c r="N1039" s="50"/>
    </row>
    <row r="1040" spans="8:14" s="51" customFormat="1" ht="15" customHeight="1">
      <c r="H1040" s="52"/>
      <c r="I1040" s="50"/>
      <c r="J1040" s="50"/>
      <c r="K1040" s="50"/>
      <c r="L1040" s="50"/>
      <c r="M1040" s="50"/>
      <c r="N1040" s="50"/>
    </row>
    <row r="1041" spans="8:14" s="51" customFormat="1" ht="15" customHeight="1">
      <c r="H1041" s="52"/>
      <c r="I1041" s="50"/>
      <c r="J1041" s="50"/>
      <c r="K1041" s="50"/>
      <c r="L1041" s="50"/>
      <c r="M1041" s="50"/>
      <c r="N1041" s="50"/>
    </row>
    <row r="1042" spans="8:14" s="51" customFormat="1" ht="15" customHeight="1">
      <c r="H1042" s="52"/>
      <c r="I1042" s="50"/>
      <c r="J1042" s="50"/>
      <c r="K1042" s="50"/>
      <c r="L1042" s="50"/>
      <c r="M1042" s="50"/>
      <c r="N1042" s="50"/>
    </row>
    <row r="1043" spans="8:14" s="51" customFormat="1" ht="15" customHeight="1">
      <c r="H1043" s="52"/>
      <c r="I1043" s="50"/>
      <c r="J1043" s="50"/>
      <c r="K1043" s="50"/>
      <c r="L1043" s="50"/>
      <c r="M1043" s="50"/>
      <c r="N1043" s="50"/>
    </row>
    <row r="1044" spans="8:14" s="51" customFormat="1" ht="15" customHeight="1">
      <c r="H1044" s="52"/>
      <c r="I1044" s="50"/>
      <c r="J1044" s="50"/>
      <c r="K1044" s="50"/>
      <c r="L1044" s="50"/>
      <c r="M1044" s="50"/>
      <c r="N1044" s="50"/>
    </row>
    <row r="1045" spans="8:14" s="51" customFormat="1" ht="15" customHeight="1">
      <c r="H1045" s="52"/>
      <c r="I1045" s="50"/>
      <c r="J1045" s="50"/>
      <c r="K1045" s="50"/>
      <c r="L1045" s="50"/>
      <c r="M1045" s="50"/>
      <c r="N1045" s="50"/>
    </row>
    <row r="1046" spans="8:14" s="51" customFormat="1" ht="15" customHeight="1">
      <c r="H1046" s="52"/>
      <c r="I1046" s="50"/>
      <c r="J1046" s="50"/>
      <c r="K1046" s="50"/>
      <c r="L1046" s="50"/>
      <c r="M1046" s="50"/>
      <c r="N1046" s="50"/>
    </row>
    <row r="1047" spans="8:14" s="51" customFormat="1" ht="15" customHeight="1">
      <c r="H1047" s="52"/>
      <c r="I1047" s="50"/>
      <c r="J1047" s="50"/>
      <c r="K1047" s="50"/>
      <c r="L1047" s="50"/>
      <c r="M1047" s="50"/>
      <c r="N1047" s="50"/>
    </row>
    <row r="1048" spans="8:14" s="51" customFormat="1" ht="15" customHeight="1">
      <c r="H1048" s="52"/>
      <c r="I1048" s="50"/>
      <c r="J1048" s="50"/>
      <c r="K1048" s="50"/>
      <c r="L1048" s="50"/>
      <c r="M1048" s="50"/>
      <c r="N1048" s="50"/>
    </row>
    <row r="1049" spans="8:14" s="51" customFormat="1" ht="15" customHeight="1">
      <c r="H1049" s="52"/>
      <c r="I1049" s="50"/>
      <c r="J1049" s="50"/>
      <c r="K1049" s="50"/>
      <c r="L1049" s="50"/>
      <c r="M1049" s="50"/>
      <c r="N1049" s="50"/>
    </row>
    <row r="1050" spans="8:14" s="51" customFormat="1" ht="15" customHeight="1">
      <c r="H1050" s="52"/>
      <c r="I1050" s="50"/>
      <c r="J1050" s="50"/>
      <c r="K1050" s="50"/>
      <c r="L1050" s="50"/>
      <c r="M1050" s="50"/>
      <c r="N1050" s="50"/>
    </row>
    <row r="1051" spans="8:14" s="51" customFormat="1" ht="15" customHeight="1">
      <c r="H1051" s="52"/>
      <c r="I1051" s="50"/>
      <c r="J1051" s="50"/>
      <c r="K1051" s="50"/>
      <c r="L1051" s="50"/>
      <c r="M1051" s="50"/>
      <c r="N1051" s="50"/>
    </row>
    <row r="1052" spans="8:14" s="51" customFormat="1" ht="15" customHeight="1">
      <c r="H1052" s="52"/>
      <c r="I1052" s="50"/>
      <c r="J1052" s="50"/>
      <c r="K1052" s="50"/>
      <c r="L1052" s="50"/>
      <c r="M1052" s="50"/>
      <c r="N1052" s="50"/>
    </row>
    <row r="1053" spans="8:14" s="51" customFormat="1" ht="15" customHeight="1">
      <c r="H1053" s="52"/>
      <c r="I1053" s="50"/>
      <c r="J1053" s="50"/>
      <c r="K1053" s="50"/>
      <c r="L1053" s="50"/>
      <c r="M1053" s="50"/>
      <c r="N1053" s="50"/>
    </row>
    <row r="1054" spans="8:14" s="51" customFormat="1" ht="15" customHeight="1">
      <c r="H1054" s="52"/>
      <c r="I1054" s="50"/>
      <c r="J1054" s="50"/>
      <c r="K1054" s="50"/>
      <c r="L1054" s="50"/>
      <c r="M1054" s="50"/>
      <c r="N1054" s="50"/>
    </row>
    <row r="1055" spans="8:14" s="51" customFormat="1" ht="15" customHeight="1">
      <c r="H1055" s="52"/>
      <c r="I1055" s="50"/>
      <c r="J1055" s="50"/>
      <c r="K1055" s="50"/>
      <c r="L1055" s="50"/>
      <c r="M1055" s="50"/>
      <c r="N1055" s="50"/>
    </row>
    <row r="1056" spans="8:14" s="51" customFormat="1" ht="15" customHeight="1">
      <c r="H1056" s="52"/>
      <c r="I1056" s="50"/>
      <c r="J1056" s="50"/>
      <c r="K1056" s="50"/>
      <c r="L1056" s="50"/>
      <c r="M1056" s="50"/>
      <c r="N1056" s="50"/>
    </row>
    <row r="1057" spans="8:14" s="51" customFormat="1" ht="15" customHeight="1">
      <c r="H1057" s="52"/>
      <c r="I1057" s="50"/>
      <c r="J1057" s="50"/>
      <c r="K1057" s="50"/>
      <c r="L1057" s="50"/>
      <c r="M1057" s="50"/>
      <c r="N1057" s="50"/>
    </row>
    <row r="1058" spans="8:14" s="51" customFormat="1" ht="15" customHeight="1">
      <c r="H1058" s="52"/>
      <c r="I1058" s="50"/>
      <c r="J1058" s="50"/>
      <c r="K1058" s="50"/>
      <c r="L1058" s="50"/>
      <c r="M1058" s="50"/>
      <c r="N1058" s="50"/>
    </row>
    <row r="1059" spans="8:14" s="51" customFormat="1" ht="15" customHeight="1">
      <c r="H1059" s="52"/>
      <c r="I1059" s="50"/>
      <c r="J1059" s="50"/>
      <c r="K1059" s="50"/>
      <c r="L1059" s="50"/>
      <c r="M1059" s="50"/>
      <c r="N1059" s="50"/>
    </row>
    <row r="1060" spans="8:14" s="51" customFormat="1" ht="15" customHeight="1">
      <c r="H1060" s="52"/>
      <c r="I1060" s="50"/>
      <c r="J1060" s="50"/>
      <c r="K1060" s="50"/>
      <c r="L1060" s="50"/>
      <c r="M1060" s="50"/>
      <c r="N1060" s="50"/>
    </row>
    <row r="1061" spans="8:14" s="51" customFormat="1" ht="15" customHeight="1">
      <c r="H1061" s="52"/>
      <c r="I1061" s="50"/>
      <c r="J1061" s="50"/>
      <c r="K1061" s="50"/>
      <c r="L1061" s="50"/>
      <c r="M1061" s="50"/>
      <c r="N1061" s="50"/>
    </row>
    <row r="1062" spans="8:14" s="51" customFormat="1" ht="15" customHeight="1">
      <c r="H1062" s="52"/>
      <c r="I1062" s="50"/>
      <c r="J1062" s="50"/>
      <c r="K1062" s="50"/>
      <c r="L1062" s="50"/>
      <c r="M1062" s="50"/>
      <c r="N1062" s="50"/>
    </row>
    <row r="1063" spans="8:14" s="51" customFormat="1" ht="15" customHeight="1">
      <c r="H1063" s="52"/>
      <c r="I1063" s="50"/>
      <c r="J1063" s="50"/>
      <c r="K1063" s="50"/>
      <c r="L1063" s="50"/>
      <c r="M1063" s="50"/>
      <c r="N1063" s="50"/>
    </row>
    <row r="1064" spans="8:14" s="51" customFormat="1" ht="15" customHeight="1">
      <c r="H1064" s="52"/>
      <c r="I1064" s="50"/>
      <c r="J1064" s="50"/>
      <c r="K1064" s="50"/>
      <c r="L1064" s="50"/>
      <c r="M1064" s="50"/>
      <c r="N1064" s="50"/>
    </row>
    <row r="1065" spans="8:14" s="51" customFormat="1" ht="15" customHeight="1">
      <c r="H1065" s="52"/>
      <c r="I1065" s="50"/>
      <c r="J1065" s="50"/>
      <c r="K1065" s="50"/>
      <c r="L1065" s="50"/>
      <c r="M1065" s="50"/>
      <c r="N1065" s="50"/>
    </row>
    <row r="1066" spans="8:14" s="51" customFormat="1" ht="15" customHeight="1">
      <c r="H1066" s="52"/>
      <c r="I1066" s="50"/>
      <c r="J1066" s="50"/>
      <c r="K1066" s="50"/>
      <c r="L1066" s="50"/>
      <c r="M1066" s="50"/>
      <c r="N1066" s="50"/>
    </row>
    <row r="1067" spans="8:14" s="51" customFormat="1" ht="15" customHeight="1">
      <c r="H1067" s="52"/>
      <c r="I1067" s="50"/>
      <c r="J1067" s="50"/>
      <c r="K1067" s="50"/>
      <c r="L1067" s="50"/>
      <c r="M1067" s="50"/>
      <c r="N1067" s="50"/>
    </row>
    <row r="1068" spans="8:14" s="51" customFormat="1" ht="15" customHeight="1">
      <c r="H1068" s="52"/>
      <c r="I1068" s="50"/>
      <c r="J1068" s="50"/>
      <c r="K1068" s="50"/>
      <c r="L1068" s="50"/>
      <c r="M1068" s="50"/>
      <c r="N1068" s="50"/>
    </row>
    <row r="1069" spans="8:14" s="51" customFormat="1" ht="15" customHeight="1">
      <c r="H1069" s="52"/>
      <c r="I1069" s="50"/>
      <c r="J1069" s="50"/>
      <c r="K1069" s="50"/>
      <c r="L1069" s="50"/>
      <c r="M1069" s="50"/>
      <c r="N1069" s="50"/>
    </row>
    <row r="1070" spans="8:14" s="51" customFormat="1" ht="15" customHeight="1">
      <c r="H1070" s="52"/>
      <c r="I1070" s="50"/>
      <c r="J1070" s="50"/>
      <c r="K1070" s="50"/>
      <c r="L1070" s="50"/>
      <c r="M1070" s="50"/>
      <c r="N1070" s="50"/>
    </row>
    <row r="1071" spans="8:14" s="51" customFormat="1" ht="15" customHeight="1">
      <c r="H1071" s="52"/>
      <c r="I1071" s="50"/>
      <c r="J1071" s="50"/>
      <c r="K1071" s="50"/>
      <c r="L1071" s="50"/>
      <c r="M1071" s="50"/>
      <c r="N1071" s="50"/>
    </row>
    <row r="1072" spans="8:14" s="51" customFormat="1" ht="15" customHeight="1">
      <c r="H1072" s="52"/>
      <c r="I1072" s="50"/>
      <c r="J1072" s="50"/>
      <c r="K1072" s="50"/>
      <c r="L1072" s="50"/>
      <c r="M1072" s="50"/>
      <c r="N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4" ht="15" customHeight="1">
      <c r="J1105" s="50"/>
      <c r="K1105" s="50"/>
      <c r="L1105" s="50"/>
      <c r="M1105" s="50"/>
      <c r="N1105" s="50"/>
    </row>
    <row r="1106" spans="10:14" ht="15" customHeight="1">
      <c r="J1106" s="50"/>
      <c r="K1106" s="50"/>
      <c r="L1106" s="50"/>
      <c r="M1106" s="50"/>
      <c r="N1106" s="50"/>
    </row>
    <row r="1107" spans="10:14" ht="15" customHeight="1">
      <c r="J1107" s="50"/>
      <c r="K1107" s="50"/>
      <c r="L1107" s="50"/>
      <c r="M1107" s="50"/>
      <c r="N1107" s="50"/>
    </row>
    <row r="1108" spans="10:14" ht="15" customHeight="1">
      <c r="J1108" s="50"/>
      <c r="K1108" s="50"/>
      <c r="L1108" s="50"/>
      <c r="M1108" s="50"/>
      <c r="N1108" s="50"/>
    </row>
    <row r="1109" spans="10:14" ht="15" customHeight="1">
      <c r="J1109" s="50"/>
      <c r="K1109" s="50"/>
      <c r="L1109" s="50"/>
      <c r="M1109" s="50"/>
      <c r="N1109" s="50"/>
    </row>
    <row r="1110" spans="10:14" ht="15" customHeight="1">
      <c r="J1110" s="50"/>
      <c r="K1110" s="50"/>
      <c r="L1110" s="50"/>
      <c r="M1110" s="50"/>
      <c r="N1110" s="50"/>
    </row>
    <row r="1111" spans="10:14" ht="15" customHeight="1">
      <c r="J1111" s="50"/>
      <c r="K1111" s="50"/>
      <c r="L1111" s="50"/>
      <c r="M1111" s="50"/>
      <c r="N1111" s="50"/>
    </row>
    <row r="1112" spans="10:14" ht="15" customHeight="1">
      <c r="J1112" s="50"/>
      <c r="K1112" s="50"/>
      <c r="L1112" s="50"/>
      <c r="M1112" s="50"/>
      <c r="N1112" s="50"/>
    </row>
    <row r="1113" spans="10:14" ht="15" customHeight="1">
      <c r="J1113" s="50"/>
      <c r="K1113" s="50"/>
      <c r="L1113" s="50"/>
      <c r="M1113" s="50"/>
      <c r="N1113" s="50"/>
    </row>
    <row r="1114" spans="10:14" ht="15" customHeight="1">
      <c r="J1114" s="50"/>
      <c r="K1114" s="50"/>
      <c r="L1114" s="50"/>
      <c r="M1114" s="50"/>
      <c r="N1114" s="50"/>
    </row>
    <row r="1115" spans="10:14" ht="15" customHeight="1">
      <c r="J1115" s="50"/>
      <c r="K1115" s="50"/>
      <c r="L1115" s="50"/>
      <c r="M1115" s="50"/>
      <c r="N1115" s="50"/>
    </row>
    <row r="1116" spans="10:14" ht="15" customHeight="1">
      <c r="J1116" s="50"/>
      <c r="K1116" s="50"/>
      <c r="L1116" s="50"/>
      <c r="M1116" s="50"/>
      <c r="N1116" s="50"/>
    </row>
    <row r="1117" spans="10:14" ht="15" customHeight="1">
      <c r="J1117" s="50"/>
      <c r="K1117" s="50"/>
      <c r="L1117" s="50"/>
      <c r="M1117" s="50"/>
      <c r="N1117" s="50"/>
    </row>
    <row r="1118" spans="10:14" ht="15" customHeight="1">
      <c r="J1118" s="50"/>
      <c r="K1118" s="50"/>
      <c r="L1118" s="50"/>
      <c r="M1118" s="50"/>
      <c r="N1118" s="50"/>
    </row>
    <row r="1119" spans="10:14" ht="15" customHeight="1">
      <c r="J1119" s="50"/>
      <c r="K1119" s="50"/>
      <c r="L1119" s="50"/>
      <c r="M1119" s="50"/>
      <c r="N1119" s="50"/>
    </row>
    <row r="1120" spans="10:14" ht="15" customHeight="1">
      <c r="J1120" s="50"/>
      <c r="K1120" s="50"/>
      <c r="L1120" s="50"/>
      <c r="M1120" s="50"/>
      <c r="N1120" s="50"/>
    </row>
    <row r="1121" spans="10:14" ht="15" customHeight="1">
      <c r="J1121" s="50"/>
      <c r="K1121" s="50"/>
      <c r="L1121" s="50"/>
      <c r="M1121" s="50"/>
      <c r="N1121" s="50"/>
    </row>
    <row r="1122" spans="10:14" ht="15" customHeight="1">
      <c r="J1122" s="50"/>
      <c r="K1122" s="50"/>
      <c r="L1122" s="50"/>
      <c r="M1122" s="50"/>
      <c r="N1122" s="50"/>
    </row>
    <row r="1123" spans="10:14" ht="15" customHeight="1">
      <c r="J1123" s="50"/>
      <c r="K1123" s="50"/>
      <c r="L1123" s="50"/>
      <c r="M1123" s="50"/>
      <c r="N1123" s="50"/>
    </row>
    <row r="1124" spans="10:14" ht="15" customHeight="1">
      <c r="J1124" s="50"/>
      <c r="K1124" s="50"/>
      <c r="L1124" s="50"/>
      <c r="M1124" s="50"/>
      <c r="N1124" s="50"/>
    </row>
    <row r="1125" spans="10:14" ht="15" customHeight="1">
      <c r="J1125" s="50"/>
      <c r="K1125" s="50"/>
      <c r="L1125" s="50"/>
      <c r="M1125" s="50"/>
      <c r="N1125" s="50"/>
    </row>
    <row r="1126" spans="10:14" ht="15" customHeight="1">
      <c r="J1126" s="50"/>
      <c r="K1126" s="50"/>
      <c r="L1126" s="50"/>
      <c r="M1126" s="50"/>
      <c r="N1126" s="50"/>
    </row>
    <row r="1127" spans="10:14" ht="15" customHeight="1">
      <c r="J1127" s="50"/>
      <c r="K1127" s="50"/>
      <c r="L1127" s="50"/>
      <c r="M1127" s="50"/>
      <c r="N1127" s="50"/>
    </row>
    <row r="1128" spans="10:14" ht="15" customHeight="1">
      <c r="J1128" s="50"/>
      <c r="K1128" s="50"/>
      <c r="L1128" s="50"/>
      <c r="M1128" s="50"/>
      <c r="N1128" s="50"/>
    </row>
    <row r="1129" spans="10:14" ht="15" customHeight="1">
      <c r="J1129" s="50"/>
      <c r="K1129" s="50"/>
      <c r="L1129" s="50"/>
      <c r="M1129" s="50"/>
      <c r="N1129" s="50"/>
    </row>
    <row r="1130" spans="10:14" ht="15" customHeight="1">
      <c r="J1130" s="50"/>
      <c r="K1130" s="50"/>
      <c r="L1130" s="50"/>
      <c r="M1130" s="50"/>
      <c r="N1130" s="50"/>
    </row>
    <row r="1131" spans="10:14" ht="15" customHeight="1">
      <c r="J1131" s="50"/>
      <c r="K1131" s="50"/>
      <c r="L1131" s="50"/>
      <c r="M1131" s="50"/>
      <c r="N1131" s="50"/>
    </row>
    <row r="1132" spans="10:14" ht="15" customHeight="1">
      <c r="J1132" s="50"/>
      <c r="K1132" s="50"/>
      <c r="L1132" s="50"/>
      <c r="M1132" s="50"/>
      <c r="N1132" s="50"/>
    </row>
    <row r="1133" spans="10:14" ht="15" customHeight="1">
      <c r="J1133" s="50"/>
      <c r="K1133" s="50"/>
      <c r="L1133" s="50"/>
      <c r="M1133" s="50"/>
      <c r="N1133" s="50"/>
    </row>
    <row r="1134" spans="10:14" ht="15" customHeight="1">
      <c r="J1134" s="50"/>
      <c r="K1134" s="50"/>
      <c r="L1134" s="50"/>
      <c r="M1134" s="50"/>
      <c r="N1134" s="50"/>
    </row>
    <row r="1135" spans="10:14" ht="15" customHeight="1">
      <c r="J1135" s="50"/>
      <c r="K1135" s="50"/>
      <c r="L1135" s="50"/>
      <c r="M1135" s="50"/>
      <c r="N1135" s="50"/>
    </row>
    <row r="1136" spans="10:14" ht="15" customHeight="1">
      <c r="J1136" s="50"/>
      <c r="K1136" s="50"/>
      <c r="L1136" s="50"/>
      <c r="M1136" s="50"/>
      <c r="N1136" s="50"/>
    </row>
    <row r="1137" spans="10:14" ht="15" customHeight="1">
      <c r="J1137" s="50"/>
      <c r="K1137" s="50"/>
      <c r="L1137" s="50"/>
      <c r="M1137" s="50"/>
      <c r="N1137" s="50"/>
    </row>
    <row r="1138" spans="10:14" ht="15" customHeight="1">
      <c r="J1138" s="50"/>
      <c r="K1138" s="50"/>
      <c r="L1138" s="50"/>
      <c r="M1138" s="50"/>
      <c r="N1138" s="50"/>
    </row>
    <row r="1139" spans="10:14" ht="15" customHeight="1">
      <c r="J1139" s="50"/>
      <c r="K1139" s="50"/>
      <c r="L1139" s="50"/>
      <c r="M1139" s="50"/>
      <c r="N1139" s="50"/>
    </row>
    <row r="1140" spans="10:14" ht="15" customHeight="1">
      <c r="J1140" s="50"/>
      <c r="K1140" s="50"/>
      <c r="L1140" s="50"/>
      <c r="M1140" s="50"/>
      <c r="N1140" s="50"/>
    </row>
    <row r="1141" spans="10:14" ht="15" customHeight="1">
      <c r="J1141" s="50"/>
      <c r="K1141" s="50"/>
      <c r="L1141" s="50"/>
      <c r="M1141" s="50"/>
      <c r="N1141" s="50"/>
    </row>
    <row r="1142" spans="10:14" ht="15" customHeight="1">
      <c r="J1142" s="50"/>
      <c r="K1142" s="50"/>
      <c r="L1142" s="50"/>
      <c r="M1142" s="50"/>
      <c r="N1142" s="50"/>
    </row>
    <row r="1143" spans="10:14" ht="15" customHeight="1">
      <c r="J1143" s="50"/>
      <c r="K1143" s="50"/>
      <c r="L1143" s="50"/>
      <c r="M1143" s="50"/>
      <c r="N1143" s="50"/>
    </row>
    <row r="1144" spans="10:14" ht="15" customHeight="1">
      <c r="J1144" s="50"/>
      <c r="K1144" s="50"/>
      <c r="L1144" s="50"/>
      <c r="M1144" s="50"/>
      <c r="N1144" s="50"/>
    </row>
    <row r="1145" spans="10:14" ht="15" customHeight="1">
      <c r="J1145" s="50"/>
      <c r="K1145" s="50"/>
      <c r="L1145" s="50"/>
      <c r="M1145" s="50"/>
      <c r="N1145" s="50"/>
    </row>
    <row r="1146" spans="10:14" ht="15" customHeight="1">
      <c r="J1146" s="50"/>
      <c r="K1146" s="50"/>
      <c r="L1146" s="50"/>
      <c r="M1146" s="50"/>
      <c r="N1146" s="50"/>
    </row>
    <row r="1147" spans="10:14" ht="15" customHeight="1">
      <c r="J1147" s="50"/>
      <c r="K1147" s="50"/>
      <c r="L1147" s="50"/>
      <c r="M1147" s="50"/>
      <c r="N1147" s="50"/>
    </row>
    <row r="1148" spans="10:14" ht="15" customHeight="1">
      <c r="J1148" s="50"/>
      <c r="K1148" s="50"/>
      <c r="L1148" s="50"/>
      <c r="M1148" s="50"/>
      <c r="N1148" s="50"/>
    </row>
    <row r="1149" spans="10:14" ht="15" customHeight="1">
      <c r="J1149" s="50"/>
      <c r="K1149" s="50"/>
      <c r="L1149" s="50"/>
      <c r="M1149" s="50"/>
      <c r="N1149" s="50"/>
    </row>
    <row r="1150" spans="10:14" ht="15" customHeight="1">
      <c r="J1150" s="50"/>
      <c r="K1150" s="50"/>
      <c r="L1150" s="50"/>
      <c r="M1150" s="50"/>
      <c r="N1150" s="50"/>
    </row>
    <row r="1151" spans="10:14" ht="15" customHeight="1">
      <c r="J1151" s="50"/>
      <c r="K1151" s="50"/>
      <c r="L1151" s="50"/>
      <c r="M1151" s="50"/>
      <c r="N1151" s="50"/>
    </row>
    <row r="1152" spans="10:14" ht="15" customHeight="1">
      <c r="J1152" s="50"/>
      <c r="K1152" s="50"/>
      <c r="L1152" s="50"/>
      <c r="M1152" s="50"/>
      <c r="N1152" s="50"/>
    </row>
    <row r="1153" spans="10:14" ht="15" customHeight="1">
      <c r="J1153" s="50"/>
      <c r="K1153" s="50"/>
      <c r="L1153" s="50"/>
      <c r="M1153" s="50"/>
      <c r="N1153" s="50"/>
    </row>
    <row r="1154" spans="10:14" ht="15" customHeight="1">
      <c r="J1154" s="50"/>
      <c r="K1154" s="50"/>
      <c r="L1154" s="50"/>
      <c r="M1154" s="50"/>
      <c r="N1154" s="50"/>
    </row>
    <row r="1155" spans="10:14" ht="15" customHeight="1">
      <c r="J1155" s="50"/>
      <c r="K1155" s="50"/>
      <c r="L1155" s="50"/>
      <c r="M1155" s="50"/>
      <c r="N1155" s="50"/>
    </row>
    <row r="1156" spans="10:14" ht="15" customHeight="1">
      <c r="J1156" s="50"/>
      <c r="K1156" s="50"/>
      <c r="L1156" s="50"/>
      <c r="M1156" s="50"/>
      <c r="N1156" s="50"/>
    </row>
    <row r="1157" spans="10:14" ht="15" customHeight="1">
      <c r="J1157" s="50"/>
      <c r="K1157" s="50"/>
      <c r="L1157" s="50"/>
      <c r="M1157" s="50"/>
      <c r="N1157" s="50"/>
    </row>
    <row r="1158" spans="10:14" ht="15" customHeight="1">
      <c r="J1158" s="50"/>
      <c r="K1158" s="50"/>
      <c r="L1158" s="50"/>
      <c r="M1158" s="50"/>
      <c r="N1158" s="50"/>
    </row>
    <row r="1159" spans="10:14" ht="15" customHeight="1">
      <c r="J1159" s="50"/>
      <c r="K1159" s="50"/>
      <c r="L1159" s="50"/>
      <c r="M1159" s="50"/>
      <c r="N1159" s="50"/>
    </row>
    <row r="1160" spans="10:14" ht="15" customHeight="1">
      <c r="J1160" s="50"/>
      <c r="K1160" s="50"/>
      <c r="L1160" s="50"/>
      <c r="M1160" s="50"/>
      <c r="N1160" s="50"/>
    </row>
    <row r="1161" spans="10:14" ht="15" customHeight="1">
      <c r="J1161" s="50"/>
      <c r="K1161" s="50"/>
      <c r="L1161" s="50"/>
      <c r="M1161" s="50"/>
      <c r="N1161" s="50"/>
    </row>
    <row r="1162" spans="10:14" ht="15" customHeight="1">
      <c r="J1162" s="50"/>
      <c r="K1162" s="50"/>
      <c r="L1162" s="50"/>
      <c r="M1162" s="50"/>
      <c r="N1162" s="50"/>
    </row>
    <row r="1163" spans="10:14" ht="15" customHeight="1">
      <c r="J1163" s="50"/>
      <c r="K1163" s="50"/>
      <c r="L1163" s="50"/>
      <c r="M1163" s="50"/>
      <c r="N1163" s="50"/>
    </row>
    <row r="1164" spans="10:14" ht="15" customHeight="1">
      <c r="J1164" s="50"/>
      <c r="K1164" s="50"/>
      <c r="L1164" s="50"/>
      <c r="M1164" s="50"/>
      <c r="N1164" s="50"/>
    </row>
    <row r="1165" spans="10:14" ht="15" customHeight="1">
      <c r="J1165" s="50"/>
      <c r="K1165" s="50"/>
      <c r="L1165" s="50"/>
      <c r="M1165" s="50"/>
      <c r="N1165" s="50"/>
    </row>
    <row r="1166" spans="10:14" ht="15" customHeight="1">
      <c r="J1166" s="50"/>
      <c r="K1166" s="50"/>
      <c r="L1166" s="50"/>
      <c r="M1166" s="50"/>
      <c r="N1166" s="50"/>
    </row>
    <row r="1167" spans="10:14" ht="15" customHeight="1">
      <c r="J1167" s="50"/>
      <c r="K1167" s="50"/>
      <c r="L1167" s="50"/>
      <c r="M1167" s="50"/>
      <c r="N1167" s="50"/>
    </row>
    <row r="1168" spans="10:14" ht="15" customHeight="1">
      <c r="J1168" s="50"/>
      <c r="K1168" s="50"/>
      <c r="L1168" s="50"/>
      <c r="M1168" s="50"/>
      <c r="N1168" s="50"/>
    </row>
    <row r="1169" spans="10:14" ht="15" customHeight="1">
      <c r="J1169" s="50"/>
      <c r="K1169" s="50"/>
      <c r="L1169" s="50"/>
      <c r="M1169" s="50"/>
      <c r="N1169" s="50"/>
    </row>
    <row r="1170" spans="10:14" ht="15" customHeight="1">
      <c r="J1170" s="50"/>
      <c r="K1170" s="50"/>
      <c r="L1170" s="50"/>
      <c r="M1170" s="50"/>
      <c r="N1170" s="50"/>
    </row>
    <row r="1171" spans="10:14" ht="15" customHeight="1">
      <c r="J1171" s="50"/>
      <c r="K1171" s="50"/>
      <c r="L1171" s="50"/>
      <c r="M1171" s="50"/>
      <c r="N1171" s="50"/>
    </row>
    <row r="1172" spans="10:14" ht="15" customHeight="1">
      <c r="J1172" s="50"/>
      <c r="K1172" s="50"/>
      <c r="L1172" s="50"/>
      <c r="M1172" s="50"/>
      <c r="N1172" s="50"/>
    </row>
    <row r="1173" spans="10:14" ht="15" customHeight="1">
      <c r="J1173" s="50"/>
      <c r="K1173" s="50"/>
      <c r="L1173" s="50"/>
      <c r="M1173" s="50"/>
      <c r="N1173" s="50"/>
    </row>
    <row r="1174" spans="10:14" ht="15" customHeight="1">
      <c r="J1174" s="50"/>
      <c r="K1174" s="50"/>
      <c r="L1174" s="50"/>
      <c r="M1174" s="50"/>
      <c r="N1174" s="50"/>
    </row>
    <row r="1175" spans="10:14" ht="15" customHeight="1">
      <c r="J1175" s="50"/>
      <c r="K1175" s="50"/>
      <c r="L1175" s="50"/>
      <c r="M1175" s="50"/>
      <c r="N1175" s="50"/>
    </row>
    <row r="1176" spans="10:14" ht="15" customHeight="1">
      <c r="J1176" s="50"/>
      <c r="K1176" s="50"/>
      <c r="L1176" s="50"/>
      <c r="M1176" s="50"/>
      <c r="N1176" s="50"/>
    </row>
    <row r="1177" spans="10:14" ht="15" customHeight="1">
      <c r="J1177" s="50"/>
      <c r="K1177" s="50"/>
      <c r="L1177" s="50"/>
      <c r="M1177" s="50"/>
      <c r="N1177" s="50"/>
    </row>
    <row r="1178" spans="10:14" ht="15" customHeight="1">
      <c r="J1178" s="50"/>
      <c r="K1178" s="50"/>
      <c r="L1178" s="50"/>
      <c r="M1178" s="50"/>
      <c r="N1178" s="50"/>
    </row>
    <row r="1179" spans="10:14" ht="15" customHeight="1">
      <c r="J1179" s="50"/>
      <c r="K1179" s="50"/>
      <c r="L1179" s="50"/>
      <c r="M1179" s="50"/>
      <c r="N1179" s="50"/>
    </row>
    <row r="1180" spans="10:14" ht="15" customHeight="1">
      <c r="J1180" s="50"/>
      <c r="K1180" s="50"/>
      <c r="L1180" s="50"/>
      <c r="M1180" s="50"/>
      <c r="N1180" s="50"/>
    </row>
    <row r="1181" spans="10:14" ht="15" customHeight="1">
      <c r="J1181" s="50"/>
      <c r="K1181" s="50"/>
      <c r="L1181" s="50"/>
      <c r="M1181" s="50"/>
      <c r="N1181" s="50"/>
    </row>
    <row r="1182" spans="10:14" ht="15" customHeight="1">
      <c r="J1182" s="50"/>
      <c r="K1182" s="50"/>
      <c r="L1182" s="50"/>
      <c r="M1182" s="50"/>
      <c r="N1182" s="50"/>
    </row>
    <row r="1183" spans="10:14" ht="15" customHeight="1">
      <c r="J1183" s="50"/>
      <c r="K1183" s="50"/>
      <c r="L1183" s="50"/>
      <c r="M1183" s="50"/>
      <c r="N1183" s="50"/>
    </row>
    <row r="1184" spans="10:14" ht="15" customHeight="1">
      <c r="J1184" s="50"/>
      <c r="K1184" s="50"/>
      <c r="L1184" s="50"/>
      <c r="M1184" s="50"/>
      <c r="N1184" s="50"/>
    </row>
    <row r="1185" spans="10:14" ht="15" customHeight="1">
      <c r="J1185" s="50"/>
      <c r="K1185" s="50"/>
      <c r="L1185" s="50"/>
      <c r="M1185" s="50"/>
      <c r="N1185" s="50"/>
    </row>
    <row r="1186" spans="10:14" ht="15" customHeight="1">
      <c r="J1186" s="50"/>
      <c r="K1186" s="50"/>
      <c r="L1186" s="50"/>
      <c r="M1186" s="50"/>
      <c r="N1186" s="50"/>
    </row>
    <row r="1187" spans="10:14" ht="15" customHeight="1">
      <c r="J1187" s="50"/>
      <c r="K1187" s="50"/>
      <c r="L1187" s="50"/>
      <c r="M1187" s="50"/>
      <c r="N1187" s="50"/>
    </row>
    <row r="1188" spans="10:14" ht="15" customHeight="1">
      <c r="J1188" s="50"/>
      <c r="K1188" s="50"/>
      <c r="L1188" s="50"/>
      <c r="M1188" s="50"/>
      <c r="N1188" s="50"/>
    </row>
    <row r="1189" spans="10:14" ht="15" customHeight="1">
      <c r="J1189" s="50"/>
      <c r="K1189" s="50"/>
      <c r="L1189" s="50"/>
      <c r="M1189" s="50"/>
      <c r="N1189" s="50"/>
    </row>
    <row r="1190" spans="10:14" ht="15" customHeight="1">
      <c r="J1190" s="50"/>
      <c r="K1190" s="50"/>
      <c r="L1190" s="50"/>
      <c r="M1190" s="50"/>
      <c r="N1190" s="50"/>
    </row>
    <row r="1191" spans="10:14" ht="15" customHeight="1">
      <c r="J1191" s="50"/>
      <c r="K1191" s="50"/>
      <c r="L1191" s="50"/>
      <c r="M1191" s="50"/>
      <c r="N1191" s="50"/>
    </row>
    <row r="1192" spans="10:14" ht="15" customHeight="1">
      <c r="J1192" s="50"/>
      <c r="K1192" s="50"/>
      <c r="L1192" s="50"/>
      <c r="M1192" s="50"/>
      <c r="N1192" s="50"/>
    </row>
    <row r="1193" spans="10:14" ht="15" customHeight="1">
      <c r="J1193" s="50"/>
      <c r="K1193" s="50"/>
      <c r="L1193" s="50"/>
      <c r="M1193" s="50"/>
      <c r="N1193" s="50"/>
    </row>
    <row r="1194" spans="10:14" ht="15" customHeight="1">
      <c r="J1194" s="50"/>
      <c r="K1194" s="50"/>
      <c r="L1194" s="50"/>
      <c r="M1194" s="50"/>
      <c r="N1194" s="50"/>
    </row>
    <row r="1195" spans="10:14" ht="15" customHeight="1">
      <c r="J1195" s="50"/>
      <c r="K1195" s="50"/>
      <c r="L1195" s="50"/>
      <c r="M1195" s="50"/>
      <c r="N1195" s="50"/>
    </row>
    <row r="1196" spans="10:14" ht="15" customHeight="1">
      <c r="J1196" s="50"/>
      <c r="K1196" s="50"/>
      <c r="L1196" s="50"/>
      <c r="M1196" s="50"/>
      <c r="N1196" s="50"/>
    </row>
    <row r="1197" spans="10:14" ht="15" customHeight="1">
      <c r="J1197" s="50"/>
      <c r="K1197" s="50"/>
      <c r="L1197" s="50"/>
      <c r="M1197" s="50"/>
      <c r="N1197" s="50"/>
    </row>
    <row r="1198" spans="10:14" ht="15" customHeight="1">
      <c r="J1198" s="50"/>
      <c r="K1198" s="50"/>
      <c r="L1198" s="50"/>
      <c r="M1198" s="50"/>
      <c r="N1198" s="50"/>
    </row>
    <row r="1199" spans="10:14" ht="15" customHeight="1">
      <c r="J1199" s="50"/>
      <c r="K1199" s="50"/>
      <c r="L1199" s="50"/>
      <c r="M1199" s="50"/>
      <c r="N1199" s="50"/>
    </row>
    <row r="1200" spans="10:14" ht="15" customHeight="1">
      <c r="J1200" s="50"/>
      <c r="K1200" s="50"/>
      <c r="L1200" s="50"/>
      <c r="M1200" s="50"/>
      <c r="N1200" s="50"/>
    </row>
    <row r="1201" spans="10:14" ht="15" customHeight="1">
      <c r="J1201" s="50"/>
      <c r="K1201" s="50"/>
      <c r="L1201" s="50"/>
      <c r="M1201" s="50"/>
      <c r="N1201" s="50"/>
    </row>
    <row r="1202" spans="10:14" ht="15" customHeight="1">
      <c r="J1202" s="50"/>
      <c r="K1202" s="50"/>
      <c r="L1202" s="50"/>
      <c r="M1202" s="50"/>
      <c r="N1202" s="50"/>
    </row>
    <row r="1203" spans="10:14" ht="15" customHeight="1">
      <c r="J1203" s="50"/>
      <c r="K1203" s="50"/>
      <c r="L1203" s="50"/>
      <c r="M1203" s="50"/>
      <c r="N1203" s="50"/>
    </row>
    <row r="1204" spans="10:14" ht="15" customHeight="1">
      <c r="J1204" s="50"/>
      <c r="K1204" s="50"/>
      <c r="L1204" s="50"/>
      <c r="M1204" s="50"/>
      <c r="N1204" s="50"/>
    </row>
    <row r="1205" spans="10:14" ht="15" customHeight="1">
      <c r="J1205" s="50"/>
      <c r="K1205" s="50"/>
      <c r="L1205" s="50"/>
      <c r="M1205" s="50"/>
      <c r="N1205" s="50"/>
    </row>
    <row r="1206" spans="10:14" ht="15" customHeight="1">
      <c r="J1206" s="50"/>
      <c r="K1206" s="50"/>
      <c r="L1206" s="50"/>
      <c r="M1206" s="50"/>
      <c r="N1206" s="50"/>
    </row>
    <row r="1207" spans="10:14" ht="15" customHeight="1">
      <c r="J1207" s="50"/>
      <c r="K1207" s="50"/>
      <c r="L1207" s="50"/>
      <c r="M1207" s="50"/>
      <c r="N1207" s="50"/>
    </row>
    <row r="1208" spans="10:14" ht="15" customHeight="1">
      <c r="J1208" s="50"/>
      <c r="K1208" s="50"/>
      <c r="L1208" s="50"/>
      <c r="M1208" s="50"/>
      <c r="N1208" s="50"/>
    </row>
    <row r="1209" spans="10:14" ht="15" customHeight="1">
      <c r="J1209" s="50"/>
      <c r="K1209" s="50"/>
      <c r="L1209" s="50"/>
      <c r="M1209" s="50"/>
      <c r="N1209" s="50"/>
    </row>
    <row r="1210" spans="10:14" ht="15" customHeight="1">
      <c r="J1210" s="50"/>
      <c r="K1210" s="50"/>
      <c r="L1210" s="50"/>
      <c r="M1210" s="50"/>
      <c r="N1210" s="50"/>
    </row>
    <row r="1211" spans="10:14" ht="15" customHeight="1">
      <c r="J1211" s="50"/>
      <c r="K1211" s="50"/>
      <c r="L1211" s="50"/>
      <c r="M1211" s="50"/>
      <c r="N1211" s="50"/>
    </row>
    <row r="1212" spans="10:14" ht="15" customHeight="1">
      <c r="J1212" s="50"/>
      <c r="K1212" s="50"/>
      <c r="L1212" s="50"/>
      <c r="M1212" s="50"/>
      <c r="N1212" s="50"/>
    </row>
    <row r="1213" spans="10:14" ht="15" customHeight="1">
      <c r="J1213" s="50"/>
      <c r="K1213" s="50"/>
      <c r="L1213" s="50"/>
      <c r="M1213" s="50"/>
      <c r="N1213" s="50"/>
    </row>
    <row r="1214" spans="10:14" ht="15" customHeight="1">
      <c r="J1214" s="50"/>
      <c r="K1214" s="50"/>
      <c r="L1214" s="50"/>
      <c r="M1214" s="50"/>
      <c r="N1214" s="50"/>
    </row>
    <row r="1215" spans="10:14" ht="15" customHeight="1">
      <c r="J1215" s="50"/>
      <c r="K1215" s="50"/>
      <c r="L1215" s="50"/>
      <c r="M1215" s="50"/>
      <c r="N1215" s="50"/>
    </row>
    <row r="1216" spans="10:14" ht="15" customHeight="1">
      <c r="J1216" s="50"/>
      <c r="K1216" s="50"/>
      <c r="L1216" s="50"/>
      <c r="M1216" s="50"/>
      <c r="N1216" s="50"/>
    </row>
    <row r="1217" spans="10:14" ht="15" customHeight="1">
      <c r="J1217" s="50"/>
      <c r="K1217" s="50"/>
      <c r="L1217" s="50"/>
      <c r="M1217" s="50"/>
      <c r="N1217" s="50"/>
    </row>
    <row r="1218" spans="10:14" ht="15" customHeight="1">
      <c r="J1218" s="50"/>
      <c r="K1218" s="50"/>
      <c r="L1218" s="50"/>
      <c r="M1218" s="50"/>
      <c r="N1218" s="50"/>
    </row>
    <row r="1219" spans="10:14" ht="15" customHeight="1">
      <c r="J1219" s="50"/>
      <c r="K1219" s="50"/>
      <c r="L1219" s="50"/>
      <c r="M1219" s="50"/>
      <c r="N1219" s="50"/>
    </row>
    <row r="1220" spans="10:14" ht="15" customHeight="1">
      <c r="J1220" s="50"/>
      <c r="K1220" s="50"/>
      <c r="L1220" s="50"/>
      <c r="M1220" s="50"/>
      <c r="N1220" s="50"/>
    </row>
    <row r="1221" spans="10:14" ht="15" customHeight="1">
      <c r="J1221" s="50"/>
      <c r="K1221" s="50"/>
      <c r="L1221" s="50"/>
      <c r="M1221" s="50"/>
      <c r="N1221" s="50"/>
    </row>
    <row r="1222" spans="10:14" ht="15" customHeight="1">
      <c r="J1222" s="50"/>
      <c r="K1222" s="50"/>
      <c r="L1222" s="50"/>
      <c r="M1222" s="50"/>
      <c r="N1222" s="50"/>
    </row>
    <row r="1223" spans="10:14" ht="15" customHeight="1">
      <c r="J1223" s="50"/>
      <c r="K1223" s="50"/>
      <c r="L1223" s="50"/>
      <c r="M1223" s="50"/>
      <c r="N1223" s="50"/>
    </row>
    <row r="1224" spans="10:14" ht="15" customHeight="1">
      <c r="J1224" s="50"/>
      <c r="K1224" s="50"/>
      <c r="L1224" s="50"/>
      <c r="M1224" s="50"/>
      <c r="N1224" s="50"/>
    </row>
    <row r="1225" spans="10:14" ht="15" customHeight="1">
      <c r="J1225" s="50"/>
      <c r="K1225" s="50"/>
      <c r="L1225" s="50"/>
      <c r="M1225" s="50"/>
      <c r="N1225" s="50"/>
    </row>
    <row r="1226" spans="10:14" ht="15" customHeight="1">
      <c r="J1226" s="50"/>
      <c r="K1226" s="50"/>
      <c r="L1226" s="50"/>
      <c r="M1226" s="50"/>
      <c r="N1226" s="50"/>
    </row>
    <row r="1227" spans="10:14" ht="15" customHeight="1">
      <c r="J1227" s="50"/>
      <c r="K1227" s="50"/>
      <c r="L1227" s="50"/>
      <c r="M1227" s="50"/>
      <c r="N1227" s="50"/>
    </row>
    <row r="1228" spans="10:14" ht="15" customHeight="1">
      <c r="J1228" s="50"/>
      <c r="K1228" s="50"/>
      <c r="L1228" s="50"/>
      <c r="M1228" s="50"/>
      <c r="N1228" s="50"/>
    </row>
    <row r="1229" spans="10:14" ht="15" customHeight="1">
      <c r="J1229" s="50"/>
      <c r="K1229" s="50"/>
      <c r="L1229" s="50"/>
      <c r="M1229" s="50"/>
      <c r="N1229" s="50"/>
    </row>
    <row r="1230" spans="10:14" ht="15" customHeight="1">
      <c r="J1230" s="50"/>
      <c r="K1230" s="50"/>
      <c r="L1230" s="50"/>
      <c r="M1230" s="50"/>
      <c r="N1230" s="50"/>
    </row>
    <row r="1231" spans="10:14" ht="15" customHeight="1">
      <c r="J1231" s="50"/>
      <c r="K1231" s="50"/>
      <c r="L1231" s="50"/>
      <c r="M1231" s="50"/>
      <c r="N1231" s="50"/>
    </row>
    <row r="1232" spans="10:14" ht="15" customHeight="1">
      <c r="J1232" s="50"/>
      <c r="K1232" s="50"/>
      <c r="L1232" s="50"/>
      <c r="M1232" s="50"/>
      <c r="N1232" s="50"/>
    </row>
    <row r="1233" spans="10:14" ht="15" customHeight="1">
      <c r="J1233" s="50"/>
      <c r="K1233" s="50"/>
      <c r="L1233" s="50"/>
      <c r="M1233" s="50"/>
      <c r="N1233" s="50"/>
    </row>
    <row r="1234" spans="10:14" ht="15" customHeight="1">
      <c r="J1234" s="50"/>
      <c r="K1234" s="50"/>
      <c r="L1234" s="50"/>
      <c r="M1234" s="50"/>
      <c r="N1234" s="50"/>
    </row>
    <row r="1235" spans="10:14" ht="15" customHeight="1">
      <c r="J1235" s="50"/>
      <c r="K1235" s="50"/>
      <c r="L1235" s="50"/>
      <c r="M1235" s="50"/>
      <c r="N1235" s="50"/>
    </row>
    <row r="1236" spans="10:14" ht="15" customHeight="1">
      <c r="J1236" s="50"/>
      <c r="K1236" s="50"/>
      <c r="L1236" s="50"/>
      <c r="M1236" s="50"/>
      <c r="N1236" s="50"/>
    </row>
    <row r="1237" spans="10:14" ht="15" customHeight="1">
      <c r="J1237" s="50"/>
      <c r="K1237" s="50"/>
      <c r="L1237" s="50"/>
      <c r="M1237" s="50"/>
      <c r="N1237" s="50"/>
    </row>
    <row r="1238" spans="10:14" ht="15" customHeight="1">
      <c r="J1238" s="50"/>
      <c r="K1238" s="50"/>
      <c r="L1238" s="50"/>
      <c r="M1238" s="50"/>
      <c r="N1238" s="50"/>
    </row>
    <row r="1239" spans="10:14" ht="15" customHeight="1">
      <c r="J1239" s="50"/>
      <c r="K1239" s="50"/>
      <c r="L1239" s="50"/>
      <c r="M1239" s="50"/>
      <c r="N1239" s="50"/>
    </row>
    <row r="1240" spans="10:14" ht="15" customHeight="1">
      <c r="J1240" s="50"/>
      <c r="K1240" s="50"/>
      <c r="L1240" s="50"/>
      <c r="M1240" s="50"/>
      <c r="N1240" s="50"/>
    </row>
    <row r="1241" spans="10:14" ht="15" customHeight="1">
      <c r="J1241" s="50"/>
      <c r="K1241" s="50"/>
      <c r="L1241" s="50"/>
      <c r="M1241" s="50"/>
      <c r="N1241" s="50"/>
    </row>
    <row r="1242" spans="10:14" ht="15" customHeight="1">
      <c r="J1242" s="50"/>
      <c r="K1242" s="50"/>
      <c r="L1242" s="50"/>
      <c r="M1242" s="50"/>
      <c r="N1242" s="50"/>
    </row>
    <row r="1243" spans="10:14" ht="15" customHeight="1">
      <c r="J1243" s="50"/>
      <c r="K1243" s="50"/>
      <c r="L1243" s="50"/>
      <c r="M1243" s="50"/>
      <c r="N1243" s="50"/>
    </row>
    <row r="1244" spans="10:14" ht="15" customHeight="1">
      <c r="J1244" s="50"/>
      <c r="K1244" s="50"/>
      <c r="L1244" s="50"/>
      <c r="M1244" s="50"/>
      <c r="N1244" s="50"/>
    </row>
    <row r="1245" spans="10:14" ht="15" customHeight="1">
      <c r="J1245" s="50"/>
      <c r="K1245" s="50"/>
      <c r="L1245" s="50"/>
      <c r="M1245" s="50"/>
      <c r="N1245" s="50"/>
    </row>
    <row r="1246" spans="10:14" ht="15" customHeight="1">
      <c r="J1246" s="50"/>
      <c r="K1246" s="50"/>
      <c r="L1246" s="50"/>
      <c r="M1246" s="50"/>
      <c r="N1246" s="50"/>
    </row>
    <row r="1247" spans="10:14" ht="15" customHeight="1">
      <c r="J1247" s="50"/>
      <c r="K1247" s="50"/>
      <c r="L1247" s="50"/>
      <c r="M1247" s="50"/>
      <c r="N1247" s="50"/>
    </row>
    <row r="1248" spans="10:14" ht="15" customHeight="1">
      <c r="J1248" s="50"/>
      <c r="K1248" s="50"/>
      <c r="L1248" s="50"/>
      <c r="M1248" s="50"/>
      <c r="N1248" s="50"/>
    </row>
    <row r="1249" spans="10:14" ht="15" customHeight="1">
      <c r="J1249" s="50"/>
      <c r="K1249" s="50"/>
      <c r="L1249" s="50"/>
      <c r="M1249" s="50"/>
      <c r="N1249" s="50"/>
    </row>
    <row r="1250" spans="10:14" ht="15" customHeight="1">
      <c r="J1250" s="50"/>
      <c r="K1250" s="50"/>
      <c r="L1250" s="50"/>
      <c r="M1250" s="50"/>
      <c r="N1250" s="50"/>
    </row>
    <row r="1251" spans="10:14" ht="15" customHeight="1">
      <c r="J1251" s="50"/>
      <c r="K1251" s="50"/>
      <c r="L1251" s="50"/>
      <c r="M1251" s="50"/>
      <c r="N1251" s="50"/>
    </row>
    <row r="1252" spans="10:14" ht="15" customHeight="1">
      <c r="J1252" s="50"/>
      <c r="K1252" s="50"/>
      <c r="L1252" s="50"/>
      <c r="M1252" s="50"/>
      <c r="N1252" s="50"/>
    </row>
    <row r="1253" spans="10:14" ht="15" customHeight="1">
      <c r="J1253" s="50"/>
      <c r="K1253" s="50"/>
      <c r="L1253" s="50"/>
      <c r="M1253" s="50"/>
      <c r="N1253" s="50"/>
    </row>
    <row r="1254" spans="10:14" ht="15" customHeight="1">
      <c r="J1254" s="50"/>
      <c r="K1254" s="50"/>
      <c r="L1254" s="50"/>
      <c r="M1254" s="50"/>
      <c r="N1254" s="50"/>
    </row>
    <row r="1255" spans="10:14" ht="15" customHeight="1">
      <c r="J1255" s="50"/>
      <c r="K1255" s="50"/>
      <c r="L1255" s="50"/>
      <c r="M1255" s="50"/>
      <c r="N1255" s="50"/>
    </row>
    <row r="1256" spans="10:14" ht="15" customHeight="1">
      <c r="J1256" s="50"/>
      <c r="K1256" s="50"/>
      <c r="L1256" s="50"/>
      <c r="M1256" s="50"/>
      <c r="N1256" s="50"/>
    </row>
    <row r="1257" spans="10:14" ht="15" customHeight="1">
      <c r="J1257" s="50"/>
      <c r="K1257" s="50"/>
      <c r="L1257" s="50"/>
      <c r="M1257" s="50"/>
      <c r="N1257" s="50"/>
    </row>
    <row r="1258" spans="10:14" ht="15" customHeight="1">
      <c r="J1258" s="50"/>
      <c r="K1258" s="50"/>
      <c r="L1258" s="50"/>
      <c r="M1258" s="50"/>
      <c r="N1258" s="50"/>
    </row>
    <row r="1259" spans="10:14" ht="15" customHeight="1">
      <c r="J1259" s="50"/>
      <c r="K1259" s="50"/>
      <c r="L1259" s="50"/>
      <c r="M1259" s="50"/>
      <c r="N1259" s="50"/>
    </row>
    <row r="1260" spans="10:14" ht="15" customHeight="1">
      <c r="J1260" s="50"/>
      <c r="K1260" s="50"/>
      <c r="L1260" s="50"/>
      <c r="M1260" s="50"/>
      <c r="N1260" s="50"/>
    </row>
    <row r="1261" spans="10:14" ht="15" customHeight="1">
      <c r="J1261" s="50"/>
      <c r="K1261" s="50"/>
      <c r="L1261" s="50"/>
      <c r="M1261" s="50"/>
      <c r="N1261" s="50"/>
    </row>
    <row r="1262" spans="10:14" ht="15" customHeight="1">
      <c r="J1262" s="50"/>
      <c r="K1262" s="50"/>
      <c r="L1262" s="50"/>
      <c r="M1262" s="50"/>
      <c r="N1262" s="50"/>
    </row>
    <row r="1263" spans="10:14" ht="15" customHeight="1">
      <c r="J1263" s="50"/>
      <c r="K1263" s="50"/>
      <c r="L1263" s="50"/>
      <c r="M1263" s="50"/>
      <c r="N1263" s="50"/>
    </row>
    <row r="1264" spans="10:14" ht="15" customHeight="1">
      <c r="J1264" s="50"/>
      <c r="K1264" s="50"/>
      <c r="L1264" s="50"/>
      <c r="M1264" s="50"/>
      <c r="N1264" s="50"/>
    </row>
    <row r="1265" spans="10:14" ht="15" customHeight="1">
      <c r="J1265" s="50"/>
      <c r="K1265" s="50"/>
      <c r="L1265" s="50"/>
      <c r="M1265" s="50"/>
      <c r="N1265" s="50"/>
    </row>
    <row r="1266" spans="10:14" ht="15" customHeight="1">
      <c r="J1266" s="50"/>
      <c r="K1266" s="50"/>
      <c r="L1266" s="50"/>
      <c r="M1266" s="50"/>
      <c r="N1266" s="50"/>
    </row>
    <row r="1267" spans="10:14" ht="15" customHeight="1">
      <c r="J1267" s="50"/>
      <c r="K1267" s="50"/>
      <c r="L1267" s="50"/>
      <c r="M1267" s="50"/>
      <c r="N1267" s="50"/>
    </row>
    <row r="1268" spans="10:14" ht="15" customHeight="1">
      <c r="J1268" s="50"/>
      <c r="K1268" s="50"/>
      <c r="L1268" s="50"/>
      <c r="M1268" s="50"/>
      <c r="N1268" s="50"/>
    </row>
    <row r="1269" spans="10:14" ht="15" customHeight="1">
      <c r="J1269" s="50"/>
      <c r="K1269" s="50"/>
      <c r="L1269" s="50"/>
      <c r="M1269" s="50"/>
      <c r="N1269" s="50"/>
    </row>
    <row r="1270" spans="10:14" ht="15" customHeight="1">
      <c r="J1270" s="50"/>
      <c r="K1270" s="50"/>
      <c r="L1270" s="50"/>
      <c r="M1270" s="50"/>
      <c r="N1270" s="50"/>
    </row>
    <row r="1271" spans="10:14" ht="15" customHeight="1">
      <c r="J1271" s="50"/>
      <c r="K1271" s="50"/>
      <c r="L1271" s="50"/>
      <c r="M1271" s="50"/>
      <c r="N1271" s="50"/>
    </row>
    <row r="1272" spans="10:14" ht="15" customHeight="1">
      <c r="J1272" s="50"/>
      <c r="K1272" s="50"/>
      <c r="L1272" s="50"/>
      <c r="M1272" s="50"/>
      <c r="N1272" s="50"/>
    </row>
    <row r="1273" spans="10:14" ht="15" customHeight="1">
      <c r="J1273" s="50"/>
      <c r="K1273" s="50"/>
      <c r="L1273" s="50"/>
      <c r="M1273" s="50"/>
      <c r="N1273" s="50"/>
    </row>
    <row r="1274" spans="10:14" ht="15" customHeight="1">
      <c r="J1274" s="50"/>
      <c r="K1274" s="50"/>
      <c r="L1274" s="50"/>
      <c r="M1274" s="50"/>
      <c r="N1274" s="50"/>
    </row>
    <row r="1275" spans="10:14" ht="15" customHeight="1">
      <c r="J1275" s="50"/>
      <c r="K1275" s="50"/>
      <c r="L1275" s="50"/>
      <c r="M1275" s="50"/>
      <c r="N1275" s="50"/>
    </row>
    <row r="1276" spans="10:14" ht="15" customHeight="1">
      <c r="J1276" s="50"/>
      <c r="K1276" s="50"/>
      <c r="L1276" s="50"/>
      <c r="M1276" s="50"/>
      <c r="N1276" s="50"/>
    </row>
    <row r="1277" spans="10:14" ht="15" customHeight="1">
      <c r="J1277" s="50"/>
      <c r="K1277" s="50"/>
      <c r="L1277" s="50"/>
      <c r="M1277" s="50"/>
      <c r="N1277" s="50"/>
    </row>
    <row r="1278" spans="10:14" ht="15" customHeight="1">
      <c r="J1278" s="50"/>
      <c r="K1278" s="50"/>
      <c r="L1278" s="50"/>
      <c r="M1278" s="50"/>
      <c r="N1278" s="50"/>
    </row>
    <row r="1279" spans="10:14" ht="15" customHeight="1">
      <c r="J1279" s="50"/>
      <c r="K1279" s="50"/>
      <c r="L1279" s="50"/>
      <c r="M1279" s="50"/>
      <c r="N1279" s="50"/>
    </row>
    <row r="1280" spans="10:14" ht="15" customHeight="1">
      <c r="J1280" s="50"/>
      <c r="K1280" s="50"/>
      <c r="L1280" s="50"/>
      <c r="M1280" s="50"/>
      <c r="N1280" s="50"/>
    </row>
    <row r="1281" spans="10:14" ht="15" customHeight="1">
      <c r="J1281" s="50"/>
      <c r="K1281" s="50"/>
      <c r="L1281" s="50"/>
      <c r="M1281" s="50"/>
      <c r="N1281" s="50"/>
    </row>
    <row r="1282" spans="10:14" ht="15" customHeight="1">
      <c r="J1282" s="50"/>
      <c r="K1282" s="50"/>
      <c r="L1282" s="50"/>
      <c r="M1282" s="50"/>
      <c r="N1282" s="50"/>
    </row>
    <row r="1283" spans="10:14" ht="15" customHeight="1">
      <c r="J1283" s="50"/>
      <c r="K1283" s="50"/>
      <c r="L1283" s="50"/>
      <c r="M1283" s="50"/>
      <c r="N1283" s="50"/>
    </row>
    <row r="1284" spans="10:14" ht="15" customHeight="1">
      <c r="J1284" s="50"/>
      <c r="K1284" s="50"/>
      <c r="L1284" s="50"/>
      <c r="M1284" s="50"/>
      <c r="N1284" s="50"/>
    </row>
    <row r="1285" spans="10:14" ht="15" customHeight="1">
      <c r="J1285" s="50"/>
      <c r="K1285" s="50"/>
      <c r="L1285" s="50"/>
      <c r="M1285" s="50"/>
      <c r="N1285" s="50"/>
    </row>
    <row r="1286" spans="10:14" ht="15" customHeight="1">
      <c r="J1286" s="50"/>
      <c r="K1286" s="50"/>
      <c r="L1286" s="50"/>
      <c r="M1286" s="50"/>
      <c r="N1286" s="50"/>
    </row>
    <row r="1287" spans="10:14" ht="15" customHeight="1">
      <c r="J1287" s="50"/>
      <c r="K1287" s="50"/>
      <c r="L1287" s="50"/>
      <c r="M1287" s="50"/>
      <c r="N1287" s="50"/>
    </row>
    <row r="1288" spans="10:14" ht="15" customHeight="1">
      <c r="J1288" s="50"/>
      <c r="K1288" s="50"/>
      <c r="L1288" s="50"/>
      <c r="M1288" s="50"/>
      <c r="N1288" s="50"/>
    </row>
    <row r="1289" spans="10:14" ht="15" customHeight="1">
      <c r="J1289" s="50"/>
      <c r="K1289" s="50"/>
      <c r="L1289" s="50"/>
      <c r="M1289" s="50"/>
      <c r="N1289" s="50"/>
    </row>
    <row r="1290" spans="10:14" ht="15" customHeight="1">
      <c r="J1290" s="50"/>
      <c r="K1290" s="50"/>
      <c r="L1290" s="50"/>
      <c r="M1290" s="50"/>
      <c r="N1290" s="50"/>
    </row>
    <row r="1291" spans="10:14" ht="15" customHeight="1">
      <c r="J1291" s="50"/>
      <c r="K1291" s="50"/>
      <c r="L1291" s="50"/>
      <c r="M1291" s="50"/>
      <c r="N1291" s="50"/>
    </row>
    <row r="1292" spans="10:14" ht="15" customHeight="1">
      <c r="J1292" s="50"/>
      <c r="K1292" s="50"/>
      <c r="L1292" s="50"/>
      <c r="M1292" s="50"/>
      <c r="N1292" s="50"/>
    </row>
    <row r="1293" spans="10:14" ht="15" customHeight="1">
      <c r="J1293" s="50"/>
      <c r="K1293" s="50"/>
      <c r="L1293" s="50"/>
      <c r="M1293" s="50"/>
      <c r="N1293" s="50"/>
    </row>
    <row r="1294" spans="10:14" ht="15" customHeight="1">
      <c r="J1294" s="50"/>
      <c r="K1294" s="50"/>
      <c r="L1294" s="50"/>
      <c r="M1294" s="50"/>
      <c r="N1294" s="50"/>
    </row>
    <row r="1295" spans="10:14" ht="15" customHeight="1">
      <c r="J1295" s="50"/>
      <c r="K1295" s="50"/>
      <c r="L1295" s="50"/>
      <c r="M1295" s="50"/>
      <c r="N1295" s="50"/>
    </row>
    <row r="1296" spans="10:14" ht="15" customHeight="1">
      <c r="J1296" s="50"/>
      <c r="K1296" s="50"/>
      <c r="L1296" s="50"/>
      <c r="M1296" s="50"/>
      <c r="N1296" s="50"/>
    </row>
    <row r="1297" spans="10:14" ht="15" customHeight="1">
      <c r="J1297" s="50"/>
      <c r="K1297" s="50"/>
      <c r="L1297" s="50"/>
      <c r="M1297" s="50"/>
      <c r="N1297" s="50"/>
    </row>
    <row r="1298" spans="10:14" ht="15" customHeight="1">
      <c r="J1298" s="50"/>
      <c r="K1298" s="50"/>
      <c r="L1298" s="50"/>
      <c r="M1298" s="50"/>
      <c r="N1298" s="50"/>
    </row>
    <row r="1299" spans="10:14" ht="15" customHeight="1">
      <c r="J1299" s="50"/>
      <c r="K1299" s="50"/>
      <c r="L1299" s="50"/>
      <c r="M1299" s="50"/>
      <c r="N1299" s="50"/>
    </row>
    <row r="1300" spans="10:14" ht="15" customHeight="1">
      <c r="J1300" s="50"/>
      <c r="K1300" s="50"/>
      <c r="L1300" s="50"/>
      <c r="M1300" s="50"/>
      <c r="N1300" s="50"/>
    </row>
    <row r="1301" spans="10:14" ht="15" customHeight="1">
      <c r="J1301" s="50"/>
      <c r="K1301" s="50"/>
      <c r="L1301" s="50"/>
      <c r="M1301" s="50"/>
      <c r="N1301" s="50"/>
    </row>
    <row r="1302" spans="10:14" ht="15" customHeight="1">
      <c r="J1302" s="50"/>
      <c r="K1302" s="50"/>
      <c r="L1302" s="50"/>
      <c r="M1302" s="50"/>
      <c r="N1302" s="50"/>
    </row>
    <row r="1303" spans="10:14" ht="15" customHeight="1">
      <c r="J1303" s="50"/>
      <c r="K1303" s="50"/>
      <c r="L1303" s="50"/>
      <c r="M1303" s="50"/>
      <c r="N1303" s="50"/>
    </row>
    <row r="1304" spans="10:14" ht="15" customHeight="1">
      <c r="J1304" s="50"/>
      <c r="K1304" s="50"/>
      <c r="L1304" s="50"/>
      <c r="M1304" s="50"/>
      <c r="N1304" s="50"/>
    </row>
    <row r="1305" spans="10:14" ht="15" customHeight="1">
      <c r="J1305" s="50"/>
      <c r="K1305" s="50"/>
      <c r="L1305" s="50"/>
      <c r="M1305" s="50"/>
      <c r="N1305" s="50"/>
    </row>
    <row r="1306" spans="10:14" ht="15" customHeight="1">
      <c r="J1306" s="50"/>
      <c r="K1306" s="50"/>
      <c r="L1306" s="50"/>
      <c r="M1306" s="50"/>
      <c r="N1306" s="50"/>
    </row>
    <row r="1307" spans="10:14" ht="15" customHeight="1">
      <c r="J1307" s="50"/>
      <c r="K1307" s="50"/>
      <c r="L1307" s="50"/>
      <c r="M1307" s="50"/>
      <c r="N1307" s="50"/>
    </row>
    <row r="1308" spans="10:14" ht="15" customHeight="1">
      <c r="J1308" s="50"/>
      <c r="K1308" s="50"/>
      <c r="L1308" s="50"/>
      <c r="M1308" s="50"/>
      <c r="N1308" s="50"/>
    </row>
    <row r="1309" spans="10:14" ht="15" customHeight="1">
      <c r="J1309" s="50"/>
      <c r="K1309" s="50"/>
      <c r="L1309" s="50"/>
      <c r="M1309" s="50"/>
      <c r="N1309" s="50"/>
    </row>
    <row r="1310" spans="10:14" ht="15" customHeight="1">
      <c r="J1310" s="50"/>
      <c r="K1310" s="50"/>
      <c r="L1310" s="50"/>
      <c r="M1310" s="50"/>
      <c r="N1310" s="50"/>
    </row>
    <row r="1311" spans="10:14" ht="15" customHeight="1">
      <c r="J1311" s="50"/>
      <c r="K1311" s="50"/>
      <c r="L1311" s="50"/>
      <c r="M1311" s="50"/>
      <c r="N1311" s="50"/>
    </row>
    <row r="1312" spans="10:14" ht="15" customHeight="1">
      <c r="J1312" s="50"/>
      <c r="K1312" s="50"/>
      <c r="L1312" s="50"/>
      <c r="M1312" s="50"/>
      <c r="N1312" s="50"/>
    </row>
    <row r="1313" spans="10:14" ht="15" customHeight="1">
      <c r="J1313" s="50"/>
      <c r="K1313" s="50"/>
      <c r="L1313" s="50"/>
      <c r="M1313" s="50"/>
      <c r="N1313" s="50"/>
    </row>
    <row r="1314" spans="10:14" ht="15" customHeight="1">
      <c r="J1314" s="50"/>
      <c r="K1314" s="50"/>
      <c r="L1314" s="50"/>
      <c r="M1314" s="50"/>
      <c r="N1314" s="50"/>
    </row>
    <row r="1315" spans="10:14" ht="15" customHeight="1">
      <c r="J1315" s="50"/>
      <c r="K1315" s="50"/>
      <c r="L1315" s="50"/>
      <c r="M1315" s="50"/>
      <c r="N1315" s="50"/>
    </row>
    <row r="1316" spans="10:14" ht="15" customHeight="1">
      <c r="J1316" s="50"/>
      <c r="K1316" s="50"/>
      <c r="L1316" s="50"/>
      <c r="M1316" s="50"/>
      <c r="N1316" s="50"/>
    </row>
    <row r="1317" spans="10:14" ht="15" customHeight="1">
      <c r="J1317" s="50"/>
      <c r="K1317" s="50"/>
      <c r="L1317" s="50"/>
      <c r="M1317" s="50"/>
      <c r="N1317" s="50"/>
    </row>
    <row r="1318" spans="10:14" ht="15" customHeight="1">
      <c r="J1318" s="50"/>
      <c r="K1318" s="50"/>
      <c r="L1318" s="50"/>
      <c r="M1318" s="50"/>
      <c r="N1318" s="50"/>
    </row>
    <row r="1319" spans="10:14" ht="15" customHeight="1">
      <c r="J1319" s="50"/>
      <c r="K1319" s="50"/>
      <c r="L1319" s="50"/>
      <c r="M1319" s="50"/>
      <c r="N1319" s="50"/>
    </row>
    <row r="1320" spans="10:14" ht="15" customHeight="1">
      <c r="J1320" s="50"/>
      <c r="K1320" s="50"/>
      <c r="L1320" s="50"/>
      <c r="M1320" s="50"/>
      <c r="N1320" s="50"/>
    </row>
    <row r="1321" spans="10:14" ht="15" customHeight="1">
      <c r="J1321" s="50"/>
      <c r="K1321" s="50"/>
      <c r="L1321" s="50"/>
      <c r="M1321" s="50"/>
      <c r="N1321" s="50"/>
    </row>
    <row r="1322" spans="10:14" ht="15" customHeight="1">
      <c r="J1322" s="50"/>
      <c r="K1322" s="50"/>
      <c r="L1322" s="50"/>
      <c r="M1322" s="50"/>
      <c r="N1322" s="50"/>
    </row>
    <row r="1323" spans="10:14" ht="15" customHeight="1">
      <c r="J1323" s="50"/>
      <c r="K1323" s="50"/>
      <c r="L1323" s="50"/>
      <c r="M1323" s="50"/>
      <c r="N1323" s="50"/>
    </row>
    <row r="1324" spans="10:14" ht="15" customHeight="1">
      <c r="J1324" s="50"/>
      <c r="K1324" s="50"/>
      <c r="L1324" s="50"/>
      <c r="M1324" s="50"/>
      <c r="N1324" s="50"/>
    </row>
    <row r="1325" spans="10:14" ht="15" customHeight="1">
      <c r="J1325" s="50"/>
      <c r="K1325" s="50"/>
      <c r="L1325" s="50"/>
      <c r="M1325" s="50"/>
      <c r="N1325" s="50"/>
    </row>
    <row r="1326" spans="10:14" ht="15" customHeight="1">
      <c r="J1326" s="50"/>
      <c r="K1326" s="50"/>
      <c r="L1326" s="50"/>
      <c r="M1326" s="50"/>
      <c r="N1326" s="50"/>
    </row>
    <row r="1327" spans="10:14" ht="15" customHeight="1">
      <c r="J1327" s="50"/>
      <c r="K1327" s="50"/>
      <c r="L1327" s="50"/>
      <c r="M1327" s="50"/>
      <c r="N1327" s="50"/>
    </row>
    <row r="1328" spans="10:14" ht="15" customHeight="1">
      <c r="J1328" s="50"/>
      <c r="K1328" s="50"/>
      <c r="L1328" s="50"/>
      <c r="M1328" s="50"/>
      <c r="N1328" s="50"/>
    </row>
    <row r="1329" spans="10:14" ht="15" customHeight="1">
      <c r="J1329" s="50"/>
      <c r="K1329" s="50"/>
      <c r="L1329" s="50"/>
      <c r="M1329" s="50"/>
      <c r="N1329" s="50"/>
    </row>
    <row r="1330" spans="10:14" ht="15" customHeight="1">
      <c r="J1330" s="50"/>
      <c r="K1330" s="50"/>
      <c r="L1330" s="50"/>
      <c r="M1330" s="50"/>
      <c r="N1330" s="50"/>
    </row>
    <row r="1331" spans="10:14" ht="15" customHeight="1">
      <c r="J1331" s="50"/>
      <c r="K1331" s="50"/>
      <c r="L1331" s="50"/>
      <c r="M1331" s="50"/>
      <c r="N1331" s="50"/>
    </row>
    <row r="1332" spans="10:14" ht="15" customHeight="1">
      <c r="J1332" s="50"/>
      <c r="K1332" s="50"/>
      <c r="L1332" s="50"/>
      <c r="M1332" s="50"/>
      <c r="N1332" s="50"/>
    </row>
    <row r="1333" spans="10:14" ht="15" customHeight="1">
      <c r="J1333" s="50"/>
      <c r="K1333" s="50"/>
      <c r="L1333" s="50"/>
      <c r="M1333" s="50"/>
      <c r="N1333" s="50"/>
    </row>
    <row r="1334" spans="10:14" ht="15" customHeight="1">
      <c r="J1334" s="50"/>
      <c r="K1334" s="50"/>
      <c r="L1334" s="50"/>
      <c r="M1334" s="50"/>
      <c r="N1334" s="50"/>
    </row>
    <row r="1335" spans="10:14" ht="15" customHeight="1">
      <c r="J1335" s="50"/>
      <c r="K1335" s="50"/>
      <c r="L1335" s="50"/>
      <c r="M1335" s="50"/>
      <c r="N1335" s="50"/>
    </row>
    <row r="1336" spans="10:14" ht="15" customHeight="1">
      <c r="J1336" s="50"/>
      <c r="K1336" s="50"/>
      <c r="L1336" s="50"/>
      <c r="M1336" s="50"/>
      <c r="N1336" s="50"/>
    </row>
    <row r="1337" spans="10:14" ht="15" customHeight="1">
      <c r="J1337" s="50"/>
      <c r="K1337" s="50"/>
      <c r="L1337" s="50"/>
      <c r="M1337" s="50"/>
      <c r="N1337" s="50"/>
    </row>
    <row r="1338" spans="10:14" ht="15" customHeight="1">
      <c r="J1338" s="50"/>
      <c r="K1338" s="50"/>
      <c r="L1338" s="50"/>
      <c r="M1338" s="50"/>
      <c r="N1338" s="50"/>
    </row>
    <row r="1339" spans="10:14" ht="15" customHeight="1">
      <c r="J1339" s="50"/>
      <c r="K1339" s="50"/>
      <c r="L1339" s="50"/>
      <c r="M1339" s="50"/>
      <c r="N1339" s="50"/>
    </row>
    <row r="1340" spans="10:14" ht="15" customHeight="1">
      <c r="J1340" s="50"/>
      <c r="K1340" s="50"/>
      <c r="L1340" s="50"/>
      <c r="M1340" s="50"/>
      <c r="N1340" s="50"/>
    </row>
    <row r="1341" spans="10:14" ht="15" customHeight="1">
      <c r="J1341" s="50"/>
      <c r="K1341" s="50"/>
      <c r="L1341" s="50"/>
      <c r="M1341" s="50"/>
      <c r="N1341" s="50"/>
    </row>
    <row r="1342" spans="10:14" ht="15" customHeight="1">
      <c r="J1342" s="50"/>
      <c r="K1342" s="50"/>
      <c r="L1342" s="50"/>
      <c r="M1342" s="50"/>
      <c r="N1342" s="50"/>
    </row>
    <row r="1343" spans="10:14" ht="15" customHeight="1">
      <c r="J1343" s="50"/>
      <c r="K1343" s="50"/>
      <c r="L1343" s="50"/>
      <c r="M1343" s="50"/>
      <c r="N1343" s="50"/>
    </row>
    <row r="1344" spans="10:14" ht="15" customHeight="1">
      <c r="J1344" s="50"/>
      <c r="K1344" s="50"/>
      <c r="L1344" s="50"/>
      <c r="M1344" s="50"/>
      <c r="N1344" s="50"/>
    </row>
    <row r="1345" spans="10:14" ht="15" customHeight="1">
      <c r="J1345" s="50"/>
      <c r="K1345" s="50"/>
      <c r="L1345" s="50"/>
      <c r="M1345" s="50"/>
      <c r="N1345" s="50"/>
    </row>
    <row r="1346" spans="10:14" ht="15" customHeight="1">
      <c r="J1346" s="50"/>
      <c r="K1346" s="50"/>
      <c r="L1346" s="50"/>
      <c r="M1346" s="50"/>
      <c r="N1346" s="50"/>
    </row>
    <row r="1347" spans="10:14" ht="15" customHeight="1">
      <c r="J1347" s="50"/>
      <c r="K1347" s="50"/>
      <c r="L1347" s="50"/>
      <c r="M1347" s="50"/>
      <c r="N1347" s="50"/>
    </row>
    <row r="1348" spans="10:14" ht="15" customHeight="1">
      <c r="J1348" s="50"/>
      <c r="K1348" s="50"/>
      <c r="L1348" s="50"/>
      <c r="M1348" s="50"/>
      <c r="N1348" s="50"/>
    </row>
    <row r="1349" spans="10:14" ht="15" customHeight="1">
      <c r="J1349" s="50"/>
      <c r="K1349" s="50"/>
      <c r="L1349" s="50"/>
      <c r="M1349" s="50"/>
      <c r="N1349" s="50"/>
    </row>
    <row r="1350" spans="10:14" ht="15" customHeight="1">
      <c r="J1350" s="50"/>
      <c r="K1350" s="50"/>
      <c r="L1350" s="50"/>
      <c r="M1350" s="50"/>
      <c r="N1350" s="50"/>
    </row>
    <row r="1351" spans="10:14" ht="15" customHeight="1">
      <c r="J1351" s="50"/>
      <c r="K1351" s="50"/>
      <c r="L1351" s="50"/>
      <c r="M1351" s="50"/>
      <c r="N1351" s="50"/>
    </row>
    <row r="1352" spans="10:14" ht="15" customHeight="1">
      <c r="J1352" s="50"/>
      <c r="K1352" s="50"/>
      <c r="L1352" s="50"/>
      <c r="M1352" s="50"/>
      <c r="N1352" s="50"/>
    </row>
    <row r="1353" spans="10:14" ht="15" customHeight="1">
      <c r="J1353" s="50"/>
      <c r="K1353" s="50"/>
      <c r="L1353" s="50"/>
      <c r="M1353" s="50"/>
      <c r="N1353" s="50"/>
    </row>
    <row r="1354" spans="10:14" ht="15" customHeight="1">
      <c r="J1354" s="50"/>
      <c r="K1354" s="50"/>
      <c r="L1354" s="50"/>
      <c r="M1354" s="50"/>
      <c r="N1354" s="50"/>
    </row>
    <row r="1355" spans="10:14" ht="15" customHeight="1">
      <c r="J1355" s="50"/>
      <c r="K1355" s="50"/>
      <c r="L1355" s="50"/>
      <c r="M1355" s="50"/>
      <c r="N1355" s="50"/>
    </row>
    <row r="1356" spans="10:14" ht="15" customHeight="1">
      <c r="J1356" s="50"/>
      <c r="K1356" s="50"/>
      <c r="L1356" s="50"/>
      <c r="M1356" s="50"/>
      <c r="N1356" s="50"/>
    </row>
    <row r="1357" spans="10:14" ht="15" customHeight="1">
      <c r="J1357" s="50"/>
      <c r="K1357" s="50"/>
      <c r="L1357" s="50"/>
      <c r="M1357" s="50"/>
      <c r="N1357" s="50"/>
    </row>
    <row r="1358" spans="10:14" ht="15" customHeight="1">
      <c r="J1358" s="50"/>
      <c r="K1358" s="50"/>
      <c r="L1358" s="50"/>
      <c r="M1358" s="50"/>
      <c r="N1358" s="50"/>
    </row>
    <row r="1359" spans="10:14" ht="15" customHeight="1">
      <c r="J1359" s="50"/>
      <c r="K1359" s="50"/>
      <c r="L1359" s="50"/>
      <c r="M1359" s="50"/>
      <c r="N1359" s="50"/>
    </row>
    <row r="1360" spans="10:14" ht="15" customHeight="1">
      <c r="J1360" s="50"/>
      <c r="K1360" s="50"/>
      <c r="L1360" s="50"/>
      <c r="M1360" s="50"/>
      <c r="N1360" s="50"/>
    </row>
    <row r="1361" spans="10:14" ht="15" customHeight="1">
      <c r="J1361" s="50"/>
      <c r="K1361" s="50"/>
      <c r="L1361" s="50"/>
      <c r="M1361" s="50"/>
      <c r="N1361" s="50"/>
    </row>
    <row r="1362" spans="10:14" ht="15" customHeight="1">
      <c r="J1362" s="50"/>
      <c r="K1362" s="50"/>
      <c r="L1362" s="50"/>
      <c r="M1362" s="50"/>
      <c r="N1362" s="50"/>
    </row>
    <row r="1363" spans="10:14" ht="15" customHeight="1">
      <c r="J1363" s="50"/>
      <c r="K1363" s="50"/>
      <c r="L1363" s="50"/>
      <c r="M1363" s="50"/>
      <c r="N1363" s="50"/>
    </row>
    <row r="1364" spans="10:14" ht="15" customHeight="1">
      <c r="J1364" s="50"/>
      <c r="K1364" s="50"/>
      <c r="L1364" s="50"/>
      <c r="M1364" s="50"/>
      <c r="N1364" s="50"/>
    </row>
    <row r="1365" spans="10:14" ht="15" customHeight="1">
      <c r="J1365" s="50"/>
      <c r="K1365" s="50"/>
      <c r="L1365" s="50"/>
      <c r="M1365" s="50"/>
      <c r="N1365" s="50"/>
    </row>
    <row r="1366" spans="10:14" ht="15" customHeight="1">
      <c r="J1366" s="50"/>
      <c r="K1366" s="50"/>
      <c r="L1366" s="50"/>
      <c r="M1366" s="50"/>
      <c r="N1366" s="50"/>
    </row>
    <row r="1367" spans="10:14" ht="15" customHeight="1">
      <c r="J1367" s="50"/>
      <c r="K1367" s="50"/>
      <c r="L1367" s="50"/>
      <c r="M1367" s="50"/>
      <c r="N1367" s="50"/>
    </row>
    <row r="1368" spans="10:14" ht="15" customHeight="1">
      <c r="J1368" s="50"/>
      <c r="K1368" s="50"/>
      <c r="L1368" s="50"/>
      <c r="M1368" s="50"/>
      <c r="N1368" s="50"/>
    </row>
    <row r="1369" spans="10:14" ht="15" customHeight="1">
      <c r="J1369" s="50"/>
      <c r="K1369" s="50"/>
      <c r="L1369" s="50"/>
      <c r="M1369" s="50"/>
      <c r="N1369" s="50"/>
    </row>
    <row r="1370" spans="10:14" ht="15" customHeight="1">
      <c r="J1370" s="50"/>
      <c r="K1370" s="50"/>
      <c r="L1370" s="50"/>
      <c r="M1370" s="50"/>
      <c r="N1370" s="50"/>
    </row>
    <row r="1371" spans="10:14" ht="15" customHeight="1">
      <c r="J1371" s="50"/>
      <c r="K1371" s="50"/>
      <c r="L1371" s="50"/>
      <c r="M1371" s="50"/>
      <c r="N1371" s="50"/>
    </row>
    <row r="1372" spans="10:14" ht="15" customHeight="1">
      <c r="J1372" s="50"/>
      <c r="K1372" s="50"/>
      <c r="L1372" s="50"/>
      <c r="M1372" s="50"/>
      <c r="N1372" s="50"/>
    </row>
    <row r="1373" spans="10:14" ht="15" customHeight="1">
      <c r="J1373" s="50"/>
      <c r="K1373" s="50"/>
      <c r="L1373" s="50"/>
      <c r="M1373" s="50"/>
      <c r="N1373" s="50"/>
    </row>
    <row r="1374" spans="10:14" ht="15" customHeight="1">
      <c r="J1374" s="50"/>
      <c r="K1374" s="50"/>
      <c r="L1374" s="50"/>
      <c r="M1374" s="50"/>
      <c r="N1374" s="50"/>
    </row>
    <row r="1375" spans="10:14" ht="15" customHeight="1">
      <c r="J1375" s="50"/>
      <c r="K1375" s="50"/>
      <c r="L1375" s="50"/>
      <c r="M1375" s="50"/>
      <c r="N1375" s="50"/>
    </row>
    <row r="1376" spans="10:14" ht="15" customHeight="1">
      <c r="J1376" s="50"/>
      <c r="K1376" s="50"/>
      <c r="L1376" s="50"/>
      <c r="M1376" s="50"/>
      <c r="N1376" s="50"/>
    </row>
    <row r="1377" spans="10:14" ht="15" customHeight="1">
      <c r="J1377" s="50"/>
      <c r="K1377" s="50"/>
      <c r="L1377" s="50"/>
      <c r="M1377" s="50"/>
      <c r="N1377" s="50"/>
    </row>
    <row r="1378" spans="10:14" ht="15" customHeight="1">
      <c r="J1378" s="50"/>
      <c r="K1378" s="50"/>
      <c r="L1378" s="50"/>
      <c r="M1378" s="50"/>
      <c r="N1378" s="50"/>
    </row>
    <row r="1379" spans="10:14" ht="15" customHeight="1">
      <c r="J1379" s="50"/>
      <c r="K1379" s="50"/>
      <c r="L1379" s="50"/>
      <c r="M1379" s="50"/>
      <c r="N1379" s="50"/>
    </row>
    <row r="1380" spans="10:14" ht="15" customHeight="1">
      <c r="J1380" s="50"/>
      <c r="K1380" s="50"/>
      <c r="L1380" s="50"/>
      <c r="M1380" s="50"/>
      <c r="N1380" s="50"/>
    </row>
    <row r="1381" spans="10:14" ht="15" customHeight="1">
      <c r="J1381" s="50"/>
      <c r="K1381" s="50"/>
      <c r="L1381" s="50"/>
      <c r="M1381" s="50"/>
      <c r="N1381" s="50"/>
    </row>
    <row r="1382" spans="10:14" ht="15" customHeight="1">
      <c r="J1382" s="50"/>
      <c r="K1382" s="50"/>
      <c r="L1382" s="50"/>
      <c r="M1382" s="50"/>
      <c r="N1382" s="50"/>
    </row>
    <row r="1383" spans="10:14" ht="15" customHeight="1">
      <c r="J1383" s="50"/>
      <c r="K1383" s="50"/>
      <c r="L1383" s="50"/>
      <c r="M1383" s="50"/>
      <c r="N1383" s="50"/>
    </row>
    <row r="1384" spans="10:14" ht="15" customHeight="1">
      <c r="J1384" s="50"/>
      <c r="K1384" s="50"/>
      <c r="L1384" s="50"/>
      <c r="M1384" s="50"/>
      <c r="N1384" s="50"/>
    </row>
    <row r="1385" spans="10:14" ht="15" customHeight="1">
      <c r="J1385" s="50"/>
      <c r="K1385" s="50"/>
      <c r="L1385" s="50"/>
      <c r="M1385" s="50"/>
      <c r="N1385" s="50"/>
    </row>
    <row r="1386" spans="10:14" ht="15" customHeight="1">
      <c r="J1386" s="50"/>
      <c r="K1386" s="50"/>
      <c r="L1386" s="50"/>
      <c r="M1386" s="50"/>
      <c r="N1386" s="50"/>
    </row>
    <row r="1387" spans="10:14" ht="15" customHeight="1">
      <c r="J1387" s="50"/>
      <c r="K1387" s="50"/>
      <c r="L1387" s="50"/>
      <c r="M1387" s="50"/>
      <c r="N1387" s="50"/>
    </row>
    <row r="1388" spans="10:14" ht="15" customHeight="1">
      <c r="J1388" s="50"/>
      <c r="K1388" s="50"/>
      <c r="L1388" s="50"/>
      <c r="M1388" s="50"/>
      <c r="N1388" s="50"/>
    </row>
    <row r="1389" spans="10:14" ht="15" customHeight="1">
      <c r="J1389" s="50"/>
      <c r="K1389" s="50"/>
      <c r="L1389" s="50"/>
      <c r="M1389" s="50"/>
      <c r="N1389" s="50"/>
    </row>
    <row r="1390" spans="10:14" ht="15" customHeight="1">
      <c r="J1390" s="50"/>
      <c r="K1390" s="50"/>
      <c r="L1390" s="50"/>
      <c r="M1390" s="50"/>
      <c r="N1390" s="50"/>
    </row>
    <row r="1391" spans="10:14" ht="15" customHeight="1">
      <c r="J1391" s="50"/>
      <c r="K1391" s="50"/>
      <c r="L1391" s="50"/>
      <c r="M1391" s="50"/>
      <c r="N1391" s="50"/>
    </row>
    <row r="1392" spans="10:14" ht="15" customHeight="1">
      <c r="J1392" s="50"/>
      <c r="K1392" s="50"/>
      <c r="L1392" s="50"/>
      <c r="M1392" s="50"/>
      <c r="N1392" s="50"/>
    </row>
    <row r="1393" spans="10:14" ht="15" customHeight="1">
      <c r="J1393" s="50"/>
      <c r="K1393" s="50"/>
      <c r="L1393" s="50"/>
      <c r="M1393" s="50"/>
      <c r="N1393" s="50"/>
    </row>
    <row r="1394" spans="10:14" ht="15" customHeight="1">
      <c r="J1394" s="50"/>
      <c r="K1394" s="50"/>
      <c r="L1394" s="50"/>
      <c r="M1394" s="50"/>
      <c r="N1394" s="50"/>
    </row>
    <row r="1395" spans="10:14" ht="15" customHeight="1">
      <c r="J1395" s="50"/>
      <c r="K1395" s="50"/>
      <c r="L1395" s="50"/>
      <c r="M1395" s="50"/>
      <c r="N1395" s="50"/>
    </row>
    <row r="1396" spans="10:14" ht="15" customHeight="1">
      <c r="J1396" s="50"/>
      <c r="K1396" s="50"/>
      <c r="L1396" s="50"/>
      <c r="M1396" s="50"/>
      <c r="N1396" s="50"/>
    </row>
    <row r="1397" spans="10:14" ht="15" customHeight="1">
      <c r="J1397" s="50"/>
      <c r="K1397" s="50"/>
      <c r="L1397" s="50"/>
      <c r="M1397" s="50"/>
      <c r="N1397" s="50"/>
    </row>
    <row r="1398" spans="10:14" ht="15" customHeight="1">
      <c r="J1398" s="50"/>
      <c r="K1398" s="50"/>
      <c r="L1398" s="50"/>
      <c r="M1398" s="50"/>
      <c r="N1398" s="50"/>
    </row>
    <row r="1399" spans="10:14" ht="15" customHeight="1">
      <c r="J1399" s="50"/>
      <c r="K1399" s="50"/>
      <c r="L1399" s="50"/>
      <c r="M1399" s="50"/>
      <c r="N1399" s="50"/>
    </row>
    <row r="1400" spans="10:14" ht="15" customHeight="1">
      <c r="J1400" s="50"/>
      <c r="K1400" s="50"/>
      <c r="L1400" s="50"/>
      <c r="M1400" s="50"/>
      <c r="N1400" s="50"/>
    </row>
    <row r="1401" spans="10:14" ht="15" customHeight="1">
      <c r="J1401" s="50"/>
      <c r="K1401" s="50"/>
      <c r="L1401" s="50"/>
      <c r="M1401" s="50"/>
      <c r="N1401" s="50"/>
    </row>
    <row r="1402" spans="10:14" ht="15" customHeight="1">
      <c r="J1402" s="50"/>
      <c r="K1402" s="50"/>
      <c r="L1402" s="50"/>
      <c r="M1402" s="50"/>
      <c r="N1402" s="50"/>
    </row>
    <row r="1403" spans="10:14" ht="15" customHeight="1">
      <c r="J1403" s="50"/>
      <c r="K1403" s="50"/>
      <c r="L1403" s="50"/>
      <c r="M1403" s="50"/>
      <c r="N1403" s="50"/>
    </row>
    <row r="1404" spans="10:14" ht="15" customHeight="1">
      <c r="J1404" s="50"/>
      <c r="K1404" s="50"/>
      <c r="L1404" s="50"/>
      <c r="M1404" s="50"/>
      <c r="N1404" s="50"/>
    </row>
    <row r="1405" spans="10:14" ht="15" customHeight="1">
      <c r="J1405" s="50"/>
      <c r="K1405" s="50"/>
      <c r="L1405" s="50"/>
      <c r="M1405" s="50"/>
      <c r="N1405" s="50"/>
    </row>
    <row r="1406" spans="10:14" ht="15" customHeight="1">
      <c r="J1406" s="50"/>
      <c r="K1406" s="50"/>
      <c r="L1406" s="50"/>
      <c r="M1406" s="50"/>
      <c r="N1406" s="50"/>
    </row>
    <row r="1407" spans="10:14" ht="15" customHeight="1">
      <c r="J1407" s="50"/>
      <c r="K1407" s="50"/>
      <c r="L1407" s="50"/>
      <c r="M1407" s="50"/>
      <c r="N1407" s="50"/>
    </row>
    <row r="1408" spans="10:14" ht="15" customHeight="1">
      <c r="J1408" s="50"/>
      <c r="K1408" s="50"/>
      <c r="L1408" s="50"/>
      <c r="M1408" s="50"/>
      <c r="N1408" s="50"/>
    </row>
    <row r="1409" spans="10:14" ht="15" customHeight="1">
      <c r="J1409" s="50"/>
      <c r="K1409" s="50"/>
      <c r="L1409" s="50"/>
      <c r="M1409" s="50"/>
      <c r="N1409" s="50"/>
    </row>
    <row r="1410" spans="10:14" ht="15" customHeight="1">
      <c r="J1410" s="50"/>
      <c r="K1410" s="50"/>
      <c r="L1410" s="50"/>
      <c r="M1410" s="50"/>
      <c r="N1410" s="50"/>
    </row>
    <row r="1411" spans="10:14" ht="15" customHeight="1">
      <c r="J1411" s="50"/>
      <c r="K1411" s="50"/>
      <c r="L1411" s="50"/>
      <c r="M1411" s="50"/>
      <c r="N1411" s="50"/>
    </row>
    <row r="1412" spans="10:14" ht="15" customHeight="1">
      <c r="J1412" s="50"/>
      <c r="K1412" s="50"/>
      <c r="L1412" s="50"/>
      <c r="M1412" s="50"/>
      <c r="N1412" s="50"/>
    </row>
    <row r="1413" spans="10:14" ht="15" customHeight="1">
      <c r="J1413" s="50"/>
      <c r="K1413" s="50"/>
      <c r="L1413" s="50"/>
      <c r="M1413" s="50"/>
      <c r="N1413" s="50"/>
    </row>
    <row r="1414" spans="10:14" ht="15" customHeight="1">
      <c r="J1414" s="50"/>
      <c r="K1414" s="50"/>
      <c r="L1414" s="50"/>
      <c r="M1414" s="50"/>
      <c r="N1414" s="50"/>
    </row>
    <row r="1415" spans="10:14" ht="15" customHeight="1">
      <c r="J1415" s="50"/>
      <c r="K1415" s="50"/>
      <c r="L1415" s="50"/>
      <c r="M1415" s="50"/>
      <c r="N1415" s="50"/>
    </row>
    <row r="1416" spans="10:14" ht="15" customHeight="1">
      <c r="J1416" s="50"/>
      <c r="K1416" s="50"/>
      <c r="L1416" s="50"/>
      <c r="M1416" s="50"/>
      <c r="N1416" s="50"/>
    </row>
    <row r="1417" spans="10:14" ht="15" customHeight="1">
      <c r="J1417" s="50"/>
      <c r="K1417" s="50"/>
      <c r="L1417" s="50"/>
      <c r="M1417" s="50"/>
      <c r="N1417" s="50"/>
    </row>
    <row r="1418" spans="10:14" ht="15" customHeight="1">
      <c r="J1418" s="50"/>
      <c r="K1418" s="50"/>
      <c r="L1418" s="50"/>
      <c r="M1418" s="50"/>
      <c r="N1418" s="50"/>
    </row>
    <row r="1419" spans="10:14" ht="15" customHeight="1">
      <c r="J1419" s="50"/>
      <c r="K1419" s="50"/>
      <c r="L1419" s="50"/>
      <c r="M1419" s="50"/>
      <c r="N1419" s="50"/>
    </row>
    <row r="1420" spans="10:14" ht="15" customHeight="1">
      <c r="J1420" s="50"/>
      <c r="K1420" s="50"/>
      <c r="L1420" s="50"/>
      <c r="M1420" s="50"/>
      <c r="N1420" s="50"/>
    </row>
    <row r="1421" spans="10:14" ht="15" customHeight="1">
      <c r="J1421" s="50"/>
      <c r="K1421" s="50"/>
      <c r="L1421" s="50"/>
      <c r="M1421" s="50"/>
      <c r="N1421" s="50"/>
    </row>
    <row r="1422" spans="10:14" ht="15" customHeight="1">
      <c r="J1422" s="50"/>
      <c r="K1422" s="50"/>
      <c r="L1422" s="50"/>
      <c r="M1422" s="50"/>
      <c r="N1422" s="50"/>
    </row>
    <row r="1423" spans="10:14" ht="15" customHeight="1">
      <c r="J1423" s="50"/>
      <c r="K1423" s="50"/>
      <c r="L1423" s="50"/>
      <c r="M1423" s="50"/>
      <c r="N1423" s="50"/>
    </row>
    <row r="1424" spans="10:14" ht="15" customHeight="1">
      <c r="J1424" s="50"/>
      <c r="K1424" s="50"/>
      <c r="L1424" s="50"/>
      <c r="M1424" s="50"/>
      <c r="N1424" s="50"/>
    </row>
    <row r="1425" spans="10:14" ht="15" customHeight="1">
      <c r="J1425" s="50"/>
      <c r="K1425" s="50"/>
      <c r="L1425" s="50"/>
      <c r="M1425" s="50"/>
      <c r="N1425" s="50"/>
    </row>
    <row r="1426" spans="10:14" ht="15" customHeight="1">
      <c r="J1426" s="50"/>
      <c r="K1426" s="50"/>
      <c r="L1426" s="50"/>
      <c r="M1426" s="50"/>
      <c r="N1426" s="50"/>
    </row>
    <row r="1427" spans="10:14" ht="15" customHeight="1">
      <c r="J1427" s="50"/>
      <c r="K1427" s="50"/>
      <c r="L1427" s="50"/>
      <c r="M1427" s="50"/>
      <c r="N1427" s="50"/>
    </row>
    <row r="1428" spans="10:14" ht="15" customHeight="1">
      <c r="J1428" s="50"/>
      <c r="K1428" s="50"/>
      <c r="L1428" s="50"/>
      <c r="M1428" s="50"/>
      <c r="N1428" s="50"/>
    </row>
    <row r="1429" spans="10:14" ht="15" customHeight="1">
      <c r="J1429" s="50"/>
      <c r="K1429" s="50"/>
      <c r="L1429" s="50"/>
      <c r="M1429" s="50"/>
      <c r="N1429" s="50"/>
    </row>
    <row r="1430" spans="10:14" ht="15" customHeight="1">
      <c r="J1430" s="50"/>
      <c r="K1430" s="50"/>
      <c r="L1430" s="50"/>
      <c r="M1430" s="50"/>
      <c r="N1430" s="50"/>
    </row>
    <row r="1431" spans="10:14" ht="15" customHeight="1">
      <c r="J1431" s="50"/>
      <c r="K1431" s="50"/>
      <c r="L1431" s="50"/>
      <c r="M1431" s="50"/>
      <c r="N1431" s="50"/>
    </row>
    <row r="1432" spans="10:14" ht="15" customHeight="1">
      <c r="J1432" s="50"/>
      <c r="K1432" s="50"/>
      <c r="L1432" s="50"/>
      <c r="M1432" s="50"/>
      <c r="N1432" s="50"/>
    </row>
    <row r="1433" spans="10:14" ht="15" customHeight="1">
      <c r="J1433" s="50"/>
      <c r="K1433" s="50"/>
      <c r="L1433" s="50"/>
      <c r="M1433" s="50"/>
      <c r="N1433" s="50"/>
    </row>
    <row r="1434" spans="10:14" ht="15" customHeight="1">
      <c r="J1434" s="50"/>
      <c r="K1434" s="50"/>
      <c r="L1434" s="50"/>
      <c r="M1434" s="50"/>
      <c r="N1434" s="50"/>
    </row>
    <row r="1435" spans="10:14" ht="15" customHeight="1">
      <c r="J1435" s="50"/>
      <c r="K1435" s="50"/>
      <c r="L1435" s="50"/>
      <c r="M1435" s="50"/>
      <c r="N1435" s="50"/>
    </row>
    <row r="1436" spans="10:14" ht="15" customHeight="1">
      <c r="J1436" s="50"/>
      <c r="K1436" s="50"/>
      <c r="L1436" s="50"/>
      <c r="M1436" s="50"/>
      <c r="N1436" s="50"/>
    </row>
    <row r="1437" spans="10:14" ht="15" customHeight="1">
      <c r="J1437" s="50"/>
      <c r="K1437" s="50"/>
      <c r="L1437" s="50"/>
      <c r="M1437" s="50"/>
      <c r="N1437" s="50"/>
    </row>
    <row r="1438" spans="10:14" ht="15" customHeight="1">
      <c r="J1438" s="50"/>
      <c r="K1438" s="50"/>
      <c r="L1438" s="50"/>
      <c r="M1438" s="50"/>
      <c r="N1438" s="50"/>
    </row>
    <row r="1439" spans="10:14" ht="15" customHeight="1">
      <c r="J1439" s="50"/>
      <c r="K1439" s="50"/>
      <c r="L1439" s="50"/>
      <c r="M1439" s="50"/>
      <c r="N1439" s="50"/>
    </row>
    <row r="1440" spans="10:14" ht="15" customHeight="1">
      <c r="J1440" s="50"/>
      <c r="K1440" s="50"/>
      <c r="L1440" s="50"/>
      <c r="M1440" s="50"/>
      <c r="N1440" s="50"/>
    </row>
    <row r="1441" spans="10:14" ht="15" customHeight="1">
      <c r="J1441" s="50"/>
      <c r="K1441" s="50"/>
      <c r="L1441" s="50"/>
      <c r="M1441" s="50"/>
      <c r="N1441" s="50"/>
    </row>
    <row r="1442" spans="10:14" ht="15" customHeight="1">
      <c r="J1442" s="50"/>
      <c r="K1442" s="50"/>
      <c r="L1442" s="50"/>
      <c r="M1442" s="50"/>
      <c r="N1442" s="50"/>
    </row>
    <row r="1443" spans="10:14" ht="15" customHeight="1">
      <c r="J1443" s="50"/>
      <c r="K1443" s="50"/>
      <c r="L1443" s="50"/>
      <c r="M1443" s="50"/>
      <c r="N1443" s="50"/>
    </row>
    <row r="1444" spans="10:14" ht="15" customHeight="1">
      <c r="J1444" s="50"/>
      <c r="K1444" s="50"/>
      <c r="L1444" s="50"/>
      <c r="M1444" s="50"/>
      <c r="N1444" s="50"/>
    </row>
    <row r="1445" spans="10:14" ht="15" customHeight="1">
      <c r="J1445" s="50"/>
      <c r="K1445" s="50"/>
      <c r="L1445" s="50"/>
      <c r="M1445" s="50"/>
      <c r="N1445" s="50"/>
    </row>
    <row r="1446" spans="10:14" ht="15" customHeight="1">
      <c r="J1446" s="50"/>
      <c r="K1446" s="50"/>
      <c r="L1446" s="50"/>
      <c r="M1446" s="50"/>
      <c r="N1446" s="50"/>
    </row>
    <row r="1447" spans="10:14" ht="15" customHeight="1">
      <c r="J1447" s="50"/>
      <c r="K1447" s="50"/>
      <c r="L1447" s="50"/>
      <c r="M1447" s="50"/>
      <c r="N1447" s="50"/>
    </row>
    <row r="1448" spans="10:14" ht="15" customHeight="1">
      <c r="J1448" s="50"/>
      <c r="K1448" s="50"/>
      <c r="L1448" s="50"/>
      <c r="M1448" s="50"/>
      <c r="N1448" s="50"/>
    </row>
    <row r="1449" spans="10:14" ht="15" customHeight="1">
      <c r="J1449" s="50"/>
      <c r="K1449" s="50"/>
      <c r="L1449" s="50"/>
      <c r="M1449" s="50"/>
      <c r="N1449" s="50"/>
    </row>
    <row r="1450" spans="10:14" ht="15" customHeight="1">
      <c r="J1450" s="50"/>
      <c r="K1450" s="50"/>
      <c r="L1450" s="50"/>
      <c r="M1450" s="50"/>
      <c r="N1450" s="50"/>
    </row>
    <row r="1451" spans="10:14" ht="15" customHeight="1">
      <c r="J1451" s="50"/>
      <c r="K1451" s="50"/>
      <c r="L1451" s="50"/>
      <c r="M1451" s="50"/>
      <c r="N1451" s="50"/>
    </row>
    <row r="1452" spans="10:14" ht="15" customHeight="1">
      <c r="J1452" s="50"/>
      <c r="K1452" s="50"/>
      <c r="L1452" s="50"/>
      <c r="M1452" s="50"/>
      <c r="N1452" s="50"/>
    </row>
    <row r="1453" spans="10:14" ht="15" customHeight="1">
      <c r="J1453" s="50"/>
      <c r="K1453" s="50"/>
      <c r="L1453" s="50"/>
      <c r="M1453" s="50"/>
      <c r="N1453" s="50"/>
    </row>
    <row r="1454" spans="10:14" ht="15" customHeight="1">
      <c r="J1454" s="50"/>
      <c r="K1454" s="50"/>
      <c r="L1454" s="50"/>
      <c r="M1454" s="50"/>
      <c r="N1454" s="50"/>
    </row>
    <row r="1455" spans="10:14" ht="15" customHeight="1">
      <c r="J1455" s="50"/>
      <c r="K1455" s="50"/>
      <c r="L1455" s="50"/>
      <c r="M1455" s="50"/>
      <c r="N1455" s="50"/>
    </row>
    <row r="1456" spans="10:14" ht="15" customHeight="1">
      <c r="J1456" s="50"/>
      <c r="K1456" s="50"/>
      <c r="L1456" s="50"/>
      <c r="M1456" s="50"/>
      <c r="N1456" s="50"/>
    </row>
    <row r="1457" spans="10:14" ht="15" customHeight="1">
      <c r="J1457" s="50"/>
      <c r="K1457" s="50"/>
      <c r="L1457" s="50"/>
      <c r="M1457" s="50"/>
      <c r="N1457" s="50"/>
    </row>
    <row r="1458" spans="10:14" ht="15" customHeight="1">
      <c r="J1458" s="50"/>
      <c r="K1458" s="50"/>
      <c r="L1458" s="50"/>
      <c r="M1458" s="50"/>
      <c r="N1458" s="50"/>
    </row>
    <row r="1459" spans="10:14" ht="15" customHeight="1">
      <c r="J1459" s="50"/>
      <c r="K1459" s="50"/>
      <c r="L1459" s="50"/>
      <c r="M1459" s="50"/>
      <c r="N1459" s="50"/>
    </row>
    <row r="1460" spans="10:14" ht="15" customHeight="1">
      <c r="J1460" s="50"/>
      <c r="K1460" s="50"/>
      <c r="L1460" s="50"/>
      <c r="M1460" s="50"/>
      <c r="N1460" s="50"/>
    </row>
    <row r="1461" spans="10:14" ht="15" customHeight="1">
      <c r="J1461" s="50"/>
      <c r="K1461" s="50"/>
      <c r="L1461" s="50"/>
      <c r="M1461" s="50"/>
      <c r="N1461" s="50"/>
    </row>
    <row r="1462" spans="10:14" ht="15" customHeight="1">
      <c r="J1462" s="50"/>
      <c r="K1462" s="50"/>
      <c r="L1462" s="50"/>
      <c r="M1462" s="50"/>
      <c r="N1462" s="50"/>
    </row>
    <row r="1463" spans="10:14" ht="15" customHeight="1">
      <c r="J1463" s="50"/>
      <c r="K1463" s="50"/>
      <c r="L1463" s="50"/>
      <c r="M1463" s="50"/>
      <c r="N1463" s="50"/>
    </row>
    <row r="1464" spans="10:14" ht="15" customHeight="1">
      <c r="J1464" s="50"/>
      <c r="K1464" s="50"/>
      <c r="L1464" s="50"/>
      <c r="M1464" s="50"/>
      <c r="N1464" s="50"/>
    </row>
    <row r="1465" spans="10:14" ht="15" customHeight="1">
      <c r="J1465" s="50"/>
      <c r="K1465" s="50"/>
      <c r="L1465" s="50"/>
      <c r="M1465" s="50"/>
      <c r="N1465" s="50"/>
    </row>
    <row r="1466" spans="10:14" ht="15" customHeight="1">
      <c r="J1466" s="50"/>
      <c r="K1466" s="50"/>
      <c r="L1466" s="50"/>
      <c r="M1466" s="50"/>
      <c r="N1466" s="50"/>
    </row>
    <row r="1467" spans="10:14" ht="15" customHeight="1">
      <c r="J1467" s="50"/>
      <c r="K1467" s="50"/>
      <c r="L1467" s="50"/>
      <c r="M1467" s="50"/>
      <c r="N1467" s="50"/>
    </row>
    <row r="1468" spans="10:14" ht="15" customHeight="1">
      <c r="J1468" s="50"/>
      <c r="K1468" s="50"/>
      <c r="L1468" s="50"/>
      <c r="M1468" s="50"/>
      <c r="N1468" s="50"/>
    </row>
    <row r="1469" spans="10:14" ht="15" customHeight="1">
      <c r="J1469" s="50"/>
      <c r="K1469" s="50"/>
      <c r="L1469" s="50"/>
      <c r="M1469" s="50"/>
      <c r="N1469" s="50"/>
    </row>
    <row r="1470" spans="10:14" ht="15" customHeight="1">
      <c r="J1470" s="50"/>
      <c r="K1470" s="50"/>
      <c r="L1470" s="50"/>
      <c r="M1470" s="50"/>
      <c r="N1470" s="50"/>
    </row>
    <row r="1471" spans="10:14" ht="15" customHeight="1">
      <c r="J1471" s="50"/>
      <c r="K1471" s="50"/>
      <c r="L1471" s="50"/>
      <c r="M1471" s="50"/>
      <c r="N1471" s="50"/>
    </row>
    <row r="1472" spans="10:14" ht="15" customHeight="1">
      <c r="J1472" s="50"/>
      <c r="K1472" s="50"/>
      <c r="L1472" s="50"/>
      <c r="M1472" s="50"/>
      <c r="N1472" s="50"/>
    </row>
    <row r="1473" spans="10:14" ht="15" customHeight="1">
      <c r="J1473" s="50"/>
      <c r="K1473" s="50"/>
      <c r="L1473" s="50"/>
      <c r="M1473" s="50"/>
      <c r="N1473" s="50"/>
    </row>
    <row r="1474" spans="10:14" ht="15" customHeight="1">
      <c r="J1474" s="50"/>
      <c r="K1474" s="50"/>
      <c r="L1474" s="50"/>
      <c r="M1474" s="50"/>
      <c r="N1474" s="50"/>
    </row>
    <row r="1475" spans="10:14" ht="15" customHeight="1">
      <c r="J1475" s="50"/>
      <c r="K1475" s="50"/>
      <c r="L1475" s="50"/>
      <c r="M1475" s="50"/>
      <c r="N1475" s="50"/>
    </row>
    <row r="1476" spans="10:14" ht="15" customHeight="1">
      <c r="J1476" s="50"/>
      <c r="K1476" s="50"/>
      <c r="L1476" s="50"/>
      <c r="M1476" s="50"/>
      <c r="N1476" s="50"/>
    </row>
    <row r="1477" spans="10:14" ht="15" customHeight="1">
      <c r="J1477" s="50"/>
      <c r="K1477" s="50"/>
      <c r="L1477" s="50"/>
      <c r="M1477" s="50"/>
      <c r="N1477" s="50"/>
    </row>
    <row r="1478" spans="10:14" ht="15" customHeight="1">
      <c r="J1478" s="50"/>
      <c r="K1478" s="50"/>
      <c r="L1478" s="50"/>
      <c r="M1478" s="50"/>
      <c r="N1478" s="50"/>
    </row>
    <row r="1479" spans="10:14" ht="15" customHeight="1">
      <c r="J1479" s="50"/>
      <c r="K1479" s="50"/>
      <c r="L1479" s="50"/>
      <c r="M1479" s="50"/>
      <c r="N1479" s="50"/>
    </row>
    <row r="1480" spans="10:14" ht="15" customHeight="1">
      <c r="J1480" s="50"/>
      <c r="K1480" s="50"/>
      <c r="L1480" s="50"/>
      <c r="M1480" s="50"/>
      <c r="N1480" s="50"/>
    </row>
    <row r="1481" spans="10:14" ht="15" customHeight="1">
      <c r="J1481" s="50"/>
      <c r="K1481" s="50"/>
      <c r="L1481" s="50"/>
      <c r="M1481" s="50"/>
      <c r="N1481" s="50"/>
    </row>
    <row r="1482" spans="10:14" ht="15" customHeight="1">
      <c r="J1482" s="50"/>
      <c r="K1482" s="50"/>
      <c r="L1482" s="50"/>
      <c r="M1482" s="50"/>
      <c r="N1482" s="50"/>
    </row>
    <row r="1483" spans="10:14" ht="15" customHeight="1">
      <c r="J1483" s="50"/>
      <c r="K1483" s="50"/>
      <c r="L1483" s="50"/>
      <c r="M1483" s="50"/>
      <c r="N1483" s="50"/>
    </row>
    <row r="1484" spans="10:14" ht="15" customHeight="1">
      <c r="J1484" s="50"/>
      <c r="K1484" s="50"/>
      <c r="L1484" s="50"/>
      <c r="M1484" s="50"/>
      <c r="N1484" s="50"/>
    </row>
    <row r="1485" spans="10:14" ht="15" customHeight="1">
      <c r="J1485" s="50"/>
      <c r="K1485" s="50"/>
      <c r="L1485" s="50"/>
      <c r="M1485" s="50"/>
      <c r="N1485" s="50"/>
    </row>
    <row r="1486" spans="10:14" ht="15" customHeight="1">
      <c r="J1486" s="50"/>
      <c r="K1486" s="50"/>
      <c r="L1486" s="50"/>
      <c r="M1486" s="50"/>
      <c r="N1486" s="50"/>
    </row>
    <row r="1487" spans="10:14" ht="15" customHeight="1">
      <c r="J1487" s="50"/>
      <c r="K1487" s="50"/>
      <c r="L1487" s="50"/>
      <c r="M1487" s="50"/>
      <c r="N1487" s="50"/>
    </row>
    <row r="1488" spans="10:14" ht="15" customHeight="1">
      <c r="J1488" s="50"/>
      <c r="K1488" s="50"/>
      <c r="L1488" s="50"/>
      <c r="M1488" s="50"/>
      <c r="N1488" s="50"/>
    </row>
    <row r="1489" spans="10:14" ht="15" customHeight="1">
      <c r="J1489" s="50"/>
      <c r="K1489" s="50"/>
      <c r="L1489" s="50"/>
      <c r="M1489" s="50"/>
      <c r="N1489" s="50"/>
    </row>
    <row r="1490" spans="10:14" ht="15" customHeight="1">
      <c r="J1490" s="50"/>
      <c r="K1490" s="50"/>
      <c r="L1490" s="50"/>
      <c r="M1490" s="50"/>
      <c r="N1490" s="50"/>
    </row>
    <row r="1491" spans="10:14" ht="15" customHeight="1">
      <c r="J1491" s="50"/>
      <c r="K1491" s="50"/>
      <c r="L1491" s="50"/>
      <c r="M1491" s="50"/>
      <c r="N1491" s="50"/>
    </row>
    <row r="1492" spans="10:14" ht="15" customHeight="1">
      <c r="J1492" s="50"/>
      <c r="K1492" s="50"/>
      <c r="L1492" s="50"/>
      <c r="M1492" s="50"/>
      <c r="N1492" s="50"/>
    </row>
    <row r="1493" spans="10:14" ht="15" customHeight="1">
      <c r="J1493" s="50"/>
      <c r="K1493" s="50"/>
      <c r="L1493" s="50"/>
      <c r="M1493" s="50"/>
      <c r="N1493" s="50"/>
    </row>
    <row r="1494" spans="10:14" ht="15" customHeight="1">
      <c r="J1494" s="50"/>
      <c r="K1494" s="50"/>
      <c r="L1494" s="50"/>
      <c r="M1494" s="50"/>
      <c r="N1494" s="50"/>
    </row>
    <row r="1495" spans="10:14" ht="15" customHeight="1">
      <c r="J1495" s="50"/>
      <c r="K1495" s="50"/>
      <c r="L1495" s="50"/>
      <c r="M1495" s="50"/>
      <c r="N1495" s="50"/>
    </row>
    <row r="1496" spans="10:14" ht="15" customHeight="1">
      <c r="J1496" s="50"/>
      <c r="K1496" s="50"/>
      <c r="L1496" s="50"/>
      <c r="M1496" s="50"/>
      <c r="N1496" s="50"/>
    </row>
    <row r="1497" spans="10:14" ht="15" customHeight="1">
      <c r="J1497" s="50"/>
      <c r="K1497" s="50"/>
      <c r="L1497" s="50"/>
      <c r="M1497" s="50"/>
      <c r="N1497" s="50"/>
    </row>
    <row r="1498" spans="10:14" ht="15" customHeight="1">
      <c r="J1498" s="50"/>
      <c r="K1498" s="50"/>
      <c r="L1498" s="50"/>
      <c r="M1498" s="50"/>
      <c r="N1498" s="50"/>
    </row>
    <row r="1499" spans="10:14" ht="15" customHeight="1">
      <c r="J1499" s="50"/>
      <c r="K1499" s="50"/>
      <c r="L1499" s="50"/>
      <c r="M1499" s="50"/>
      <c r="N1499" s="50"/>
    </row>
    <row r="1500" spans="10:14" ht="15" customHeight="1">
      <c r="J1500" s="50"/>
      <c r="K1500" s="50"/>
      <c r="L1500" s="50"/>
      <c r="M1500" s="50"/>
      <c r="N1500" s="50"/>
    </row>
    <row r="1501" spans="10:14" ht="15" customHeight="1">
      <c r="J1501" s="50"/>
      <c r="K1501" s="50"/>
      <c r="L1501" s="50"/>
      <c r="M1501" s="50"/>
      <c r="N1501" s="50"/>
    </row>
    <row r="1502" spans="10:14" ht="15" customHeight="1">
      <c r="J1502" s="50"/>
      <c r="K1502" s="50"/>
      <c r="L1502" s="50"/>
      <c r="M1502" s="50"/>
      <c r="N1502" s="50"/>
    </row>
    <row r="1503" spans="10:14" ht="15" customHeight="1">
      <c r="J1503" s="50"/>
      <c r="K1503" s="50"/>
      <c r="L1503" s="50"/>
      <c r="M1503" s="50"/>
      <c r="N1503" s="50"/>
    </row>
    <row r="1504" spans="10:14" ht="15" customHeight="1">
      <c r="J1504" s="50"/>
      <c r="K1504" s="50"/>
      <c r="L1504" s="50"/>
      <c r="M1504" s="50"/>
      <c r="N1504" s="50"/>
    </row>
    <row r="1505" spans="10:14" ht="15" customHeight="1">
      <c r="J1505" s="50"/>
      <c r="K1505" s="50"/>
      <c r="L1505" s="50"/>
      <c r="M1505" s="50"/>
      <c r="N1505" s="50"/>
    </row>
    <row r="1506" spans="10:14" ht="15" customHeight="1">
      <c r="J1506" s="50"/>
      <c r="K1506" s="50"/>
      <c r="L1506" s="50"/>
      <c r="M1506" s="50"/>
      <c r="N1506" s="50"/>
    </row>
    <row r="1507" spans="10:14" ht="15" customHeight="1">
      <c r="J1507" s="50"/>
      <c r="K1507" s="50"/>
      <c r="L1507" s="50"/>
      <c r="M1507" s="50"/>
      <c r="N1507" s="50"/>
    </row>
    <row r="1508" spans="10:14" ht="15" customHeight="1">
      <c r="J1508" s="50"/>
      <c r="K1508" s="50"/>
      <c r="L1508" s="50"/>
      <c r="M1508" s="50"/>
      <c r="N1508" s="50"/>
    </row>
    <row r="1509" spans="10:14" ht="15" customHeight="1">
      <c r="J1509" s="50"/>
      <c r="K1509" s="50"/>
      <c r="L1509" s="50"/>
      <c r="M1509" s="50"/>
      <c r="N1509" s="50"/>
    </row>
    <row r="1510" spans="10:14" ht="15" customHeight="1">
      <c r="J1510" s="50"/>
      <c r="K1510" s="50"/>
      <c r="L1510" s="50"/>
      <c r="M1510" s="50"/>
      <c r="N1510" s="50"/>
    </row>
    <row r="1511" spans="10:14" ht="15" customHeight="1">
      <c r="J1511" s="50"/>
      <c r="K1511" s="50"/>
      <c r="L1511" s="50"/>
      <c r="M1511" s="50"/>
      <c r="N1511" s="50"/>
    </row>
    <row r="1512" spans="10:14" ht="15" customHeight="1">
      <c r="J1512" s="50"/>
      <c r="K1512" s="50"/>
      <c r="L1512" s="50"/>
      <c r="M1512" s="50"/>
      <c r="N1512" s="50"/>
    </row>
    <row r="1513" spans="10:14" ht="15" customHeight="1">
      <c r="J1513" s="50"/>
      <c r="K1513" s="50"/>
      <c r="L1513" s="50"/>
      <c r="M1513" s="50"/>
      <c r="N1513" s="50"/>
    </row>
    <row r="1514" spans="10:14" ht="15" customHeight="1">
      <c r="J1514" s="50"/>
      <c r="K1514" s="50"/>
      <c r="L1514" s="50"/>
      <c r="M1514" s="50"/>
      <c r="N1514" s="50"/>
    </row>
    <row r="1515" spans="10:14" ht="15" customHeight="1">
      <c r="J1515" s="50"/>
      <c r="K1515" s="50"/>
      <c r="L1515" s="50"/>
      <c r="M1515" s="50"/>
      <c r="N1515" s="50"/>
    </row>
    <row r="1516" spans="10:14" ht="15" customHeight="1">
      <c r="J1516" s="50"/>
      <c r="K1516" s="50"/>
      <c r="L1516" s="50"/>
      <c r="M1516" s="50"/>
      <c r="N1516" s="50"/>
    </row>
    <row r="1517" spans="10:14" ht="15" customHeight="1">
      <c r="J1517" s="50"/>
      <c r="K1517" s="50"/>
      <c r="L1517" s="50"/>
      <c r="M1517" s="50"/>
      <c r="N1517" s="50"/>
    </row>
    <row r="1518" spans="10:14" ht="15" customHeight="1">
      <c r="J1518" s="50"/>
      <c r="K1518" s="50"/>
      <c r="L1518" s="50"/>
      <c r="M1518" s="50"/>
      <c r="N1518" s="50"/>
    </row>
    <row r="1519" spans="10:14" ht="15" customHeight="1">
      <c r="J1519" s="50"/>
      <c r="K1519" s="50"/>
      <c r="L1519" s="50"/>
      <c r="M1519" s="50"/>
      <c r="N1519" s="50"/>
    </row>
    <row r="1520" spans="10:14" ht="15" customHeight="1">
      <c r="J1520" s="50"/>
      <c r="K1520" s="50"/>
      <c r="L1520" s="50"/>
      <c r="M1520" s="50"/>
      <c r="N1520" s="50"/>
    </row>
    <row r="1521" spans="10:14" ht="15" customHeight="1">
      <c r="J1521" s="50"/>
      <c r="K1521" s="50"/>
      <c r="L1521" s="50"/>
      <c r="M1521" s="50"/>
      <c r="N1521" s="50"/>
    </row>
    <row r="1522" spans="10:14" ht="15" customHeight="1">
      <c r="J1522" s="50"/>
      <c r="K1522" s="50"/>
      <c r="L1522" s="50"/>
      <c r="M1522" s="50"/>
      <c r="N1522" s="50"/>
    </row>
    <row r="1523" spans="10:14" ht="15" customHeight="1">
      <c r="J1523" s="50"/>
      <c r="K1523" s="50"/>
      <c r="L1523" s="50"/>
      <c r="M1523" s="50"/>
      <c r="N1523" s="50"/>
    </row>
    <row r="1524" spans="10:14" ht="15" customHeight="1">
      <c r="J1524" s="50"/>
      <c r="K1524" s="50"/>
      <c r="L1524" s="50"/>
      <c r="M1524" s="50"/>
      <c r="N1524" s="50"/>
    </row>
    <row r="1525" spans="10:14" ht="15" customHeight="1">
      <c r="J1525" s="50"/>
      <c r="K1525" s="50"/>
      <c r="L1525" s="50"/>
      <c r="M1525" s="50"/>
      <c r="N1525" s="50"/>
    </row>
    <row r="1526" spans="10:14" ht="15" customHeight="1">
      <c r="J1526" s="50"/>
      <c r="K1526" s="50"/>
      <c r="L1526" s="50"/>
      <c r="M1526" s="50"/>
      <c r="N1526" s="50"/>
    </row>
    <row r="1527" spans="10:14" ht="15" customHeight="1">
      <c r="J1527" s="50"/>
      <c r="K1527" s="50"/>
      <c r="L1527" s="50"/>
      <c r="M1527" s="50"/>
      <c r="N1527" s="50"/>
    </row>
    <row r="1528" spans="10:14" ht="15" customHeight="1">
      <c r="J1528" s="50"/>
      <c r="K1528" s="50"/>
      <c r="L1528" s="50"/>
      <c r="M1528" s="50"/>
      <c r="N1528" s="50"/>
    </row>
    <row r="1529" spans="10:14" ht="15" customHeight="1">
      <c r="J1529" s="50"/>
      <c r="K1529" s="50"/>
      <c r="L1529" s="50"/>
      <c r="M1529" s="50"/>
      <c r="N1529" s="50"/>
    </row>
    <row r="1530" spans="10:14" ht="15" customHeight="1">
      <c r="J1530" s="50"/>
      <c r="K1530" s="50"/>
      <c r="L1530" s="50"/>
      <c r="M1530" s="50"/>
      <c r="N1530" s="50"/>
    </row>
    <row r="1531" spans="10:14" ht="15" customHeight="1">
      <c r="J1531" s="50"/>
      <c r="K1531" s="50"/>
      <c r="L1531" s="50"/>
      <c r="M1531" s="50"/>
      <c r="N1531" s="50"/>
    </row>
    <row r="1532" spans="10:14" ht="15" customHeight="1">
      <c r="J1532" s="50"/>
      <c r="K1532" s="50"/>
      <c r="L1532" s="50"/>
      <c r="M1532" s="50"/>
      <c r="N1532" s="50"/>
    </row>
    <row r="1533" spans="10:14" ht="15" customHeight="1">
      <c r="J1533" s="50"/>
      <c r="K1533" s="50"/>
      <c r="L1533" s="50"/>
      <c r="M1533" s="50"/>
      <c r="N1533" s="50"/>
    </row>
    <row r="1534" spans="10:14" ht="15" customHeight="1">
      <c r="J1534" s="50"/>
      <c r="K1534" s="50"/>
      <c r="L1534" s="50"/>
      <c r="M1534" s="50"/>
      <c r="N1534" s="50"/>
    </row>
    <row r="1535" spans="10:14" ht="15" customHeight="1">
      <c r="J1535" s="50"/>
      <c r="K1535" s="50"/>
      <c r="L1535" s="50"/>
      <c r="M1535" s="50"/>
      <c r="N1535" s="50"/>
    </row>
    <row r="1536" spans="10:14" ht="15" customHeight="1">
      <c r="J1536" s="50"/>
      <c r="K1536" s="50"/>
      <c r="L1536" s="50"/>
      <c r="M1536" s="50"/>
      <c r="N1536" s="50"/>
    </row>
    <row r="1537" spans="10:14" ht="15" customHeight="1">
      <c r="J1537" s="50"/>
      <c r="K1537" s="50"/>
      <c r="L1537" s="50"/>
      <c r="M1537" s="50"/>
      <c r="N1537" s="50"/>
    </row>
    <row r="1538" spans="10:14" ht="15" customHeight="1">
      <c r="J1538" s="50"/>
      <c r="K1538" s="50"/>
      <c r="L1538" s="50"/>
      <c r="M1538" s="50"/>
      <c r="N1538" s="50"/>
    </row>
    <row r="1539" spans="10:14" ht="15" customHeight="1">
      <c r="J1539" s="50"/>
      <c r="K1539" s="50"/>
      <c r="L1539" s="50"/>
      <c r="M1539" s="50"/>
      <c r="N1539" s="50"/>
    </row>
    <row r="1540" spans="10:14" ht="15" customHeight="1">
      <c r="J1540" s="50"/>
      <c r="K1540" s="50"/>
      <c r="L1540" s="50"/>
      <c r="M1540" s="50"/>
      <c r="N1540" s="50"/>
    </row>
    <row r="1541" spans="10:14" ht="15" customHeight="1">
      <c r="J1541" s="50"/>
      <c r="K1541" s="50"/>
      <c r="L1541" s="50"/>
      <c r="M1541" s="50"/>
      <c r="N1541" s="50"/>
    </row>
    <row r="1542" spans="10:14" ht="15" customHeight="1">
      <c r="J1542" s="50"/>
      <c r="K1542" s="50"/>
      <c r="L1542" s="50"/>
      <c r="M1542" s="50"/>
      <c r="N1542" s="50"/>
    </row>
    <row r="1543" spans="10:14" ht="15" customHeight="1">
      <c r="J1543" s="50"/>
      <c r="K1543" s="50"/>
      <c r="L1543" s="50"/>
      <c r="M1543" s="50"/>
      <c r="N1543" s="50"/>
    </row>
    <row r="1544" spans="10:14" ht="15" customHeight="1">
      <c r="J1544" s="50"/>
      <c r="K1544" s="50"/>
      <c r="L1544" s="50"/>
      <c r="M1544" s="50"/>
      <c r="N1544" s="50"/>
    </row>
    <row r="1545" spans="10:14" ht="15" customHeight="1">
      <c r="J1545" s="50"/>
      <c r="K1545" s="50"/>
      <c r="L1545" s="50"/>
      <c r="M1545" s="50"/>
      <c r="N1545" s="50"/>
    </row>
    <row r="1546" spans="10:14" ht="15" customHeight="1">
      <c r="J1546" s="50"/>
      <c r="K1546" s="50"/>
      <c r="L1546" s="50"/>
      <c r="M1546" s="50"/>
      <c r="N1546" s="50"/>
    </row>
    <row r="1547" spans="10:14" ht="15" customHeight="1">
      <c r="J1547" s="50"/>
      <c r="K1547" s="50"/>
      <c r="L1547" s="50"/>
      <c r="M1547" s="50"/>
      <c r="N1547" s="50"/>
    </row>
    <row r="1548" spans="10:14" ht="15" customHeight="1">
      <c r="J1548" s="50"/>
      <c r="K1548" s="50"/>
      <c r="L1548" s="50"/>
      <c r="M1548" s="50"/>
      <c r="N1548" s="50"/>
    </row>
    <row r="1549" spans="10:14" ht="15" customHeight="1">
      <c r="J1549" s="50"/>
      <c r="K1549" s="50"/>
      <c r="L1549" s="50"/>
      <c r="M1549" s="50"/>
      <c r="N1549" s="50"/>
    </row>
    <row r="1550" spans="10:14" ht="15" customHeight="1">
      <c r="J1550" s="50"/>
      <c r="K1550" s="50"/>
      <c r="L1550" s="50"/>
      <c r="M1550" s="50"/>
      <c r="N1550" s="50"/>
    </row>
    <row r="1551" spans="10:14" ht="15" customHeight="1">
      <c r="J1551" s="50"/>
      <c r="K1551" s="50"/>
      <c r="L1551" s="50"/>
      <c r="M1551" s="50"/>
      <c r="N1551" s="50"/>
    </row>
    <row r="1552" spans="10:14" ht="15" customHeight="1">
      <c r="J1552" s="50"/>
      <c r="K1552" s="50"/>
      <c r="L1552" s="50"/>
      <c r="M1552" s="50"/>
      <c r="N1552" s="50"/>
    </row>
    <row r="1553" spans="10:14" ht="15" customHeight="1">
      <c r="J1553" s="50"/>
      <c r="K1553" s="50"/>
      <c r="L1553" s="50"/>
      <c r="M1553" s="50"/>
      <c r="N1553" s="50"/>
    </row>
    <row r="1554" spans="10:14" ht="15" customHeight="1">
      <c r="J1554" s="50"/>
      <c r="K1554" s="50"/>
      <c r="L1554" s="50"/>
      <c r="M1554" s="50"/>
      <c r="N1554" s="50"/>
    </row>
    <row r="1555" spans="10:14" ht="15" customHeight="1">
      <c r="J1555" s="50"/>
      <c r="K1555" s="50"/>
      <c r="L1555" s="50"/>
      <c r="M1555" s="50"/>
      <c r="N1555" s="50"/>
    </row>
    <row r="1556" spans="10:14" ht="15" customHeight="1">
      <c r="J1556" s="50"/>
      <c r="K1556" s="50"/>
      <c r="L1556" s="50"/>
      <c r="M1556" s="50"/>
      <c r="N1556" s="50"/>
    </row>
    <row r="1557" spans="10:14" ht="15" customHeight="1">
      <c r="J1557" s="50"/>
      <c r="K1557" s="50"/>
      <c r="L1557" s="50"/>
      <c r="M1557" s="50"/>
      <c r="N1557" s="50"/>
    </row>
    <row r="1558" spans="10:14" ht="15" customHeight="1">
      <c r="J1558" s="50"/>
      <c r="K1558" s="50"/>
      <c r="L1558" s="50"/>
      <c r="M1558" s="50"/>
      <c r="N1558" s="50"/>
    </row>
    <row r="1559" spans="10:14" ht="15" customHeight="1">
      <c r="J1559" s="50"/>
      <c r="K1559" s="50"/>
      <c r="L1559" s="50"/>
      <c r="M1559" s="50"/>
      <c r="N1559" s="50"/>
    </row>
    <row r="1560" spans="10:14" ht="15" customHeight="1">
      <c r="J1560" s="50"/>
      <c r="K1560" s="50"/>
      <c r="L1560" s="50"/>
      <c r="M1560" s="50"/>
      <c r="N1560" s="50"/>
    </row>
    <row r="1561" spans="10:14" ht="15" customHeight="1">
      <c r="J1561" s="50"/>
      <c r="K1561" s="50"/>
      <c r="L1561" s="50"/>
      <c r="M1561" s="50"/>
      <c r="N1561" s="50"/>
    </row>
    <row r="1562" spans="10:14" ht="15" customHeight="1">
      <c r="J1562" s="50"/>
      <c r="K1562" s="50"/>
      <c r="L1562" s="50"/>
      <c r="M1562" s="50"/>
      <c r="N1562" s="50"/>
    </row>
    <row r="1563" spans="10:14" ht="15" customHeight="1">
      <c r="J1563" s="50"/>
      <c r="K1563" s="50"/>
      <c r="L1563" s="50"/>
      <c r="M1563" s="50"/>
      <c r="N1563" s="50"/>
    </row>
    <row r="1564" spans="10:14" ht="15" customHeight="1">
      <c r="J1564" s="50"/>
      <c r="K1564" s="50"/>
      <c r="L1564" s="50"/>
      <c r="M1564" s="50"/>
      <c r="N1564" s="50"/>
    </row>
    <row r="1565" spans="10:14" ht="15" customHeight="1">
      <c r="J1565" s="50"/>
      <c r="K1565" s="50"/>
      <c r="L1565" s="50"/>
      <c r="M1565" s="50"/>
      <c r="N1565" s="50"/>
    </row>
    <row r="1566" spans="10:14" ht="15" customHeight="1">
      <c r="J1566" s="50"/>
      <c r="K1566" s="50"/>
      <c r="L1566" s="50"/>
      <c r="M1566" s="50"/>
      <c r="N1566" s="50"/>
    </row>
    <row r="1567" spans="10:14" ht="15" customHeight="1">
      <c r="J1567" s="50"/>
      <c r="K1567" s="50"/>
      <c r="L1567" s="50"/>
      <c r="M1567" s="50"/>
      <c r="N1567" s="50"/>
    </row>
    <row r="1568" spans="10:14" ht="15" customHeight="1">
      <c r="J1568" s="50"/>
      <c r="K1568" s="50"/>
      <c r="L1568" s="50"/>
      <c r="M1568" s="50"/>
      <c r="N1568" s="50"/>
    </row>
    <row r="1569" spans="10:14" ht="15" customHeight="1">
      <c r="J1569" s="50"/>
      <c r="K1569" s="50"/>
      <c r="L1569" s="50"/>
      <c r="M1569" s="50"/>
      <c r="N1569" s="50"/>
    </row>
    <row r="1570" spans="10:14" ht="15" customHeight="1">
      <c r="J1570" s="50"/>
      <c r="K1570" s="50"/>
      <c r="L1570" s="50"/>
      <c r="M1570" s="50"/>
      <c r="N1570" s="50"/>
    </row>
    <row r="1571" spans="10:14" ht="15" customHeight="1">
      <c r="J1571" s="50"/>
      <c r="K1571" s="50"/>
      <c r="L1571" s="50"/>
      <c r="M1571" s="50"/>
      <c r="N1571" s="50"/>
    </row>
    <row r="1572" spans="10:14" ht="15" customHeight="1">
      <c r="J1572" s="50"/>
      <c r="K1572" s="50"/>
      <c r="L1572" s="50"/>
      <c r="M1572" s="50"/>
      <c r="N1572" s="50"/>
    </row>
    <row r="1573" spans="10:14" ht="15" customHeight="1">
      <c r="J1573" s="50"/>
      <c r="K1573" s="50"/>
      <c r="L1573" s="50"/>
      <c r="M1573" s="50"/>
      <c r="N1573" s="50"/>
    </row>
    <row r="1574" spans="10:14" ht="15" customHeight="1">
      <c r="J1574" s="50"/>
      <c r="K1574" s="50"/>
      <c r="L1574" s="50"/>
      <c r="M1574" s="50"/>
      <c r="N1574" s="50"/>
    </row>
    <row r="1575" spans="10:14" ht="15" customHeight="1">
      <c r="J1575" s="50"/>
      <c r="K1575" s="50"/>
      <c r="L1575" s="50"/>
      <c r="M1575" s="50"/>
      <c r="N1575" s="50"/>
    </row>
    <row r="1576" spans="10:14" ht="15" customHeight="1">
      <c r="J1576" s="50"/>
      <c r="K1576" s="50"/>
      <c r="L1576" s="50"/>
      <c r="M1576" s="50"/>
      <c r="N1576" s="50"/>
    </row>
    <row r="1577" spans="10:14" ht="15" customHeight="1">
      <c r="J1577" s="50"/>
      <c r="K1577" s="50"/>
      <c r="L1577" s="50"/>
      <c r="M1577" s="50"/>
      <c r="N1577" s="50"/>
    </row>
    <row r="1578" spans="10:14" ht="15" customHeight="1">
      <c r="J1578" s="50"/>
      <c r="K1578" s="50"/>
      <c r="L1578" s="50"/>
      <c r="M1578" s="50"/>
      <c r="N1578" s="50"/>
    </row>
    <row r="1579" spans="10:14" ht="15" customHeight="1">
      <c r="J1579" s="50"/>
      <c r="K1579" s="50"/>
      <c r="L1579" s="50"/>
      <c r="M1579" s="50"/>
      <c r="N1579" s="50"/>
    </row>
    <row r="1580" spans="10:14" ht="15" customHeight="1">
      <c r="J1580" s="50"/>
      <c r="K1580" s="50"/>
      <c r="L1580" s="50"/>
      <c r="M1580" s="50"/>
      <c r="N1580" s="50"/>
    </row>
    <row r="1581" spans="10:14" ht="15" customHeight="1">
      <c r="J1581" s="50"/>
      <c r="K1581" s="50"/>
      <c r="L1581" s="50"/>
      <c r="M1581" s="50"/>
      <c r="N1581" s="50"/>
    </row>
    <row r="1582" spans="10:14" ht="15" customHeight="1">
      <c r="J1582" s="50"/>
      <c r="K1582" s="50"/>
      <c r="L1582" s="50"/>
      <c r="M1582" s="50"/>
      <c r="N1582" s="50"/>
    </row>
    <row r="1583" spans="10:14" ht="15" customHeight="1">
      <c r="J1583" s="50"/>
      <c r="K1583" s="50"/>
      <c r="L1583" s="50"/>
      <c r="M1583" s="50"/>
      <c r="N1583" s="50"/>
    </row>
    <row r="1584" spans="10:14" ht="15" customHeight="1">
      <c r="J1584" s="50"/>
      <c r="K1584" s="50"/>
      <c r="L1584" s="50"/>
      <c r="M1584" s="50"/>
      <c r="N1584" s="50"/>
    </row>
    <row r="1585" spans="10:14" ht="15" customHeight="1">
      <c r="J1585" s="50"/>
      <c r="K1585" s="50"/>
      <c r="L1585" s="50"/>
      <c r="M1585" s="50"/>
      <c r="N1585" s="50"/>
    </row>
    <row r="1586" spans="10:14" ht="15" customHeight="1">
      <c r="J1586" s="50"/>
      <c r="K1586" s="50"/>
      <c r="L1586" s="50"/>
      <c r="M1586" s="50"/>
      <c r="N1586" s="50"/>
    </row>
    <row r="1587" spans="10:14" ht="15" customHeight="1">
      <c r="J1587" s="50"/>
      <c r="K1587" s="50"/>
      <c r="L1587" s="50"/>
      <c r="M1587" s="50"/>
      <c r="N1587" s="50"/>
    </row>
    <row r="1588" spans="10:14" ht="15" customHeight="1">
      <c r="J1588" s="50"/>
      <c r="K1588" s="50"/>
      <c r="L1588" s="50"/>
      <c r="M1588" s="50"/>
      <c r="N1588" s="50"/>
    </row>
    <row r="1589" spans="10:14" ht="15" customHeight="1">
      <c r="J1589" s="50"/>
      <c r="K1589" s="50"/>
      <c r="L1589" s="50"/>
      <c r="M1589" s="50"/>
      <c r="N1589" s="50"/>
    </row>
    <row r="1590" spans="10:14" ht="15" customHeight="1">
      <c r="J1590" s="50"/>
      <c r="K1590" s="50"/>
      <c r="L1590" s="50"/>
      <c r="M1590" s="50"/>
      <c r="N1590" s="50"/>
    </row>
    <row r="1591" spans="10:14" ht="15" customHeight="1">
      <c r="J1591" s="50"/>
      <c r="K1591" s="50"/>
      <c r="L1591" s="50"/>
      <c r="M1591" s="50"/>
      <c r="N1591" s="50"/>
    </row>
    <row r="1592" spans="10:14" ht="15" customHeight="1">
      <c r="J1592" s="50"/>
      <c r="K1592" s="50"/>
      <c r="L1592" s="50"/>
      <c r="M1592" s="50"/>
      <c r="N1592" s="50"/>
    </row>
    <row r="1593" spans="10:14" ht="15" customHeight="1">
      <c r="J1593" s="50"/>
      <c r="K1593" s="50"/>
      <c r="L1593" s="50"/>
      <c r="M1593" s="50"/>
      <c r="N1593" s="50"/>
    </row>
    <row r="1594" spans="10:14" ht="15" customHeight="1">
      <c r="J1594" s="50"/>
      <c r="K1594" s="50"/>
      <c r="L1594" s="50"/>
      <c r="M1594" s="50"/>
      <c r="N1594" s="50"/>
    </row>
    <row r="1595" spans="10:14" ht="15" customHeight="1">
      <c r="J1595" s="50"/>
      <c r="K1595" s="50"/>
      <c r="L1595" s="50"/>
      <c r="M1595" s="50"/>
      <c r="N1595" s="50"/>
    </row>
    <row r="1596" spans="10:14" ht="15" customHeight="1">
      <c r="J1596" s="50"/>
      <c r="K1596" s="50"/>
      <c r="L1596" s="50"/>
      <c r="M1596" s="50"/>
      <c r="N1596" s="50"/>
    </row>
    <row r="1597" spans="10:14" ht="15" customHeight="1">
      <c r="J1597" s="50"/>
      <c r="K1597" s="50"/>
      <c r="L1597" s="50"/>
      <c r="M1597" s="50"/>
      <c r="N1597" s="50"/>
    </row>
    <row r="1598" spans="10:14" ht="15" customHeight="1">
      <c r="J1598" s="50"/>
      <c r="K1598" s="50"/>
      <c r="L1598" s="50"/>
      <c r="M1598" s="50"/>
      <c r="N1598" s="50"/>
    </row>
    <row r="1599" spans="10:14" ht="15" customHeight="1">
      <c r="J1599" s="50"/>
      <c r="K1599" s="50"/>
      <c r="L1599" s="50"/>
      <c r="M1599" s="50"/>
      <c r="N1599" s="50"/>
    </row>
    <row r="1600" spans="10:14" ht="15" customHeight="1">
      <c r="J1600" s="50"/>
      <c r="K1600" s="50"/>
      <c r="L1600" s="50"/>
      <c r="M1600" s="50"/>
      <c r="N1600" s="50"/>
    </row>
    <row r="1601" spans="10:14" ht="15" customHeight="1">
      <c r="J1601" s="50"/>
      <c r="K1601" s="50"/>
      <c r="L1601" s="50"/>
      <c r="M1601" s="50"/>
      <c r="N1601" s="50"/>
    </row>
    <row r="1602" spans="10:14" ht="15" customHeight="1">
      <c r="J1602" s="50"/>
      <c r="K1602" s="50"/>
      <c r="L1602" s="50"/>
      <c r="M1602" s="50"/>
      <c r="N1602" s="50"/>
    </row>
    <row r="1603" spans="10:14" ht="15" customHeight="1">
      <c r="J1603" s="50"/>
      <c r="K1603" s="50"/>
      <c r="L1603" s="50"/>
      <c r="M1603" s="50"/>
      <c r="N1603" s="50"/>
    </row>
    <row r="1604" spans="10:14" ht="15" customHeight="1">
      <c r="J1604" s="50"/>
      <c r="K1604" s="50"/>
      <c r="L1604" s="50"/>
      <c r="M1604" s="50"/>
      <c r="N1604" s="50"/>
    </row>
    <row r="1605" spans="10:14" ht="15" customHeight="1">
      <c r="J1605" s="50"/>
      <c r="K1605" s="50"/>
      <c r="L1605" s="50"/>
      <c r="M1605" s="50"/>
      <c r="N1605" s="50"/>
    </row>
    <row r="1606" spans="10:14" ht="15" customHeight="1">
      <c r="J1606" s="50"/>
      <c r="K1606" s="50"/>
      <c r="L1606" s="50"/>
      <c r="M1606" s="50"/>
      <c r="N1606" s="50"/>
    </row>
    <row r="1607" spans="10:14" ht="15" customHeight="1">
      <c r="J1607" s="50"/>
      <c r="K1607" s="50"/>
      <c r="L1607" s="50"/>
      <c r="M1607" s="50"/>
      <c r="N1607" s="50"/>
    </row>
    <row r="1608" spans="10:14" ht="15" customHeight="1">
      <c r="J1608" s="50"/>
      <c r="K1608" s="50"/>
      <c r="L1608" s="50"/>
      <c r="M1608" s="50"/>
      <c r="N1608" s="50"/>
    </row>
    <row r="1609" spans="10:14" ht="15" customHeight="1">
      <c r="J1609" s="50"/>
      <c r="K1609" s="50"/>
      <c r="L1609" s="50"/>
      <c r="M1609" s="50"/>
      <c r="N1609" s="50"/>
    </row>
    <row r="1610" spans="10:14" ht="15" customHeight="1">
      <c r="J1610" s="50"/>
      <c r="K1610" s="50"/>
      <c r="L1610" s="50"/>
      <c r="M1610" s="50"/>
      <c r="N1610" s="50"/>
    </row>
    <row r="1611" spans="10:14" ht="15" customHeight="1">
      <c r="J1611" s="50"/>
      <c r="K1611" s="50"/>
      <c r="L1611" s="50"/>
      <c r="M1611" s="50"/>
      <c r="N1611" s="50"/>
    </row>
    <row r="1612" spans="10:14" ht="15" customHeight="1">
      <c r="J1612" s="50"/>
      <c r="K1612" s="50"/>
      <c r="L1612" s="50"/>
      <c r="M1612" s="50"/>
      <c r="N1612" s="50"/>
    </row>
    <row r="1613" spans="10:14" ht="15" customHeight="1">
      <c r="J1613" s="50"/>
      <c r="K1613" s="50"/>
      <c r="L1613" s="50"/>
      <c r="M1613" s="50"/>
      <c r="N1613" s="50"/>
    </row>
    <row r="1614" spans="10:14" ht="15" customHeight="1">
      <c r="J1614" s="50"/>
      <c r="K1614" s="50"/>
      <c r="L1614" s="50"/>
      <c r="M1614" s="50"/>
      <c r="N1614" s="50"/>
    </row>
    <row r="1615" spans="10:14" ht="15" customHeight="1">
      <c r="J1615" s="50"/>
      <c r="K1615" s="50"/>
      <c r="L1615" s="50"/>
      <c r="M1615" s="50"/>
      <c r="N1615" s="50"/>
    </row>
    <row r="1616" spans="10:14" ht="15" customHeight="1">
      <c r="J1616" s="50"/>
      <c r="K1616" s="50"/>
      <c r="L1616" s="50"/>
      <c r="M1616" s="50"/>
      <c r="N1616" s="50"/>
    </row>
    <row r="1617" spans="10:14" ht="15" customHeight="1">
      <c r="J1617" s="50"/>
      <c r="K1617" s="50"/>
      <c r="L1617" s="50"/>
      <c r="M1617" s="50"/>
      <c r="N1617" s="50"/>
    </row>
    <row r="1618" spans="10:14" ht="15" customHeight="1">
      <c r="J1618" s="50"/>
      <c r="K1618" s="50"/>
      <c r="L1618" s="50"/>
      <c r="M1618" s="50"/>
      <c r="N1618" s="50"/>
    </row>
    <row r="1619" spans="10:14" ht="15" customHeight="1">
      <c r="J1619" s="50"/>
      <c r="K1619" s="50"/>
      <c r="L1619" s="50"/>
      <c r="M1619" s="50"/>
      <c r="N1619" s="50"/>
    </row>
    <row r="1620" spans="10:14" ht="15" customHeight="1">
      <c r="J1620" s="50"/>
      <c r="K1620" s="50"/>
      <c r="L1620" s="50"/>
      <c r="M1620" s="50"/>
      <c r="N1620" s="50"/>
    </row>
    <row r="1621" spans="10:14" ht="15" customHeight="1">
      <c r="J1621" s="50"/>
      <c r="K1621" s="50"/>
      <c r="L1621" s="50"/>
      <c r="M1621" s="50"/>
      <c r="N1621" s="50"/>
    </row>
    <row r="1622" spans="10:14" ht="15" customHeight="1">
      <c r="J1622" s="50"/>
      <c r="K1622" s="50"/>
      <c r="L1622" s="50"/>
      <c r="M1622" s="50"/>
      <c r="N1622" s="50"/>
    </row>
    <row r="1623" spans="10:14" ht="15" customHeight="1">
      <c r="J1623" s="50"/>
      <c r="K1623" s="50"/>
      <c r="L1623" s="50"/>
      <c r="M1623" s="50"/>
      <c r="N1623" s="50"/>
    </row>
    <row r="1624" spans="10:14" ht="15" customHeight="1">
      <c r="J1624" s="50"/>
      <c r="K1624" s="50"/>
      <c r="L1624" s="50"/>
      <c r="M1624" s="50"/>
      <c r="N1624" s="50"/>
    </row>
    <row r="1625" spans="10:14" ht="15" customHeight="1">
      <c r="J1625" s="50"/>
      <c r="K1625" s="50"/>
      <c r="L1625" s="50"/>
      <c r="M1625" s="50"/>
      <c r="N1625" s="50"/>
    </row>
    <row r="1626" spans="10:14" ht="15" customHeight="1">
      <c r="J1626" s="50"/>
      <c r="K1626" s="50"/>
      <c r="L1626" s="50"/>
      <c r="M1626" s="50"/>
      <c r="N1626" s="50"/>
    </row>
    <row r="1627" spans="10:14" ht="15" customHeight="1">
      <c r="J1627" s="50"/>
      <c r="K1627" s="50"/>
      <c r="L1627" s="50"/>
      <c r="M1627" s="50"/>
      <c r="N1627" s="50"/>
    </row>
    <row r="1628" spans="10:14" ht="15" customHeight="1">
      <c r="J1628" s="50"/>
      <c r="K1628" s="50"/>
      <c r="L1628" s="50"/>
      <c r="M1628" s="50"/>
      <c r="N1628" s="50"/>
    </row>
    <row r="1629" spans="10:14" ht="15" customHeight="1">
      <c r="J1629" s="50"/>
      <c r="K1629" s="50"/>
      <c r="L1629" s="50"/>
      <c r="M1629" s="50"/>
      <c r="N1629" s="50"/>
    </row>
    <row r="1630" spans="10:14" ht="15" customHeight="1">
      <c r="J1630" s="50"/>
      <c r="K1630" s="50"/>
      <c r="L1630" s="50"/>
      <c r="M1630" s="50"/>
      <c r="N1630" s="50"/>
    </row>
    <row r="1631" spans="10:14" ht="15" customHeight="1">
      <c r="J1631" s="50"/>
      <c r="K1631" s="50"/>
      <c r="L1631" s="50"/>
      <c r="M1631" s="50"/>
      <c r="N1631" s="50"/>
    </row>
    <row r="1632" spans="10:14" ht="15" customHeight="1">
      <c r="J1632" s="50"/>
      <c r="K1632" s="50"/>
      <c r="L1632" s="50"/>
      <c r="M1632" s="50"/>
      <c r="N1632" s="50"/>
    </row>
    <row r="1633" spans="10:14" ht="15" customHeight="1">
      <c r="J1633" s="50"/>
      <c r="K1633" s="50"/>
      <c r="L1633" s="50"/>
      <c r="M1633" s="50"/>
      <c r="N1633" s="50"/>
    </row>
    <row r="1634" spans="10:14" ht="15" customHeight="1">
      <c r="J1634" s="50"/>
      <c r="K1634" s="50"/>
      <c r="L1634" s="50"/>
      <c r="M1634" s="50"/>
      <c r="N1634" s="50"/>
    </row>
    <row r="1635" spans="10:14" ht="15" customHeight="1">
      <c r="J1635" s="50"/>
      <c r="K1635" s="50"/>
      <c r="L1635" s="50"/>
      <c r="M1635" s="50"/>
      <c r="N1635" s="50"/>
    </row>
    <row r="1636" spans="10:14" ht="15" customHeight="1">
      <c r="J1636" s="50"/>
      <c r="K1636" s="50"/>
      <c r="L1636" s="50"/>
      <c r="M1636" s="50"/>
      <c r="N1636" s="50"/>
    </row>
    <row r="1637" spans="10:14" ht="15" customHeight="1">
      <c r="J1637" s="50"/>
      <c r="K1637" s="50"/>
      <c r="L1637" s="50"/>
      <c r="M1637" s="50"/>
      <c r="N1637" s="50"/>
    </row>
    <row r="1638" spans="10:14" ht="15" customHeight="1">
      <c r="J1638" s="50"/>
      <c r="K1638" s="50"/>
      <c r="L1638" s="50"/>
      <c r="M1638" s="50"/>
      <c r="N1638" s="50"/>
    </row>
    <row r="1639" spans="10:14" ht="15" customHeight="1">
      <c r="J1639" s="50"/>
      <c r="K1639" s="50"/>
      <c r="L1639" s="50"/>
      <c r="M1639" s="50"/>
      <c r="N1639" s="50"/>
    </row>
    <row r="1640" spans="10:14" ht="15" customHeight="1">
      <c r="J1640" s="50"/>
      <c r="K1640" s="50"/>
      <c r="L1640" s="50"/>
      <c r="M1640" s="50"/>
      <c r="N1640" s="50"/>
    </row>
    <row r="1641" spans="10:14" ht="15" customHeight="1">
      <c r="J1641" s="50"/>
      <c r="K1641" s="50"/>
      <c r="L1641" s="50"/>
      <c r="M1641" s="50"/>
      <c r="N1641" s="50"/>
    </row>
    <row r="1642" spans="10:14" ht="15" customHeight="1">
      <c r="J1642" s="50"/>
      <c r="K1642" s="50"/>
      <c r="L1642" s="50"/>
      <c r="M1642" s="50"/>
      <c r="N1642" s="50"/>
    </row>
    <row r="1643" spans="10:14" ht="15" customHeight="1">
      <c r="J1643" s="50"/>
      <c r="K1643" s="50"/>
      <c r="L1643" s="50"/>
      <c r="M1643" s="50"/>
      <c r="N1643" s="50"/>
    </row>
    <row r="1644" spans="10:14" ht="15" customHeight="1">
      <c r="J1644" s="50"/>
      <c r="K1644" s="50"/>
      <c r="L1644" s="50"/>
      <c r="M1644" s="50"/>
      <c r="N1644" s="50"/>
    </row>
    <row r="1645" spans="10:14" ht="15" customHeight="1">
      <c r="J1645" s="50"/>
      <c r="K1645" s="50"/>
      <c r="L1645" s="50"/>
      <c r="M1645" s="50"/>
      <c r="N1645" s="50"/>
    </row>
    <row r="1646" spans="10:14" ht="15" customHeight="1">
      <c r="J1646" s="50"/>
      <c r="K1646" s="50"/>
      <c r="L1646" s="50"/>
      <c r="M1646" s="50"/>
      <c r="N1646" s="50"/>
    </row>
    <row r="1647" spans="10:14" ht="15" customHeight="1">
      <c r="J1647" s="50"/>
      <c r="K1647" s="50"/>
      <c r="L1647" s="50"/>
      <c r="M1647" s="50"/>
      <c r="N1647" s="50"/>
    </row>
    <row r="1648" spans="10:14" ht="15" customHeight="1">
      <c r="J1648" s="50"/>
      <c r="K1648" s="50"/>
      <c r="L1648" s="50"/>
      <c r="M1648" s="50"/>
      <c r="N1648" s="50"/>
    </row>
    <row r="1649" spans="10:14" ht="15" customHeight="1">
      <c r="J1649" s="50"/>
      <c r="K1649" s="50"/>
      <c r="L1649" s="50"/>
      <c r="M1649" s="50"/>
      <c r="N1649" s="50"/>
    </row>
    <row r="1650" spans="10:14" ht="15" customHeight="1">
      <c r="J1650" s="50"/>
      <c r="K1650" s="50"/>
      <c r="L1650" s="50"/>
      <c r="M1650" s="50"/>
      <c r="N1650" s="50"/>
    </row>
    <row r="1651" spans="10:14" ht="15" customHeight="1">
      <c r="J1651" s="50"/>
      <c r="K1651" s="50"/>
      <c r="L1651" s="50"/>
      <c r="M1651" s="50"/>
      <c r="N1651" s="50"/>
    </row>
    <row r="1652" spans="10:14" ht="15" customHeight="1">
      <c r="J1652" s="50"/>
      <c r="K1652" s="50"/>
      <c r="L1652" s="50"/>
      <c r="M1652" s="50"/>
      <c r="N1652" s="50"/>
    </row>
    <row r="1653" spans="10:14" ht="15" customHeight="1">
      <c r="J1653" s="50"/>
      <c r="K1653" s="50"/>
      <c r="L1653" s="50"/>
      <c r="M1653" s="50"/>
      <c r="N1653" s="50"/>
    </row>
    <row r="1654" spans="10:14" ht="15" customHeight="1">
      <c r="J1654" s="50"/>
      <c r="K1654" s="50"/>
      <c r="L1654" s="50"/>
      <c r="M1654" s="50"/>
      <c r="N1654" s="50"/>
    </row>
    <row r="1655" spans="10:14" ht="15" customHeight="1">
      <c r="J1655" s="50"/>
      <c r="K1655" s="50"/>
      <c r="L1655" s="50"/>
      <c r="M1655" s="50"/>
      <c r="N1655" s="50"/>
    </row>
    <row r="1656" spans="10:14" ht="15" customHeight="1">
      <c r="J1656" s="50"/>
      <c r="K1656" s="50"/>
      <c r="L1656" s="50"/>
      <c r="M1656" s="50"/>
      <c r="N1656" s="50"/>
    </row>
    <row r="1657" spans="10:14" ht="15" customHeight="1">
      <c r="J1657" s="50"/>
      <c r="K1657" s="50"/>
      <c r="L1657" s="50"/>
      <c r="M1657" s="50"/>
      <c r="N1657" s="50"/>
    </row>
    <row r="1658" spans="10:14" ht="15" customHeight="1">
      <c r="J1658" s="50"/>
      <c r="K1658" s="50"/>
      <c r="L1658" s="50"/>
      <c r="M1658" s="50"/>
      <c r="N1658" s="50"/>
    </row>
    <row r="1659" spans="10:14" ht="15" customHeight="1">
      <c r="J1659" s="50"/>
      <c r="K1659" s="50"/>
      <c r="L1659" s="50"/>
      <c r="M1659" s="50"/>
      <c r="N1659" s="50"/>
    </row>
    <row r="1660" spans="10:14" ht="15" customHeight="1">
      <c r="J1660" s="50"/>
      <c r="K1660" s="50"/>
      <c r="L1660" s="50"/>
      <c r="M1660" s="50"/>
      <c r="N1660" s="50"/>
    </row>
    <row r="1661" spans="10:14" ht="15" customHeight="1">
      <c r="J1661" s="50"/>
      <c r="K1661" s="50"/>
      <c r="L1661" s="50"/>
      <c r="M1661" s="50"/>
      <c r="N1661" s="50"/>
    </row>
    <row r="1662" spans="10:14" ht="15" customHeight="1">
      <c r="J1662" s="50"/>
      <c r="K1662" s="50"/>
      <c r="L1662" s="50"/>
      <c r="M1662" s="50"/>
      <c r="N1662" s="50"/>
    </row>
    <row r="1663" spans="10:14" ht="15" customHeight="1">
      <c r="J1663" s="50"/>
      <c r="K1663" s="50"/>
      <c r="L1663" s="50"/>
      <c r="M1663" s="50"/>
      <c r="N1663" s="50"/>
    </row>
    <row r="1664" spans="10:14" ht="15" customHeight="1">
      <c r="J1664" s="50"/>
      <c r="K1664" s="50"/>
      <c r="L1664" s="50"/>
      <c r="M1664" s="50"/>
      <c r="N1664" s="50"/>
    </row>
    <row r="1665" spans="10:14" ht="15" customHeight="1">
      <c r="J1665" s="50"/>
      <c r="K1665" s="50"/>
      <c r="L1665" s="50"/>
      <c r="M1665" s="50"/>
      <c r="N1665" s="50"/>
    </row>
    <row r="1666" spans="10:14" ht="15" customHeight="1">
      <c r="J1666" s="50"/>
      <c r="K1666" s="50"/>
      <c r="L1666" s="50"/>
      <c r="M1666" s="50"/>
      <c r="N1666" s="50"/>
    </row>
    <row r="1667" spans="10:14" ht="15" customHeight="1">
      <c r="J1667" s="50"/>
      <c r="K1667" s="50"/>
      <c r="L1667" s="50"/>
      <c r="M1667" s="50"/>
      <c r="N1667" s="50"/>
    </row>
    <row r="1668" spans="10:14" ht="15" customHeight="1">
      <c r="J1668" s="50"/>
      <c r="K1668" s="50"/>
      <c r="L1668" s="50"/>
      <c r="M1668" s="50"/>
      <c r="N1668" s="50"/>
    </row>
    <row r="1669" spans="10:14" ht="15" customHeight="1">
      <c r="J1669" s="50"/>
      <c r="K1669" s="50"/>
      <c r="L1669" s="50"/>
      <c r="M1669" s="50"/>
      <c r="N1669" s="50"/>
    </row>
    <row r="1670" spans="10:14" ht="15" customHeight="1">
      <c r="J1670" s="50"/>
      <c r="K1670" s="50"/>
      <c r="L1670" s="50"/>
      <c r="M1670" s="50"/>
      <c r="N1670" s="50"/>
    </row>
    <row r="1671" spans="10:14" ht="15" customHeight="1">
      <c r="J1671" s="50"/>
      <c r="K1671" s="50"/>
      <c r="L1671" s="50"/>
      <c r="M1671" s="50"/>
      <c r="N1671" s="50"/>
    </row>
    <row r="1672" spans="10:14" ht="15" customHeight="1">
      <c r="J1672" s="50"/>
      <c r="K1672" s="50"/>
      <c r="L1672" s="50"/>
      <c r="M1672" s="50"/>
      <c r="N1672" s="50"/>
    </row>
    <row r="1673" spans="10:14" ht="15" customHeight="1">
      <c r="J1673" s="50"/>
      <c r="K1673" s="50"/>
      <c r="L1673" s="50"/>
      <c r="M1673" s="50"/>
      <c r="N1673" s="50"/>
    </row>
    <row r="1674" spans="10:14" ht="15" customHeight="1">
      <c r="J1674" s="50"/>
      <c r="K1674" s="50"/>
      <c r="L1674" s="50"/>
      <c r="M1674" s="50"/>
      <c r="N1674" s="50"/>
    </row>
    <row r="1675" spans="10:14" ht="15" customHeight="1">
      <c r="J1675" s="50"/>
      <c r="K1675" s="50"/>
      <c r="L1675" s="50"/>
      <c r="M1675" s="50"/>
      <c r="N1675" s="50"/>
    </row>
    <row r="1676" spans="10:14" ht="15" customHeight="1">
      <c r="J1676" s="50"/>
      <c r="K1676" s="50"/>
      <c r="L1676" s="50"/>
      <c r="M1676" s="50"/>
      <c r="N1676" s="50"/>
    </row>
    <row r="1677" spans="10:14" ht="15" customHeight="1">
      <c r="J1677" s="50"/>
      <c r="K1677" s="50"/>
      <c r="L1677" s="50"/>
      <c r="M1677" s="50"/>
      <c r="N1677" s="50"/>
    </row>
    <row r="1678" spans="10:14" ht="15" customHeight="1">
      <c r="J1678" s="50"/>
      <c r="K1678" s="50"/>
      <c r="L1678" s="50"/>
      <c r="M1678" s="50"/>
      <c r="N1678" s="50"/>
    </row>
    <row r="1679" spans="10:14" ht="15" customHeight="1">
      <c r="J1679" s="50"/>
      <c r="K1679" s="50"/>
      <c r="L1679" s="50"/>
      <c r="M1679" s="50"/>
      <c r="N1679" s="50"/>
    </row>
    <row r="1680" spans="10:14" ht="15" customHeight="1">
      <c r="J1680" s="50"/>
      <c r="K1680" s="50"/>
      <c r="L1680" s="50"/>
      <c r="M1680" s="50"/>
      <c r="N1680" s="50"/>
    </row>
    <row r="1681" spans="10:14" ht="15" customHeight="1">
      <c r="J1681" s="50"/>
      <c r="K1681" s="50"/>
      <c r="L1681" s="50"/>
      <c r="M1681" s="50"/>
      <c r="N1681" s="50"/>
    </row>
    <row r="1682" spans="10:14" ht="15" customHeight="1">
      <c r="J1682" s="50"/>
      <c r="K1682" s="50"/>
      <c r="L1682" s="50"/>
      <c r="M1682" s="50"/>
      <c r="N1682" s="50"/>
    </row>
    <row r="1683" spans="10:14" ht="15" customHeight="1">
      <c r="J1683" s="50"/>
      <c r="K1683" s="50"/>
      <c r="L1683" s="50"/>
      <c r="M1683" s="50"/>
      <c r="N1683" s="50"/>
    </row>
    <row r="1684" spans="10:14" ht="15" customHeight="1">
      <c r="J1684" s="50"/>
      <c r="K1684" s="50"/>
      <c r="L1684" s="50"/>
      <c r="M1684" s="50"/>
      <c r="N1684" s="50"/>
    </row>
    <row r="1685" spans="10:14" ht="15" customHeight="1">
      <c r="J1685" s="50"/>
      <c r="K1685" s="50"/>
      <c r="L1685" s="50"/>
      <c r="M1685" s="50"/>
      <c r="N1685" s="50"/>
    </row>
    <row r="1686" spans="10:14" ht="15" customHeight="1">
      <c r="J1686" s="50"/>
      <c r="K1686" s="50"/>
      <c r="L1686" s="50"/>
      <c r="M1686" s="50"/>
      <c r="N1686" s="50"/>
    </row>
    <row r="1687" spans="10:14" ht="15" customHeight="1">
      <c r="J1687" s="50"/>
      <c r="K1687" s="50"/>
      <c r="L1687" s="50"/>
      <c r="M1687" s="50"/>
      <c r="N1687" s="50"/>
    </row>
    <row r="1688" spans="10:14" ht="15" customHeight="1">
      <c r="J1688" s="50"/>
      <c r="K1688" s="50"/>
      <c r="L1688" s="50"/>
      <c r="M1688" s="50"/>
      <c r="N1688" s="50"/>
    </row>
    <row r="1689" spans="10:14" ht="15" customHeight="1">
      <c r="J1689" s="50"/>
      <c r="K1689" s="50"/>
      <c r="L1689" s="50"/>
      <c r="M1689" s="50"/>
      <c r="N1689" s="50"/>
    </row>
    <row r="1690" spans="10:14" ht="15" customHeight="1">
      <c r="J1690" s="50"/>
      <c r="K1690" s="50"/>
      <c r="L1690" s="50"/>
      <c r="M1690" s="50"/>
      <c r="N1690" s="50"/>
    </row>
    <row r="1691" spans="10:14" ht="15" customHeight="1">
      <c r="J1691" s="50"/>
      <c r="K1691" s="50"/>
      <c r="L1691" s="50"/>
      <c r="M1691" s="50"/>
      <c r="N1691" s="50"/>
    </row>
    <row r="1692" spans="10:14" ht="15" customHeight="1">
      <c r="J1692" s="50"/>
      <c r="K1692" s="50"/>
      <c r="L1692" s="50"/>
      <c r="M1692" s="50"/>
      <c r="N1692" s="50"/>
    </row>
    <row r="1693" spans="10:14" ht="15" customHeight="1">
      <c r="J1693" s="50"/>
      <c r="K1693" s="50"/>
      <c r="L1693" s="50"/>
      <c r="M1693" s="50"/>
      <c r="N1693" s="50"/>
    </row>
    <row r="1694" spans="10:14" ht="15" customHeight="1">
      <c r="J1694" s="50"/>
      <c r="K1694" s="50"/>
      <c r="L1694" s="50"/>
      <c r="M1694" s="50"/>
      <c r="N1694" s="50"/>
    </row>
    <row r="1695" spans="10:14" ht="15" customHeight="1">
      <c r="J1695" s="50"/>
      <c r="K1695" s="50"/>
      <c r="L1695" s="50"/>
      <c r="M1695" s="50"/>
      <c r="N1695" s="50"/>
    </row>
    <row r="1696" spans="10:14" ht="15" customHeight="1">
      <c r="J1696" s="50"/>
      <c r="K1696" s="50"/>
      <c r="L1696" s="50"/>
      <c r="M1696" s="50"/>
      <c r="N1696" s="50"/>
    </row>
    <row r="1697" spans="10:14" ht="15" customHeight="1">
      <c r="J1697" s="50"/>
      <c r="K1697" s="50"/>
      <c r="L1697" s="50"/>
      <c r="M1697" s="50"/>
      <c r="N1697" s="50"/>
    </row>
    <row r="1698" spans="10:14" ht="15" customHeight="1">
      <c r="J1698" s="50"/>
      <c r="K1698" s="50"/>
      <c r="L1698" s="50"/>
      <c r="M1698" s="50"/>
      <c r="N1698" s="50"/>
    </row>
    <row r="1699" spans="10:14" ht="15" customHeight="1">
      <c r="J1699" s="50"/>
      <c r="K1699" s="50"/>
      <c r="L1699" s="50"/>
      <c r="M1699" s="50"/>
      <c r="N1699" s="50"/>
    </row>
    <row r="1700" spans="10:14" ht="15" customHeight="1">
      <c r="J1700" s="50"/>
      <c r="K1700" s="50"/>
      <c r="L1700" s="50"/>
      <c r="M1700" s="50"/>
      <c r="N1700" s="50"/>
    </row>
    <row r="1701" spans="10:14" ht="15" customHeight="1">
      <c r="J1701" s="50"/>
      <c r="K1701" s="50"/>
      <c r="L1701" s="50"/>
      <c r="M1701" s="50"/>
      <c r="N1701" s="50"/>
    </row>
    <row r="1702" spans="10:14" ht="15" customHeight="1">
      <c r="J1702" s="50"/>
      <c r="K1702" s="50"/>
      <c r="L1702" s="50"/>
      <c r="M1702" s="50"/>
      <c r="N1702" s="50"/>
    </row>
    <row r="1703" spans="10:14" ht="15" customHeight="1">
      <c r="J1703" s="50"/>
      <c r="K1703" s="50"/>
      <c r="L1703" s="50"/>
      <c r="M1703" s="50"/>
      <c r="N1703" s="50"/>
    </row>
    <row r="1704" spans="10:14" ht="15" customHeight="1">
      <c r="J1704" s="50"/>
      <c r="K1704" s="50"/>
      <c r="L1704" s="50"/>
      <c r="M1704" s="50"/>
      <c r="N1704" s="50"/>
    </row>
    <row r="1705" spans="10:14" ht="15" customHeight="1">
      <c r="J1705" s="50"/>
      <c r="K1705" s="50"/>
      <c r="L1705" s="50"/>
      <c r="M1705" s="50"/>
      <c r="N1705" s="50"/>
    </row>
    <row r="1706" spans="10:14" ht="15" customHeight="1">
      <c r="J1706" s="50"/>
      <c r="K1706" s="50"/>
      <c r="L1706" s="50"/>
      <c r="M1706" s="50"/>
      <c r="N1706" s="50"/>
    </row>
    <row r="1707" spans="10:14" ht="15" customHeight="1">
      <c r="J1707" s="50"/>
      <c r="K1707" s="50"/>
      <c r="L1707" s="50"/>
      <c r="M1707" s="50"/>
      <c r="N1707" s="50"/>
    </row>
    <row r="1708" spans="10:14" ht="15" customHeight="1">
      <c r="J1708" s="50"/>
      <c r="K1708" s="50"/>
      <c r="L1708" s="50"/>
      <c r="M1708" s="50"/>
      <c r="N1708" s="50"/>
    </row>
    <row r="1709" spans="10:14" ht="15" customHeight="1">
      <c r="J1709" s="50"/>
      <c r="K1709" s="50"/>
      <c r="L1709" s="50"/>
      <c r="M1709" s="50"/>
      <c r="N1709" s="50"/>
    </row>
    <row r="1710" spans="10:14" ht="15" customHeight="1">
      <c r="J1710" s="50"/>
      <c r="K1710" s="50"/>
      <c r="L1710" s="50"/>
      <c r="M1710" s="50"/>
      <c r="N1710" s="50"/>
    </row>
    <row r="1711" spans="10:14" ht="15" customHeight="1">
      <c r="J1711" s="50"/>
      <c r="K1711" s="50"/>
      <c r="L1711" s="50"/>
      <c r="M1711" s="50"/>
      <c r="N1711" s="50"/>
    </row>
    <row r="1712" spans="10:14" ht="15" customHeight="1">
      <c r="J1712" s="50"/>
      <c r="K1712" s="50"/>
      <c r="L1712" s="50"/>
      <c r="M1712" s="50"/>
      <c r="N1712" s="50"/>
    </row>
    <row r="1713" spans="10:14" ht="15" customHeight="1">
      <c r="J1713" s="50"/>
      <c r="K1713" s="50"/>
      <c r="L1713" s="50"/>
      <c r="M1713" s="50"/>
      <c r="N1713" s="50"/>
    </row>
    <row r="1714" spans="10:14" ht="15" customHeight="1">
      <c r="J1714" s="50"/>
      <c r="K1714" s="50"/>
      <c r="L1714" s="50"/>
      <c r="M1714" s="50"/>
      <c r="N1714" s="50"/>
    </row>
    <row r="1715" spans="10:14" ht="15" customHeight="1">
      <c r="J1715" s="50"/>
      <c r="K1715" s="50"/>
      <c r="L1715" s="50"/>
      <c r="M1715" s="50"/>
      <c r="N1715" s="50"/>
    </row>
    <row r="1716" spans="10:14" ht="15" customHeight="1">
      <c r="J1716" s="50"/>
      <c r="K1716" s="50"/>
      <c r="L1716" s="50"/>
      <c r="M1716" s="50"/>
      <c r="N1716" s="50"/>
    </row>
    <row r="1717" spans="10:14" ht="15" customHeight="1">
      <c r="J1717" s="50"/>
      <c r="K1717" s="50"/>
      <c r="L1717" s="50"/>
      <c r="M1717" s="50"/>
      <c r="N1717" s="50"/>
    </row>
    <row r="1718" spans="10:14" ht="15" customHeight="1">
      <c r="J1718" s="50"/>
      <c r="K1718" s="50"/>
      <c r="L1718" s="50"/>
      <c r="M1718" s="50"/>
      <c r="N1718" s="50"/>
    </row>
    <row r="1719" spans="10:14" ht="15" customHeight="1">
      <c r="J1719" s="50"/>
      <c r="K1719" s="50"/>
      <c r="L1719" s="50"/>
      <c r="M1719" s="50"/>
      <c r="N1719" s="50"/>
    </row>
    <row r="1720" spans="10:14" ht="15" customHeight="1">
      <c r="J1720" s="50"/>
      <c r="K1720" s="50"/>
      <c r="L1720" s="50"/>
      <c r="M1720" s="50"/>
      <c r="N1720" s="50"/>
    </row>
    <row r="1721" spans="10:14" ht="15" customHeight="1">
      <c r="J1721" s="50"/>
      <c r="K1721" s="50"/>
      <c r="L1721" s="50"/>
      <c r="M1721" s="50"/>
      <c r="N1721" s="50"/>
    </row>
    <row r="1722" spans="10:14" ht="15" customHeight="1">
      <c r="J1722" s="50"/>
      <c r="K1722" s="50"/>
      <c r="L1722" s="50"/>
      <c r="M1722" s="50"/>
      <c r="N1722" s="50"/>
    </row>
    <row r="1723" spans="10:14" ht="15" customHeight="1">
      <c r="J1723" s="50"/>
      <c r="K1723" s="50"/>
      <c r="L1723" s="50"/>
      <c r="M1723" s="50"/>
      <c r="N1723" s="50"/>
    </row>
    <row r="1724" spans="10:14" ht="15" customHeight="1">
      <c r="J1724" s="50"/>
      <c r="K1724" s="50"/>
      <c r="L1724" s="50"/>
      <c r="M1724" s="50"/>
      <c r="N1724" s="50"/>
    </row>
    <row r="1725" spans="10:14" ht="15" customHeight="1">
      <c r="J1725" s="50"/>
      <c r="K1725" s="50"/>
      <c r="L1725" s="50"/>
      <c r="M1725" s="50"/>
      <c r="N1725" s="50"/>
    </row>
    <row r="1726" spans="10:14" ht="15" customHeight="1">
      <c r="J1726" s="50"/>
      <c r="K1726" s="50"/>
      <c r="L1726" s="50"/>
      <c r="M1726" s="50"/>
      <c r="N1726" s="50"/>
    </row>
    <row r="1727" spans="10:14" ht="15" customHeight="1">
      <c r="J1727" s="50"/>
      <c r="K1727" s="50"/>
      <c r="L1727" s="50"/>
      <c r="M1727" s="50"/>
      <c r="N1727" s="50"/>
    </row>
    <row r="1728" spans="10:14" ht="15" customHeight="1">
      <c r="J1728" s="50"/>
      <c r="K1728" s="50"/>
      <c r="L1728" s="50"/>
      <c r="M1728" s="50"/>
      <c r="N1728" s="50"/>
    </row>
    <row r="1729" spans="10:14" ht="15" customHeight="1">
      <c r="J1729" s="50"/>
      <c r="K1729" s="50"/>
      <c r="L1729" s="50"/>
      <c r="M1729" s="50"/>
      <c r="N1729" s="50"/>
    </row>
    <row r="1730" spans="10:14" ht="15" customHeight="1">
      <c r="J1730" s="50"/>
      <c r="K1730" s="50"/>
      <c r="L1730" s="50"/>
      <c r="M1730" s="50"/>
      <c r="N1730" s="50"/>
    </row>
    <row r="1731" spans="10:14" ht="15" customHeight="1">
      <c r="J1731" s="50"/>
      <c r="K1731" s="50"/>
      <c r="L1731" s="50"/>
      <c r="M1731" s="50"/>
      <c r="N1731" s="50"/>
    </row>
    <row r="1732" spans="10:14" ht="15" customHeight="1">
      <c r="J1732" s="50"/>
      <c r="K1732" s="50"/>
      <c r="L1732" s="50"/>
      <c r="M1732" s="50"/>
      <c r="N1732" s="50"/>
    </row>
    <row r="1733" spans="10:14" ht="15" customHeight="1">
      <c r="J1733" s="50"/>
      <c r="K1733" s="50"/>
      <c r="L1733" s="50"/>
      <c r="M1733" s="50"/>
      <c r="N1733" s="50"/>
    </row>
    <row r="1734" spans="10:14" ht="15" customHeight="1">
      <c r="J1734" s="50"/>
      <c r="K1734" s="50"/>
      <c r="L1734" s="50"/>
      <c r="M1734" s="50"/>
      <c r="N1734" s="50"/>
    </row>
    <row r="1735" spans="10:14" ht="15" customHeight="1">
      <c r="J1735" s="50"/>
      <c r="K1735" s="50"/>
      <c r="L1735" s="50"/>
      <c r="M1735" s="50"/>
      <c r="N1735" s="50"/>
    </row>
    <row r="1736" spans="10:14" ht="15" customHeight="1">
      <c r="J1736" s="50"/>
      <c r="K1736" s="50"/>
      <c r="L1736" s="50"/>
      <c r="M1736" s="50"/>
      <c r="N1736" s="50"/>
    </row>
    <row r="1737" spans="10:14" ht="15" customHeight="1">
      <c r="J1737" s="50"/>
      <c r="K1737" s="50"/>
      <c r="L1737" s="50"/>
      <c r="M1737" s="50"/>
      <c r="N1737" s="50"/>
    </row>
    <row r="1738" spans="10:14" ht="15" customHeight="1">
      <c r="J1738" s="50"/>
      <c r="K1738" s="50"/>
      <c r="L1738" s="50"/>
      <c r="M1738" s="50"/>
      <c r="N1738" s="50"/>
    </row>
    <row r="1739" spans="10:14" ht="15" customHeight="1">
      <c r="J1739" s="50"/>
      <c r="K1739" s="50"/>
      <c r="L1739" s="50"/>
      <c r="M1739" s="50"/>
      <c r="N1739" s="50"/>
    </row>
    <row r="1740" spans="10:14" ht="15" customHeight="1">
      <c r="J1740" s="50"/>
      <c r="K1740" s="50"/>
      <c r="L1740" s="50"/>
      <c r="M1740" s="50"/>
      <c r="N1740" s="50"/>
    </row>
    <row r="1741" spans="10:14" ht="15" customHeight="1">
      <c r="J1741" s="50"/>
      <c r="K1741" s="50"/>
      <c r="L1741" s="50"/>
      <c r="M1741" s="50"/>
      <c r="N1741" s="50"/>
    </row>
    <row r="1742" spans="10:14" ht="15" customHeight="1">
      <c r="J1742" s="50"/>
      <c r="K1742" s="50"/>
      <c r="L1742" s="50"/>
      <c r="M1742" s="50"/>
      <c r="N1742" s="50"/>
    </row>
    <row r="1743" spans="10:14" ht="15" customHeight="1">
      <c r="J1743" s="50"/>
      <c r="K1743" s="50"/>
      <c r="L1743" s="50"/>
      <c r="M1743" s="50"/>
      <c r="N1743" s="50"/>
    </row>
    <row r="1744" spans="10:14" ht="15" customHeight="1">
      <c r="J1744" s="50"/>
      <c r="K1744" s="50"/>
      <c r="L1744" s="50"/>
      <c r="M1744" s="50"/>
      <c r="N1744" s="50"/>
    </row>
    <row r="1745" spans="10:14" ht="15" customHeight="1">
      <c r="J1745" s="50"/>
      <c r="K1745" s="50"/>
      <c r="L1745" s="50"/>
      <c r="M1745" s="50"/>
      <c r="N1745" s="50"/>
    </row>
    <row r="1746" spans="10:14" ht="15" customHeight="1">
      <c r="J1746" s="50"/>
      <c r="K1746" s="50"/>
      <c r="L1746" s="50"/>
      <c r="M1746" s="50"/>
      <c r="N1746" s="50"/>
    </row>
    <row r="1747" spans="10:14" ht="15" customHeight="1">
      <c r="J1747" s="50"/>
      <c r="K1747" s="50"/>
      <c r="L1747" s="50"/>
      <c r="M1747" s="50"/>
      <c r="N1747" s="50"/>
    </row>
    <row r="1748" spans="10:14" ht="15" customHeight="1">
      <c r="J1748" s="50"/>
      <c r="K1748" s="50"/>
      <c r="L1748" s="50"/>
      <c r="M1748" s="50"/>
      <c r="N1748" s="50"/>
    </row>
    <row r="1749" spans="10:14" ht="15" customHeight="1">
      <c r="J1749" s="50"/>
      <c r="K1749" s="50"/>
      <c r="L1749" s="50"/>
      <c r="M1749" s="50"/>
      <c r="N1749" s="50"/>
    </row>
    <row r="1750" spans="10:14" ht="15" customHeight="1">
      <c r="J1750" s="50"/>
      <c r="K1750" s="50"/>
      <c r="L1750" s="50"/>
      <c r="M1750" s="50"/>
      <c r="N1750" s="50"/>
    </row>
    <row r="1751" spans="10:14" ht="15" customHeight="1">
      <c r="J1751" s="50"/>
      <c r="K1751" s="50"/>
      <c r="L1751" s="50"/>
      <c r="M1751" s="50"/>
      <c r="N1751" s="50"/>
    </row>
    <row r="1752" spans="10:14" ht="15" customHeight="1">
      <c r="J1752" s="50"/>
      <c r="K1752" s="50"/>
      <c r="L1752" s="50"/>
      <c r="M1752" s="50"/>
      <c r="N1752" s="50"/>
    </row>
    <row r="1753" spans="10:14" ht="15" customHeight="1">
      <c r="J1753" s="50"/>
      <c r="K1753" s="50"/>
      <c r="L1753" s="50"/>
      <c r="M1753" s="50"/>
      <c r="N1753" s="50"/>
    </row>
    <row r="1754" spans="10:14" ht="15" customHeight="1">
      <c r="J1754" s="50"/>
      <c r="K1754" s="50"/>
      <c r="L1754" s="50"/>
      <c r="M1754" s="50"/>
      <c r="N1754" s="50"/>
    </row>
    <row r="1755" spans="10:14" ht="15" customHeight="1">
      <c r="J1755" s="50"/>
      <c r="K1755" s="50"/>
      <c r="L1755" s="50"/>
      <c r="M1755" s="50"/>
      <c r="N1755" s="50"/>
    </row>
    <row r="1756" spans="10:14" ht="15" customHeight="1">
      <c r="J1756" s="50"/>
      <c r="K1756" s="50"/>
      <c r="L1756" s="50"/>
      <c r="M1756" s="50"/>
      <c r="N1756" s="50"/>
    </row>
    <row r="1757" spans="10:14" ht="15" customHeight="1">
      <c r="J1757" s="50"/>
      <c r="K1757" s="50"/>
      <c r="L1757" s="50"/>
      <c r="M1757" s="50"/>
      <c r="N1757" s="50"/>
    </row>
    <row r="1758" spans="10:14" ht="15" customHeight="1">
      <c r="J1758" s="50"/>
      <c r="K1758" s="50"/>
      <c r="L1758" s="50"/>
      <c r="M1758" s="50"/>
      <c r="N1758" s="50"/>
    </row>
    <row r="1759" spans="10:14" ht="15" customHeight="1">
      <c r="J1759" s="50"/>
      <c r="K1759" s="50"/>
      <c r="L1759" s="50"/>
      <c r="M1759" s="50"/>
      <c r="N1759" s="50"/>
    </row>
    <row r="1760" spans="10:14" ht="15" customHeight="1">
      <c r="J1760" s="50"/>
      <c r="K1760" s="50"/>
      <c r="L1760" s="50"/>
      <c r="M1760" s="50"/>
      <c r="N1760" s="50"/>
    </row>
    <row r="1761" spans="10:14" ht="15" customHeight="1">
      <c r="J1761" s="50"/>
      <c r="K1761" s="50"/>
      <c r="L1761" s="50"/>
      <c r="M1761" s="50"/>
      <c r="N1761" s="50"/>
    </row>
    <row r="1762" spans="10:14" ht="15" customHeight="1">
      <c r="J1762" s="50"/>
      <c r="K1762" s="50"/>
      <c r="L1762" s="50"/>
      <c r="M1762" s="50"/>
      <c r="N1762" s="50"/>
    </row>
    <row r="1763" spans="10:14" ht="15" customHeight="1">
      <c r="J1763" s="50"/>
      <c r="K1763" s="50"/>
      <c r="L1763" s="50"/>
      <c r="M1763" s="50"/>
      <c r="N1763" s="50"/>
    </row>
    <row r="1764" spans="10:14" ht="15" customHeight="1">
      <c r="J1764" s="50"/>
      <c r="K1764" s="50"/>
      <c r="L1764" s="50"/>
      <c r="M1764" s="50"/>
      <c r="N1764" s="50"/>
    </row>
    <row r="1765" spans="10:14" ht="15" customHeight="1">
      <c r="J1765" s="50"/>
      <c r="K1765" s="50"/>
      <c r="L1765" s="50"/>
      <c r="M1765" s="50"/>
      <c r="N1765" s="50"/>
    </row>
    <row r="1766" spans="10:14" ht="15" customHeight="1">
      <c r="J1766" s="50"/>
      <c r="K1766" s="50"/>
      <c r="L1766" s="50"/>
      <c r="M1766" s="50"/>
      <c r="N1766" s="50"/>
    </row>
    <row r="1767" spans="10:14" ht="15" customHeight="1">
      <c r="J1767" s="50"/>
      <c r="K1767" s="50"/>
      <c r="L1767" s="50"/>
      <c r="M1767" s="50"/>
      <c r="N1767" s="50"/>
    </row>
    <row r="1768" spans="10:14" ht="15" customHeight="1">
      <c r="J1768" s="50"/>
      <c r="K1768" s="50"/>
      <c r="L1768" s="50"/>
      <c r="M1768" s="50"/>
      <c r="N1768" s="50"/>
    </row>
    <row r="1769" spans="10:14" ht="15" customHeight="1">
      <c r="J1769" s="50"/>
      <c r="K1769" s="50"/>
      <c r="L1769" s="50"/>
      <c r="M1769" s="50"/>
      <c r="N1769" s="50"/>
    </row>
    <row r="1770" spans="10:14" ht="15" customHeight="1">
      <c r="J1770" s="50"/>
      <c r="K1770" s="50"/>
      <c r="L1770" s="50"/>
      <c r="M1770" s="50"/>
      <c r="N1770" s="50"/>
    </row>
    <row r="1771" spans="10:14" ht="15" customHeight="1">
      <c r="J1771" s="50"/>
      <c r="K1771" s="50"/>
      <c r="L1771" s="50"/>
      <c r="M1771" s="50"/>
      <c r="N1771" s="50"/>
    </row>
    <row r="1772" spans="10:14" ht="15" customHeight="1">
      <c r="J1772" s="50"/>
      <c r="K1772" s="50"/>
      <c r="L1772" s="50"/>
      <c r="M1772" s="50"/>
      <c r="N1772" s="50"/>
    </row>
    <row r="1773" spans="10:14" ht="15" customHeight="1">
      <c r="J1773" s="50"/>
      <c r="K1773" s="50"/>
      <c r="L1773" s="50"/>
      <c r="M1773" s="50"/>
      <c r="N1773" s="50"/>
    </row>
    <row r="1774" spans="10:14" ht="15" customHeight="1">
      <c r="J1774" s="50"/>
      <c r="K1774" s="50"/>
      <c r="L1774" s="50"/>
      <c r="M1774" s="50"/>
      <c r="N1774" s="50"/>
    </row>
    <row r="1775" spans="10:14" ht="15" customHeight="1">
      <c r="J1775" s="50"/>
      <c r="K1775" s="50"/>
      <c r="L1775" s="50"/>
      <c r="M1775" s="50"/>
      <c r="N1775" s="50"/>
    </row>
    <row r="1776" spans="10:14" ht="15" customHeight="1">
      <c r="J1776" s="50"/>
      <c r="K1776" s="50"/>
      <c r="L1776" s="50"/>
      <c r="M1776" s="50"/>
      <c r="N1776" s="50"/>
    </row>
    <row r="1777" spans="10:14" ht="15" customHeight="1">
      <c r="J1777" s="50"/>
      <c r="K1777" s="50"/>
      <c r="L1777" s="50"/>
      <c r="M1777" s="50"/>
      <c r="N1777" s="50"/>
    </row>
    <row r="1778" spans="10:14" ht="15" customHeight="1">
      <c r="J1778" s="50"/>
      <c r="K1778" s="50"/>
      <c r="L1778" s="50"/>
      <c r="M1778" s="50"/>
      <c r="N1778" s="50"/>
    </row>
    <row r="1779" spans="10:14" ht="15" customHeight="1">
      <c r="J1779" s="50"/>
      <c r="K1779" s="50"/>
      <c r="L1779" s="50"/>
      <c r="M1779" s="50"/>
      <c r="N1779" s="50"/>
    </row>
    <row r="1780" spans="10:14" ht="15" customHeight="1">
      <c r="J1780" s="50"/>
      <c r="K1780" s="50"/>
      <c r="L1780" s="50"/>
      <c r="M1780" s="50"/>
      <c r="N1780" s="50"/>
    </row>
    <row r="1781" spans="10:14" ht="15" customHeight="1">
      <c r="J1781" s="50"/>
      <c r="K1781" s="50"/>
      <c r="L1781" s="50"/>
      <c r="M1781" s="50"/>
      <c r="N1781" s="50"/>
    </row>
    <row r="1782" spans="10:14" ht="15" customHeight="1">
      <c r="J1782" s="50"/>
      <c r="K1782" s="50"/>
      <c r="L1782" s="50"/>
      <c r="M1782" s="50"/>
      <c r="N1782" s="50"/>
    </row>
    <row r="1783" spans="10:14" ht="15" customHeight="1">
      <c r="J1783" s="50"/>
      <c r="K1783" s="50"/>
      <c r="L1783" s="50"/>
      <c r="M1783" s="50"/>
      <c r="N1783" s="50"/>
    </row>
    <row r="1784" spans="10:14" ht="15" customHeight="1">
      <c r="J1784" s="50"/>
      <c r="K1784" s="50"/>
      <c r="L1784" s="50"/>
      <c r="M1784" s="50"/>
      <c r="N1784" s="50"/>
    </row>
    <row r="1785" spans="10:14" ht="15" customHeight="1">
      <c r="J1785" s="50"/>
      <c r="K1785" s="50"/>
      <c r="L1785" s="50"/>
      <c r="M1785" s="50"/>
      <c r="N1785" s="50"/>
    </row>
    <row r="1786" spans="10:14" ht="15" customHeight="1">
      <c r="J1786" s="50"/>
      <c r="K1786" s="50"/>
      <c r="L1786" s="50"/>
      <c r="M1786" s="50"/>
      <c r="N1786" s="50"/>
    </row>
    <row r="1787" spans="10:14" ht="15" customHeight="1">
      <c r="J1787" s="50"/>
      <c r="K1787" s="50"/>
      <c r="L1787" s="50"/>
      <c r="M1787" s="50"/>
      <c r="N1787" s="50"/>
    </row>
    <row r="1788" spans="10:14" ht="15" customHeight="1">
      <c r="J1788" s="50"/>
      <c r="K1788" s="50"/>
      <c r="L1788" s="50"/>
      <c r="M1788" s="50"/>
      <c r="N1788" s="50"/>
    </row>
    <row r="1789" spans="10:14" ht="15" customHeight="1">
      <c r="J1789" s="50"/>
      <c r="K1789" s="50"/>
      <c r="L1789" s="50"/>
      <c r="M1789" s="50"/>
      <c r="N1789" s="50"/>
    </row>
    <row r="1790" spans="10:14" ht="15" customHeight="1">
      <c r="J1790" s="50"/>
      <c r="K1790" s="50"/>
      <c r="L1790" s="50"/>
      <c r="M1790" s="50"/>
      <c r="N1790" s="50"/>
    </row>
    <row r="1791" spans="10:14" ht="15" customHeight="1">
      <c r="J1791" s="50"/>
      <c r="K1791" s="50"/>
      <c r="L1791" s="50"/>
      <c r="M1791" s="50"/>
      <c r="N1791" s="50"/>
    </row>
    <row r="1792" spans="10:14" ht="15" customHeight="1">
      <c r="J1792" s="50"/>
      <c r="K1792" s="50"/>
      <c r="L1792" s="50"/>
      <c r="M1792" s="50"/>
      <c r="N1792" s="50"/>
    </row>
    <row r="1793" spans="10:14" ht="15" customHeight="1">
      <c r="J1793" s="50"/>
      <c r="K1793" s="50"/>
      <c r="L1793" s="50"/>
      <c r="M1793" s="50"/>
      <c r="N1793" s="50"/>
    </row>
    <row r="1794" spans="10:14" ht="15" customHeight="1">
      <c r="J1794" s="50"/>
      <c r="K1794" s="50"/>
      <c r="L1794" s="50"/>
      <c r="M1794" s="50"/>
      <c r="N1794" s="50"/>
    </row>
    <row r="1795" spans="10:14" ht="15" customHeight="1">
      <c r="J1795" s="50"/>
      <c r="K1795" s="50"/>
      <c r="L1795" s="50"/>
      <c r="M1795" s="50"/>
      <c r="N1795" s="50"/>
    </row>
    <row r="1796" spans="10:14" ht="15" customHeight="1">
      <c r="J1796" s="50"/>
      <c r="K1796" s="50"/>
      <c r="L1796" s="50"/>
      <c r="M1796" s="50"/>
      <c r="N1796" s="50"/>
    </row>
    <row r="1797" spans="10:14" ht="15" customHeight="1">
      <c r="J1797" s="50"/>
      <c r="K1797" s="50"/>
      <c r="L1797" s="50"/>
      <c r="M1797" s="50"/>
      <c r="N1797" s="50"/>
    </row>
    <row r="1798" spans="10:14" ht="15" customHeight="1">
      <c r="J1798" s="50"/>
      <c r="K1798" s="50"/>
      <c r="L1798" s="50"/>
      <c r="M1798" s="50"/>
      <c r="N1798" s="50"/>
    </row>
    <row r="1799" spans="10:14" ht="15" customHeight="1">
      <c r="J1799" s="50"/>
      <c r="K1799" s="50"/>
      <c r="L1799" s="50"/>
      <c r="M1799" s="50"/>
      <c r="N1799" s="50"/>
    </row>
    <row r="1800" spans="10:14" ht="15" customHeight="1">
      <c r="J1800" s="50"/>
      <c r="K1800" s="50"/>
      <c r="L1800" s="50"/>
      <c r="M1800" s="50"/>
      <c r="N1800" s="50"/>
    </row>
    <row r="1801" spans="10:14" ht="15" customHeight="1">
      <c r="J1801" s="50"/>
      <c r="K1801" s="50"/>
      <c r="L1801" s="50"/>
      <c r="M1801" s="50"/>
      <c r="N1801" s="50"/>
    </row>
    <row r="1802" spans="10:14" ht="15" customHeight="1">
      <c r="J1802" s="50"/>
      <c r="K1802" s="50"/>
      <c r="L1802" s="50"/>
      <c r="M1802" s="50"/>
      <c r="N1802" s="50"/>
    </row>
    <row r="1803" spans="10:14" ht="15" customHeight="1">
      <c r="J1803" s="50"/>
      <c r="K1803" s="50"/>
      <c r="L1803" s="50"/>
      <c r="M1803" s="50"/>
      <c r="N1803" s="50"/>
    </row>
    <row r="1804" spans="10:14" ht="15" customHeight="1">
      <c r="J1804" s="50"/>
      <c r="K1804" s="50"/>
      <c r="L1804" s="50"/>
      <c r="M1804" s="50"/>
      <c r="N1804" s="50"/>
    </row>
    <row r="1805" spans="10:14" ht="15" customHeight="1">
      <c r="J1805" s="50"/>
      <c r="K1805" s="50"/>
      <c r="L1805" s="50"/>
      <c r="M1805" s="50"/>
      <c r="N1805" s="50"/>
    </row>
    <row r="1806" spans="10:14" ht="15" customHeight="1">
      <c r="J1806" s="50"/>
      <c r="K1806" s="50"/>
      <c r="L1806" s="50"/>
      <c r="M1806" s="50"/>
      <c r="N1806" s="50"/>
    </row>
    <row r="1807" spans="10:14" ht="15" customHeight="1">
      <c r="J1807" s="50"/>
      <c r="K1807" s="50"/>
      <c r="L1807" s="50"/>
      <c r="M1807" s="50"/>
      <c r="N1807" s="50"/>
    </row>
    <row r="1808" spans="10:14" ht="15" customHeight="1">
      <c r="J1808" s="50"/>
      <c r="K1808" s="50"/>
      <c r="L1808" s="50"/>
      <c r="M1808" s="50"/>
      <c r="N1808" s="50"/>
    </row>
    <row r="1809" spans="10:14" ht="15" customHeight="1">
      <c r="J1809" s="50"/>
      <c r="K1809" s="50"/>
      <c r="L1809" s="50"/>
      <c r="M1809" s="50"/>
      <c r="N1809" s="50"/>
    </row>
    <row r="1810" spans="10:14" ht="15" customHeight="1">
      <c r="J1810" s="50"/>
      <c r="K1810" s="50"/>
      <c r="L1810" s="50"/>
      <c r="M1810" s="50"/>
      <c r="N1810" s="50"/>
    </row>
    <row r="1811" spans="10:14" ht="15" customHeight="1">
      <c r="J1811" s="50"/>
      <c r="K1811" s="50"/>
      <c r="L1811" s="50"/>
      <c r="M1811" s="50"/>
      <c r="N1811" s="50"/>
    </row>
    <row r="1812" spans="10:14" ht="15" customHeight="1">
      <c r="J1812" s="50"/>
      <c r="K1812" s="50"/>
      <c r="L1812" s="50"/>
      <c r="M1812" s="50"/>
      <c r="N1812" s="50"/>
    </row>
    <row r="1813" spans="10:14" ht="15" customHeight="1">
      <c r="J1813" s="50"/>
      <c r="K1813" s="50"/>
      <c r="L1813" s="50"/>
      <c r="M1813" s="50"/>
      <c r="N1813" s="50"/>
    </row>
    <row r="1814" spans="10:14" ht="15" customHeight="1">
      <c r="J1814" s="50"/>
      <c r="K1814" s="50"/>
      <c r="L1814" s="50"/>
      <c r="M1814" s="50"/>
      <c r="N1814" s="50"/>
    </row>
    <row r="1815" spans="10:14" ht="15" customHeight="1">
      <c r="J1815" s="50"/>
      <c r="K1815" s="50"/>
      <c r="L1815" s="50"/>
      <c r="M1815" s="50"/>
      <c r="N1815" s="50"/>
    </row>
    <row r="1816" spans="10:14" ht="15" customHeight="1">
      <c r="J1816" s="50"/>
      <c r="K1816" s="50"/>
      <c r="L1816" s="50"/>
      <c r="M1816" s="50"/>
      <c r="N1816" s="50"/>
    </row>
    <row r="1817" spans="10:14" ht="15" customHeight="1">
      <c r="J1817" s="50"/>
      <c r="K1817" s="50"/>
      <c r="L1817" s="50"/>
      <c r="M1817" s="50"/>
      <c r="N1817" s="50"/>
    </row>
    <row r="1818" spans="10:14" ht="15" customHeight="1">
      <c r="J1818" s="50"/>
      <c r="K1818" s="50"/>
      <c r="L1818" s="50"/>
      <c r="M1818" s="50"/>
      <c r="N1818" s="50"/>
    </row>
    <row r="1819" spans="10:14" ht="15" customHeight="1">
      <c r="J1819" s="50"/>
      <c r="K1819" s="50"/>
      <c r="L1819" s="50"/>
      <c r="M1819" s="50"/>
      <c r="N1819" s="50"/>
    </row>
    <row r="1820" spans="10:14" ht="15" customHeight="1">
      <c r="J1820" s="50"/>
      <c r="K1820" s="50"/>
      <c r="L1820" s="50"/>
      <c r="M1820" s="50"/>
      <c r="N1820" s="50"/>
    </row>
    <row r="1821" spans="10:14" ht="15" customHeight="1">
      <c r="J1821" s="50"/>
      <c r="K1821" s="50"/>
      <c r="L1821" s="50"/>
      <c r="M1821" s="50"/>
      <c r="N1821" s="50"/>
    </row>
    <row r="1822" spans="10:14" ht="15" customHeight="1">
      <c r="J1822" s="50"/>
      <c r="K1822" s="50"/>
      <c r="L1822" s="50"/>
      <c r="M1822" s="50"/>
      <c r="N1822" s="50"/>
    </row>
    <row r="1823" spans="10:14" ht="15" customHeight="1">
      <c r="J1823" s="50"/>
      <c r="K1823" s="50"/>
      <c r="L1823" s="50"/>
      <c r="M1823" s="50"/>
      <c r="N1823" s="50"/>
    </row>
    <row r="1824" spans="10:14" ht="15" customHeight="1">
      <c r="J1824" s="50"/>
      <c r="K1824" s="50"/>
      <c r="L1824" s="50"/>
      <c r="M1824" s="50"/>
      <c r="N1824" s="50"/>
    </row>
    <row r="1825" spans="10:14" ht="15" customHeight="1">
      <c r="J1825" s="50"/>
      <c r="K1825" s="50"/>
      <c r="L1825" s="50"/>
      <c r="M1825" s="50"/>
      <c r="N1825" s="50"/>
    </row>
    <row r="1826" spans="10:14" ht="15" customHeight="1">
      <c r="J1826" s="50"/>
      <c r="K1826" s="50"/>
      <c r="L1826" s="50"/>
      <c r="M1826" s="50"/>
      <c r="N1826" s="50"/>
    </row>
    <row r="1827" spans="10:14" ht="15" customHeight="1">
      <c r="J1827" s="50"/>
      <c r="K1827" s="50"/>
      <c r="L1827" s="50"/>
      <c r="M1827" s="50"/>
      <c r="N1827" s="50"/>
    </row>
    <row r="1828" spans="10:14" ht="15" customHeight="1">
      <c r="J1828" s="50"/>
      <c r="K1828" s="50"/>
      <c r="L1828" s="50"/>
      <c r="M1828" s="50"/>
      <c r="N1828" s="50"/>
    </row>
    <row r="1829" spans="10:14" ht="15" customHeight="1">
      <c r="J1829" s="50"/>
      <c r="K1829" s="50"/>
      <c r="L1829" s="50"/>
      <c r="M1829" s="50"/>
      <c r="N1829" s="50"/>
    </row>
    <row r="1830" spans="10:14" ht="15" customHeight="1">
      <c r="J1830" s="50"/>
      <c r="K1830" s="50"/>
      <c r="L1830" s="50"/>
      <c r="M1830" s="50"/>
      <c r="N1830" s="50"/>
    </row>
    <row r="1831" spans="10:14" ht="15" customHeight="1">
      <c r="J1831" s="50"/>
      <c r="K1831" s="50"/>
      <c r="L1831" s="50"/>
      <c r="M1831" s="50"/>
      <c r="N1831" s="50"/>
    </row>
    <row r="1832" spans="10:14" ht="15" customHeight="1">
      <c r="J1832" s="50"/>
      <c r="K1832" s="50"/>
      <c r="L1832" s="50"/>
      <c r="M1832" s="50"/>
      <c r="N1832" s="50"/>
    </row>
    <row r="1833" spans="10:14" ht="15" customHeight="1">
      <c r="J1833" s="50"/>
      <c r="K1833" s="50"/>
      <c r="L1833" s="50"/>
      <c r="M1833" s="50"/>
      <c r="N1833" s="50"/>
    </row>
    <row r="1834" spans="10:14" ht="15" customHeight="1">
      <c r="J1834" s="50"/>
      <c r="K1834" s="50"/>
      <c r="L1834" s="50"/>
      <c r="M1834" s="50"/>
      <c r="N1834" s="50"/>
    </row>
    <row r="1835" spans="10:14" ht="15" customHeight="1">
      <c r="J1835" s="50"/>
      <c r="K1835" s="50"/>
      <c r="L1835" s="50"/>
      <c r="M1835" s="50"/>
      <c r="N1835" s="50"/>
    </row>
    <row r="1836" spans="10:14" ht="15" customHeight="1">
      <c r="J1836" s="50"/>
      <c r="K1836" s="50"/>
      <c r="L1836" s="50"/>
      <c r="M1836" s="50"/>
      <c r="N1836" s="50"/>
    </row>
    <row r="1837" spans="10:14" ht="15" customHeight="1">
      <c r="J1837" s="50"/>
      <c r="K1837" s="50"/>
      <c r="L1837" s="50"/>
      <c r="M1837" s="50"/>
      <c r="N1837" s="50"/>
    </row>
    <row r="1838" spans="10:14" ht="15" customHeight="1">
      <c r="J1838" s="50"/>
      <c r="K1838" s="50"/>
      <c r="L1838" s="50"/>
      <c r="M1838" s="50"/>
      <c r="N1838" s="50"/>
    </row>
    <row r="1839" spans="10:14" ht="15" customHeight="1">
      <c r="J1839" s="50"/>
      <c r="K1839" s="50"/>
      <c r="L1839" s="50"/>
      <c r="M1839" s="50"/>
      <c r="N1839" s="50"/>
    </row>
    <row r="1840" spans="10:14" ht="15" customHeight="1">
      <c r="J1840" s="50"/>
      <c r="K1840" s="50"/>
      <c r="L1840" s="50"/>
      <c r="M1840" s="50"/>
      <c r="N1840" s="50"/>
    </row>
    <row r="1841" spans="10:14" ht="15" customHeight="1">
      <c r="J1841" s="50"/>
      <c r="K1841" s="50"/>
      <c r="L1841" s="50"/>
      <c r="M1841" s="50"/>
      <c r="N1841" s="50"/>
    </row>
    <row r="1842" spans="10:14" ht="15" customHeight="1">
      <c r="J1842" s="50"/>
      <c r="K1842" s="50"/>
      <c r="L1842" s="50"/>
      <c r="M1842" s="50"/>
      <c r="N1842" s="50"/>
    </row>
    <row r="1843" spans="10:14" ht="15" customHeight="1">
      <c r="J1843" s="50"/>
      <c r="K1843" s="50"/>
      <c r="L1843" s="50"/>
      <c r="M1843" s="50"/>
      <c r="N1843" s="50"/>
    </row>
    <row r="1844" spans="10:14" ht="15" customHeight="1">
      <c r="J1844" s="50"/>
      <c r="K1844" s="50"/>
      <c r="L1844" s="50"/>
      <c r="M1844" s="50"/>
      <c r="N1844" s="50"/>
    </row>
    <row r="1845" spans="10:14" ht="15" customHeight="1">
      <c r="J1845" s="50"/>
      <c r="K1845" s="50"/>
      <c r="L1845" s="50"/>
      <c r="M1845" s="50"/>
      <c r="N1845" s="50"/>
    </row>
    <row r="1846" spans="10:14" ht="15" customHeight="1">
      <c r="J1846" s="50"/>
      <c r="K1846" s="50"/>
      <c r="L1846" s="50"/>
      <c r="M1846" s="50"/>
      <c r="N1846" s="50"/>
    </row>
    <row r="1847" spans="10:14" ht="15" customHeight="1">
      <c r="J1847" s="50"/>
      <c r="K1847" s="50"/>
      <c r="L1847" s="50"/>
      <c r="M1847" s="50"/>
      <c r="N1847" s="50"/>
    </row>
    <row r="1848" spans="10:14" ht="15" customHeight="1">
      <c r="J1848" s="50"/>
      <c r="K1848" s="50"/>
      <c r="L1848" s="50"/>
      <c r="M1848" s="50"/>
      <c r="N1848" s="50"/>
    </row>
    <row r="1849" spans="10:14" ht="15" customHeight="1">
      <c r="J1849" s="50"/>
      <c r="K1849" s="50"/>
      <c r="L1849" s="50"/>
      <c r="M1849" s="50"/>
      <c r="N1849" s="50"/>
    </row>
    <row r="1850" spans="10:14" ht="15" customHeight="1">
      <c r="J1850" s="50"/>
      <c r="K1850" s="50"/>
      <c r="L1850" s="50"/>
      <c r="M1850" s="50"/>
      <c r="N1850" s="50"/>
    </row>
    <row r="1851" spans="10:14" ht="15" customHeight="1">
      <c r="J1851" s="50"/>
      <c r="K1851" s="50"/>
      <c r="L1851" s="50"/>
      <c r="M1851" s="50"/>
      <c r="N1851" s="50"/>
    </row>
    <row r="1852" spans="10:14" ht="15" customHeight="1">
      <c r="J1852" s="50"/>
      <c r="K1852" s="50"/>
      <c r="L1852" s="50"/>
      <c r="M1852" s="50"/>
      <c r="N1852" s="50"/>
    </row>
    <row r="1853" spans="10:14" ht="15" customHeight="1">
      <c r="J1853" s="50"/>
      <c r="K1853" s="50"/>
      <c r="L1853" s="50"/>
      <c r="M1853" s="50"/>
      <c r="N1853" s="50"/>
    </row>
    <row r="1854" spans="10:14" ht="15" customHeight="1">
      <c r="J1854" s="50"/>
      <c r="K1854" s="50"/>
      <c r="L1854" s="50"/>
      <c r="M1854" s="50"/>
      <c r="N1854" s="50"/>
    </row>
    <row r="1855" spans="10:14" ht="15" customHeight="1">
      <c r="J1855" s="50"/>
      <c r="K1855" s="50"/>
      <c r="L1855" s="50"/>
      <c r="M1855" s="50"/>
      <c r="N1855" s="50"/>
    </row>
    <row r="1856" spans="10:14" ht="15" customHeight="1">
      <c r="J1856" s="50"/>
      <c r="K1856" s="50"/>
      <c r="L1856" s="50"/>
      <c r="M1856" s="50"/>
      <c r="N1856" s="50"/>
    </row>
    <row r="1857" spans="10:14" ht="15" customHeight="1">
      <c r="J1857" s="50"/>
      <c r="K1857" s="50"/>
      <c r="L1857" s="50"/>
      <c r="M1857" s="50"/>
      <c r="N1857" s="50"/>
    </row>
    <row r="1858" spans="10:14" ht="15" customHeight="1">
      <c r="J1858" s="50"/>
      <c r="K1858" s="50"/>
      <c r="L1858" s="50"/>
      <c r="M1858" s="50"/>
      <c r="N1858" s="50"/>
    </row>
    <row r="1859" spans="10:14" ht="15" customHeight="1">
      <c r="J1859" s="50"/>
      <c r="K1859" s="50"/>
      <c r="L1859" s="50"/>
      <c r="M1859" s="50"/>
      <c r="N1859" s="50"/>
    </row>
    <row r="1860" spans="10:14" ht="15" customHeight="1">
      <c r="J1860" s="50"/>
      <c r="K1860" s="50"/>
      <c r="L1860" s="50"/>
      <c r="M1860" s="50"/>
      <c r="N1860" s="50"/>
    </row>
    <row r="1861" spans="10:14" ht="15" customHeight="1">
      <c r="J1861" s="50"/>
      <c r="K1861" s="50"/>
      <c r="L1861" s="50"/>
      <c r="M1861" s="50"/>
      <c r="N1861" s="50"/>
    </row>
    <row r="1862" spans="10:14" ht="15" customHeight="1">
      <c r="J1862" s="50"/>
      <c r="K1862" s="50"/>
      <c r="L1862" s="50"/>
      <c r="M1862" s="50"/>
      <c r="N1862" s="50"/>
    </row>
    <row r="1863" spans="10:14" ht="15" customHeight="1">
      <c r="J1863" s="50"/>
      <c r="K1863" s="50"/>
      <c r="L1863" s="50"/>
      <c r="M1863" s="50"/>
      <c r="N1863" s="50"/>
    </row>
    <row r="1864" spans="10:14" ht="15" customHeight="1">
      <c r="J1864" s="50"/>
      <c r="K1864" s="50"/>
      <c r="L1864" s="50"/>
      <c r="M1864" s="50"/>
      <c r="N1864" s="50"/>
    </row>
    <row r="1865" spans="10:14" ht="15" customHeight="1">
      <c r="J1865" s="50"/>
      <c r="K1865" s="50"/>
      <c r="L1865" s="50"/>
      <c r="M1865" s="50"/>
      <c r="N1865" s="50"/>
    </row>
    <row r="1866" spans="10:14" ht="15" customHeight="1">
      <c r="J1866" s="50"/>
      <c r="K1866" s="50"/>
      <c r="L1866" s="50"/>
      <c r="M1866" s="50"/>
      <c r="N1866" s="50"/>
    </row>
    <row r="1867" spans="10:14" ht="15" customHeight="1">
      <c r="J1867" s="50"/>
      <c r="K1867" s="50"/>
      <c r="L1867" s="50"/>
      <c r="M1867" s="50"/>
      <c r="N1867" s="50"/>
    </row>
    <row r="1868" spans="10:14" ht="15" customHeight="1">
      <c r="J1868" s="50"/>
      <c r="K1868" s="50"/>
      <c r="L1868" s="50"/>
      <c r="M1868" s="50"/>
      <c r="N1868" s="50"/>
    </row>
    <row r="1869" spans="10:14" ht="15" customHeight="1">
      <c r="J1869" s="50"/>
      <c r="K1869" s="50"/>
      <c r="L1869" s="50"/>
      <c r="M1869" s="50"/>
      <c r="N1869" s="50"/>
    </row>
    <row r="1870" spans="10:14" ht="15" customHeight="1">
      <c r="J1870" s="50"/>
      <c r="K1870" s="50"/>
      <c r="L1870" s="50"/>
      <c r="M1870" s="50"/>
      <c r="N1870" s="50"/>
    </row>
    <row r="1871" spans="10:14" ht="15" customHeight="1">
      <c r="J1871" s="50"/>
      <c r="K1871" s="50"/>
      <c r="L1871" s="50"/>
      <c r="M1871" s="50"/>
      <c r="N1871" s="50"/>
    </row>
    <row r="1872" spans="10:14" ht="15" customHeight="1">
      <c r="J1872" s="50"/>
      <c r="K1872" s="50"/>
      <c r="L1872" s="50"/>
      <c r="M1872" s="50"/>
      <c r="N1872" s="50"/>
    </row>
    <row r="1873" spans="10:14" ht="15" customHeight="1">
      <c r="J1873" s="50"/>
      <c r="K1873" s="50"/>
      <c r="L1873" s="50"/>
      <c r="M1873" s="50"/>
      <c r="N1873" s="50"/>
    </row>
    <row r="1874" spans="10:14" ht="15" customHeight="1">
      <c r="J1874" s="50"/>
      <c r="K1874" s="50"/>
      <c r="L1874" s="50"/>
      <c r="M1874" s="50"/>
      <c r="N1874" s="50"/>
    </row>
    <row r="1875" spans="10:14" ht="15" customHeight="1">
      <c r="J1875" s="50"/>
      <c r="K1875" s="50"/>
      <c r="L1875" s="50"/>
      <c r="M1875" s="50"/>
      <c r="N1875" s="50"/>
    </row>
    <row r="1876" spans="10:14" ht="15" customHeight="1">
      <c r="J1876" s="50"/>
      <c r="K1876" s="50"/>
      <c r="L1876" s="50"/>
      <c r="M1876" s="50"/>
      <c r="N1876" s="50"/>
    </row>
    <row r="1877" spans="10:14" ht="15" customHeight="1">
      <c r="J1877" s="50"/>
      <c r="K1877" s="50"/>
      <c r="L1877" s="50"/>
      <c r="M1877" s="50"/>
      <c r="N1877" s="50"/>
    </row>
    <row r="1878" spans="10:14" ht="15" customHeight="1">
      <c r="J1878" s="50"/>
      <c r="K1878" s="50"/>
      <c r="L1878" s="50"/>
      <c r="M1878" s="50"/>
      <c r="N1878" s="50"/>
    </row>
    <row r="1879" spans="10:14" ht="15" customHeight="1">
      <c r="J1879" s="50"/>
      <c r="K1879" s="50"/>
      <c r="L1879" s="50"/>
      <c r="M1879" s="50"/>
      <c r="N1879" s="50"/>
    </row>
    <row r="1880" spans="10:14" ht="15" customHeight="1">
      <c r="J1880" s="50"/>
      <c r="K1880" s="50"/>
      <c r="L1880" s="50"/>
      <c r="M1880" s="50"/>
      <c r="N1880" s="50"/>
    </row>
    <row r="1881" spans="10:14" ht="15" customHeight="1">
      <c r="J1881" s="50"/>
      <c r="K1881" s="50"/>
      <c r="L1881" s="50"/>
      <c r="M1881" s="50"/>
      <c r="N1881" s="50"/>
    </row>
    <row r="1882" spans="10:14" ht="15" customHeight="1">
      <c r="J1882" s="50"/>
      <c r="K1882" s="50"/>
      <c r="L1882" s="50"/>
      <c r="M1882" s="50"/>
      <c r="N1882" s="50"/>
    </row>
    <row r="1883" spans="10:14" ht="15" customHeight="1">
      <c r="J1883" s="50"/>
      <c r="K1883" s="50"/>
      <c r="L1883" s="50"/>
      <c r="M1883" s="50"/>
      <c r="N1883" s="50"/>
    </row>
    <row r="1884" spans="10:14" ht="15" customHeight="1">
      <c r="J1884" s="50"/>
      <c r="K1884" s="50"/>
      <c r="L1884" s="50"/>
      <c r="M1884" s="50"/>
      <c r="N1884" s="50"/>
    </row>
    <row r="1885" spans="10:14" ht="15" customHeight="1">
      <c r="J1885" s="50"/>
      <c r="K1885" s="50"/>
      <c r="L1885" s="50"/>
      <c r="M1885" s="50"/>
      <c r="N1885" s="50"/>
    </row>
    <row r="1886" spans="10:14" ht="15" customHeight="1">
      <c r="J1886" s="50"/>
      <c r="K1886" s="50"/>
      <c r="L1886" s="50"/>
      <c r="M1886" s="50"/>
      <c r="N1886" s="50"/>
    </row>
    <row r="1887" spans="10:14" ht="15" customHeight="1">
      <c r="J1887" s="50"/>
      <c r="K1887" s="50"/>
      <c r="L1887" s="50"/>
      <c r="M1887" s="50"/>
      <c r="N1887" s="50"/>
    </row>
    <row r="1888" spans="10:14" ht="15" customHeight="1">
      <c r="J1888" s="50"/>
      <c r="K1888" s="50"/>
      <c r="L1888" s="50"/>
      <c r="M1888" s="50"/>
      <c r="N1888" s="50"/>
    </row>
    <row r="1889" spans="10:14" ht="15" customHeight="1">
      <c r="J1889" s="50"/>
      <c r="K1889" s="50"/>
      <c r="L1889" s="50"/>
      <c r="M1889" s="50"/>
      <c r="N1889" s="50"/>
    </row>
    <row r="1890" spans="10:14" ht="15" customHeight="1">
      <c r="J1890" s="50"/>
      <c r="K1890" s="50"/>
      <c r="L1890" s="50"/>
      <c r="M1890" s="50"/>
      <c r="N1890" s="50"/>
    </row>
    <row r="1891" spans="10:14" ht="15" customHeight="1">
      <c r="J1891" s="50"/>
      <c r="K1891" s="50"/>
      <c r="L1891" s="50"/>
      <c r="M1891" s="50"/>
      <c r="N1891" s="50"/>
    </row>
    <row r="1892" spans="10:14" ht="15" customHeight="1">
      <c r="J1892" s="50"/>
      <c r="K1892" s="50"/>
      <c r="L1892" s="50"/>
      <c r="M1892" s="50"/>
      <c r="N1892" s="50"/>
    </row>
    <row r="1893" spans="10:14" ht="15" customHeight="1">
      <c r="J1893" s="50"/>
      <c r="K1893" s="50"/>
      <c r="L1893" s="50"/>
      <c r="M1893" s="50"/>
      <c r="N1893" s="50"/>
    </row>
    <row r="1894" spans="10:14" ht="15" customHeight="1">
      <c r="J1894" s="50"/>
      <c r="K1894" s="50"/>
      <c r="L1894" s="50"/>
      <c r="M1894" s="50"/>
      <c r="N1894" s="50"/>
    </row>
    <row r="1895" spans="10:14" ht="15" customHeight="1">
      <c r="J1895" s="50"/>
      <c r="K1895" s="50"/>
      <c r="L1895" s="50"/>
      <c r="M1895" s="50"/>
      <c r="N1895" s="50"/>
    </row>
    <row r="1896" spans="10:14" ht="15" customHeight="1">
      <c r="J1896" s="50"/>
      <c r="K1896" s="50"/>
      <c r="L1896" s="50"/>
      <c r="M1896" s="50"/>
      <c r="N1896" s="50"/>
    </row>
    <row r="1897" spans="10:14" ht="15" customHeight="1">
      <c r="J1897" s="50"/>
      <c r="K1897" s="50"/>
      <c r="L1897" s="50"/>
      <c r="M1897" s="50"/>
      <c r="N1897" s="50"/>
    </row>
    <row r="1898" spans="10:14" ht="15" customHeight="1">
      <c r="J1898" s="50"/>
      <c r="K1898" s="50"/>
      <c r="L1898" s="50"/>
      <c r="M1898" s="50"/>
      <c r="N1898" s="50"/>
    </row>
    <row r="1899" spans="10:14" ht="15" customHeight="1">
      <c r="J1899" s="50"/>
      <c r="K1899" s="50"/>
      <c r="L1899" s="50"/>
      <c r="M1899" s="50"/>
      <c r="N1899" s="50"/>
    </row>
    <row r="1900" spans="10:14" ht="15" customHeight="1">
      <c r="J1900" s="50"/>
      <c r="K1900" s="50"/>
      <c r="L1900" s="50"/>
      <c r="M1900" s="50"/>
      <c r="N1900" s="50"/>
    </row>
    <row r="1901" spans="10:14" ht="15" customHeight="1">
      <c r="J1901" s="50"/>
      <c r="K1901" s="50"/>
      <c r="L1901" s="50"/>
      <c r="M1901" s="50"/>
      <c r="N1901" s="50"/>
    </row>
    <row r="1902" spans="10:14" ht="15" customHeight="1">
      <c r="J1902" s="50"/>
      <c r="K1902" s="50"/>
      <c r="L1902" s="50"/>
      <c r="M1902" s="50"/>
      <c r="N1902" s="50"/>
    </row>
    <row r="1903" spans="10:14" ht="15" customHeight="1">
      <c r="J1903" s="50"/>
      <c r="K1903" s="50"/>
      <c r="L1903" s="50"/>
      <c r="M1903" s="50"/>
      <c r="N1903" s="50"/>
    </row>
    <row r="1904" spans="10:14" ht="15" customHeight="1">
      <c r="J1904" s="50"/>
      <c r="K1904" s="50"/>
      <c r="L1904" s="50"/>
      <c r="M1904" s="50"/>
      <c r="N1904" s="50"/>
    </row>
    <row r="1905" spans="10:14" ht="15" customHeight="1">
      <c r="J1905" s="50"/>
      <c r="K1905" s="50"/>
      <c r="L1905" s="50"/>
      <c r="M1905" s="50"/>
      <c r="N1905" s="50"/>
    </row>
    <row r="1906" spans="10:14" ht="15" customHeight="1">
      <c r="J1906" s="50"/>
      <c r="K1906" s="50"/>
      <c r="L1906" s="50"/>
      <c r="M1906" s="50"/>
      <c r="N1906" s="50"/>
    </row>
    <row r="1907" spans="10:14" ht="15" customHeight="1">
      <c r="J1907" s="50"/>
      <c r="K1907" s="50"/>
      <c r="L1907" s="50"/>
      <c r="M1907" s="50"/>
      <c r="N1907" s="50"/>
    </row>
    <row r="1908" spans="10:14" ht="15" customHeight="1">
      <c r="J1908" s="50"/>
      <c r="K1908" s="50"/>
      <c r="L1908" s="50"/>
      <c r="M1908" s="50"/>
      <c r="N1908" s="50"/>
    </row>
    <row r="1909" spans="10:14" ht="15" customHeight="1">
      <c r="J1909" s="50"/>
      <c r="K1909" s="50"/>
      <c r="L1909" s="50"/>
      <c r="M1909" s="50"/>
      <c r="N1909" s="50"/>
    </row>
    <row r="1910" spans="10:14" ht="15" customHeight="1">
      <c r="J1910" s="50"/>
      <c r="K1910" s="50"/>
      <c r="L1910" s="50"/>
      <c r="M1910" s="50"/>
      <c r="N1910" s="50"/>
    </row>
    <row r="1911" spans="10:14" ht="15" customHeight="1">
      <c r="J1911" s="50"/>
      <c r="K1911" s="50"/>
      <c r="L1911" s="50"/>
      <c r="M1911" s="50"/>
      <c r="N1911" s="50"/>
    </row>
    <row r="1912" spans="10:14" ht="15" customHeight="1">
      <c r="J1912" s="50"/>
      <c r="K1912" s="50"/>
      <c r="L1912" s="50"/>
      <c r="M1912" s="50"/>
      <c r="N1912" s="50"/>
    </row>
    <row r="1913" spans="10:14" ht="15" customHeight="1">
      <c r="J1913" s="50"/>
      <c r="K1913" s="50"/>
      <c r="L1913" s="50"/>
      <c r="M1913" s="50"/>
      <c r="N1913" s="50"/>
    </row>
    <row r="1914" spans="10:14" ht="15" customHeight="1">
      <c r="J1914" s="50"/>
      <c r="K1914" s="50"/>
      <c r="L1914" s="50"/>
      <c r="M1914" s="50"/>
      <c r="N1914" s="50"/>
    </row>
    <row r="1915" spans="10:14" ht="15" customHeight="1">
      <c r="J1915" s="50"/>
      <c r="K1915" s="50"/>
      <c r="L1915" s="50"/>
      <c r="M1915" s="50"/>
      <c r="N1915" s="50"/>
    </row>
    <row r="1916" spans="10:14" ht="15" customHeight="1">
      <c r="J1916" s="50"/>
      <c r="K1916" s="50"/>
      <c r="L1916" s="50"/>
      <c r="M1916" s="50"/>
      <c r="N1916" s="50"/>
    </row>
    <row r="1917" spans="10:14" ht="15" customHeight="1">
      <c r="J1917" s="50"/>
      <c r="K1917" s="50"/>
      <c r="L1917" s="50"/>
      <c r="M1917" s="50"/>
      <c r="N1917" s="50"/>
    </row>
    <row r="1918" spans="10:14" ht="15" customHeight="1">
      <c r="J1918" s="50"/>
      <c r="K1918" s="50"/>
      <c r="L1918" s="50"/>
      <c r="M1918" s="50"/>
      <c r="N1918" s="50"/>
    </row>
    <row r="1919" spans="10:14" ht="15" customHeight="1">
      <c r="J1919" s="50"/>
      <c r="K1919" s="50"/>
      <c r="L1919" s="50"/>
      <c r="M1919" s="50"/>
      <c r="N1919" s="50"/>
    </row>
    <row r="1920" spans="10:14" ht="15" customHeight="1">
      <c r="J1920" s="50"/>
      <c r="K1920" s="50"/>
      <c r="L1920" s="50"/>
      <c r="M1920" s="50"/>
      <c r="N1920" s="50"/>
    </row>
    <row r="1921" spans="10:14" ht="15" customHeight="1">
      <c r="J1921" s="50"/>
      <c r="K1921" s="50"/>
      <c r="L1921" s="50"/>
      <c r="M1921" s="50"/>
      <c r="N1921" s="50"/>
    </row>
    <row r="1922" spans="10:14" ht="15" customHeight="1">
      <c r="J1922" s="50"/>
      <c r="K1922" s="50"/>
      <c r="L1922" s="50"/>
      <c r="M1922" s="50"/>
      <c r="N1922" s="50"/>
    </row>
    <row r="1923" spans="10:14" ht="15" customHeight="1">
      <c r="J1923" s="50"/>
      <c r="K1923" s="50"/>
      <c r="L1923" s="50"/>
      <c r="M1923" s="50"/>
      <c r="N1923" s="50"/>
    </row>
    <row r="1924" spans="10:14" ht="15" customHeight="1">
      <c r="J1924" s="50"/>
      <c r="K1924" s="50"/>
      <c r="L1924" s="50"/>
      <c r="M1924" s="50"/>
      <c r="N1924" s="50"/>
    </row>
    <row r="1925" spans="10:14" ht="15" customHeight="1">
      <c r="J1925" s="50"/>
      <c r="K1925" s="50"/>
      <c r="L1925" s="50"/>
      <c r="M1925" s="50"/>
      <c r="N1925" s="50"/>
    </row>
    <row r="1926" spans="10:14" ht="15" customHeight="1">
      <c r="J1926" s="50"/>
      <c r="K1926" s="50"/>
      <c r="L1926" s="50"/>
      <c r="M1926" s="50"/>
      <c r="N1926" s="50"/>
    </row>
    <row r="1927" spans="10:14" ht="15" customHeight="1">
      <c r="J1927" s="50"/>
      <c r="K1927" s="50"/>
      <c r="L1927" s="50"/>
      <c r="M1927" s="50"/>
      <c r="N1927" s="50"/>
    </row>
    <row r="1928" spans="10:14" ht="15" customHeight="1">
      <c r="J1928" s="50"/>
      <c r="K1928" s="50"/>
      <c r="L1928" s="50"/>
      <c r="M1928" s="50"/>
      <c r="N1928" s="50"/>
    </row>
    <row r="1929" spans="10:14" ht="15" customHeight="1">
      <c r="J1929" s="50"/>
      <c r="K1929" s="50"/>
      <c r="L1929" s="50"/>
      <c r="M1929" s="50"/>
      <c r="N1929" s="50"/>
    </row>
    <row r="1930" spans="10:14" ht="15" customHeight="1">
      <c r="J1930" s="50"/>
      <c r="K1930" s="50"/>
      <c r="L1930" s="50"/>
      <c r="M1930" s="50"/>
      <c r="N1930" s="50"/>
    </row>
    <row r="1931" spans="10:14" ht="15" customHeight="1">
      <c r="J1931" s="50"/>
      <c r="K1931" s="50"/>
      <c r="L1931" s="50"/>
      <c r="M1931" s="50"/>
      <c r="N1931" s="50"/>
    </row>
    <row r="1932" spans="10:14" ht="15" customHeight="1">
      <c r="J1932" s="50"/>
      <c r="K1932" s="50"/>
      <c r="L1932" s="50"/>
      <c r="M1932" s="50"/>
      <c r="N1932" s="50"/>
    </row>
    <row r="1933" spans="10:14" ht="15" customHeight="1">
      <c r="J1933" s="50"/>
      <c r="K1933" s="50"/>
      <c r="L1933" s="50"/>
      <c r="M1933" s="50"/>
      <c r="N1933" s="50"/>
    </row>
    <row r="1934" spans="10:14" ht="15" customHeight="1">
      <c r="J1934" s="50"/>
      <c r="K1934" s="50"/>
      <c r="L1934" s="50"/>
      <c r="M1934" s="50"/>
      <c r="N1934" s="50"/>
    </row>
    <row r="1935" spans="10:14" ht="15" customHeight="1">
      <c r="J1935" s="50"/>
      <c r="K1935" s="50"/>
      <c r="L1935" s="50"/>
      <c r="M1935" s="50"/>
      <c r="N1935" s="50"/>
    </row>
    <row r="1936" spans="10:14" ht="15" customHeight="1">
      <c r="J1936" s="50"/>
      <c r="K1936" s="50"/>
      <c r="L1936" s="50"/>
      <c r="M1936" s="50"/>
      <c r="N1936" s="50"/>
    </row>
    <row r="1937" spans="10:14" ht="15" customHeight="1">
      <c r="J1937" s="50"/>
      <c r="K1937" s="50"/>
      <c r="L1937" s="50"/>
      <c r="M1937" s="50"/>
      <c r="N1937" s="50"/>
    </row>
    <row r="1938" spans="10:14" ht="15" customHeight="1">
      <c r="J1938" s="50"/>
      <c r="K1938" s="50"/>
      <c r="L1938" s="50"/>
      <c r="M1938" s="50"/>
      <c r="N1938" s="50"/>
    </row>
    <row r="1939" spans="10:14" ht="15" customHeight="1">
      <c r="J1939" s="50"/>
      <c r="K1939" s="50"/>
      <c r="L1939" s="50"/>
      <c r="M1939" s="50"/>
      <c r="N1939" s="50"/>
    </row>
    <row r="1940" spans="10:14" ht="15" customHeight="1">
      <c r="J1940" s="50"/>
      <c r="K1940" s="50"/>
      <c r="L1940" s="50"/>
      <c r="M1940" s="50"/>
      <c r="N1940" s="50"/>
    </row>
    <row r="1941" spans="10:14" ht="15" customHeight="1">
      <c r="J1941" s="50"/>
      <c r="K1941" s="50"/>
      <c r="L1941" s="50"/>
      <c r="M1941" s="50"/>
      <c r="N1941" s="50"/>
    </row>
    <row r="1942" spans="10:14" ht="15" customHeight="1">
      <c r="J1942" s="50"/>
      <c r="K1942" s="50"/>
      <c r="L1942" s="50"/>
      <c r="M1942" s="50"/>
      <c r="N1942" s="50"/>
    </row>
    <row r="1943" spans="10:14" ht="15" customHeight="1">
      <c r="J1943" s="50"/>
      <c r="K1943" s="50"/>
      <c r="L1943" s="50"/>
      <c r="M1943" s="50"/>
      <c r="N1943" s="50"/>
    </row>
    <row r="1944" spans="10:14" ht="15" customHeight="1">
      <c r="J1944" s="50"/>
      <c r="K1944" s="50"/>
      <c r="L1944" s="50"/>
      <c r="M1944" s="50"/>
      <c r="N1944" s="50"/>
    </row>
    <row r="1945" spans="10:14" ht="15" customHeight="1">
      <c r="J1945" s="50"/>
      <c r="K1945" s="50"/>
      <c r="L1945" s="50"/>
      <c r="M1945" s="50"/>
      <c r="N1945" s="50"/>
    </row>
    <row r="1946" spans="10:14" ht="15" customHeight="1">
      <c r="J1946" s="50"/>
      <c r="K1946" s="50"/>
      <c r="L1946" s="50"/>
      <c r="M1946" s="50"/>
      <c r="N1946" s="50"/>
    </row>
    <row r="1947" spans="10:14" ht="15" customHeight="1">
      <c r="J1947" s="50"/>
      <c r="K1947" s="50"/>
      <c r="L1947" s="50"/>
      <c r="M1947" s="50"/>
      <c r="N1947" s="50"/>
    </row>
    <row r="1948" spans="10:14" ht="15" customHeight="1">
      <c r="J1948" s="50"/>
      <c r="K1948" s="50"/>
      <c r="L1948" s="50"/>
      <c r="M1948" s="50"/>
      <c r="N1948" s="50"/>
    </row>
    <row r="1949" spans="10:14" ht="15" customHeight="1">
      <c r="J1949" s="50"/>
      <c r="K1949" s="50"/>
      <c r="L1949" s="50"/>
      <c r="M1949" s="50"/>
      <c r="N1949" s="50"/>
    </row>
    <row r="1950" spans="10:14" ht="15" customHeight="1">
      <c r="J1950" s="50"/>
      <c r="K1950" s="50"/>
      <c r="L1950" s="50"/>
      <c r="M1950" s="50"/>
      <c r="N1950" s="50"/>
    </row>
    <row r="1951" spans="10:14" ht="15" customHeight="1">
      <c r="J1951" s="50"/>
      <c r="K1951" s="50"/>
      <c r="L1951" s="50"/>
      <c r="M1951" s="50"/>
      <c r="N1951" s="50"/>
    </row>
    <row r="1952" spans="10:14" ht="15" customHeight="1">
      <c r="J1952" s="50"/>
      <c r="K1952" s="50"/>
      <c r="L1952" s="50"/>
      <c r="M1952" s="50"/>
      <c r="N1952" s="50"/>
    </row>
    <row r="1953" spans="10:14" ht="15" customHeight="1">
      <c r="J1953" s="50"/>
      <c r="K1953" s="50"/>
      <c r="L1953" s="50"/>
      <c r="M1953" s="50"/>
      <c r="N1953" s="50"/>
    </row>
    <row r="1954" spans="10:14" ht="15" customHeight="1">
      <c r="J1954" s="50"/>
      <c r="K1954" s="50"/>
      <c r="L1954" s="50"/>
      <c r="M1954" s="50"/>
      <c r="N1954" s="50"/>
    </row>
    <row r="1955" spans="10:14" ht="15" customHeight="1">
      <c r="J1955" s="50"/>
      <c r="K1955" s="50"/>
      <c r="L1955" s="50"/>
      <c r="M1955" s="50"/>
      <c r="N1955" s="50"/>
    </row>
    <row r="1956" spans="10:14" ht="15" customHeight="1">
      <c r="J1956" s="50"/>
      <c r="K1956" s="50"/>
      <c r="L1956" s="50"/>
      <c r="M1956" s="50"/>
      <c r="N1956" s="50"/>
    </row>
    <row r="1957" spans="10:14" ht="15" customHeight="1">
      <c r="J1957" s="50"/>
      <c r="K1957" s="50"/>
      <c r="L1957" s="50"/>
      <c r="M1957" s="50"/>
      <c r="N1957" s="50"/>
    </row>
    <row r="1958" spans="10:14" ht="15" customHeight="1">
      <c r="J1958" s="50"/>
      <c r="K1958" s="50"/>
      <c r="L1958" s="50"/>
      <c r="M1958" s="50"/>
      <c r="N1958" s="50"/>
    </row>
    <row r="1959" spans="10:14" ht="15" customHeight="1">
      <c r="J1959" s="50"/>
      <c r="K1959" s="50"/>
      <c r="L1959" s="50"/>
      <c r="M1959" s="50"/>
      <c r="N1959" s="50"/>
    </row>
    <row r="1960" spans="10:14" ht="15" customHeight="1">
      <c r="J1960" s="50"/>
      <c r="K1960" s="50"/>
      <c r="L1960" s="50"/>
      <c r="M1960" s="50"/>
      <c r="N1960" s="50"/>
    </row>
    <row r="1961" spans="10:14" ht="15" customHeight="1">
      <c r="J1961" s="50"/>
      <c r="K1961" s="50"/>
      <c r="L1961" s="50"/>
      <c r="M1961" s="50"/>
      <c r="N1961" s="50"/>
    </row>
    <row r="1962" spans="10:14" ht="15" customHeight="1">
      <c r="J1962" s="50"/>
      <c r="K1962" s="50"/>
      <c r="L1962" s="50"/>
      <c r="M1962" s="50"/>
      <c r="N1962" s="50"/>
    </row>
    <row r="1963" spans="10:14" ht="15" customHeight="1">
      <c r="J1963" s="50"/>
      <c r="K1963" s="50"/>
      <c r="L1963" s="50"/>
      <c r="M1963" s="50"/>
      <c r="N1963" s="50"/>
    </row>
    <row r="1964" spans="10:14" ht="15" customHeight="1">
      <c r="J1964" s="50"/>
      <c r="K1964" s="50"/>
      <c r="L1964" s="50"/>
      <c r="M1964" s="50"/>
      <c r="N1964" s="50"/>
    </row>
    <row r="1965" spans="10:14" ht="15" customHeight="1">
      <c r="J1965" s="50"/>
      <c r="K1965" s="50"/>
      <c r="L1965" s="50"/>
      <c r="M1965" s="50"/>
      <c r="N1965" s="50"/>
    </row>
    <row r="1966" spans="10:14" ht="15" customHeight="1">
      <c r="J1966" s="50"/>
      <c r="K1966" s="50"/>
      <c r="L1966" s="50"/>
      <c r="M1966" s="50"/>
      <c r="N1966" s="50"/>
    </row>
    <row r="1967" spans="10:14" ht="15" customHeight="1">
      <c r="J1967" s="50"/>
      <c r="K1967" s="50"/>
      <c r="L1967" s="50"/>
      <c r="M1967" s="50"/>
      <c r="N1967" s="50"/>
    </row>
    <row r="1968" spans="10:14" ht="15" customHeight="1">
      <c r="J1968" s="50"/>
      <c r="K1968" s="50"/>
      <c r="L1968" s="50"/>
      <c r="M1968" s="50"/>
      <c r="N1968" s="50"/>
    </row>
    <row r="1969" spans="10:14" ht="15" customHeight="1">
      <c r="J1969" s="50"/>
      <c r="K1969" s="50"/>
      <c r="L1969" s="50"/>
      <c r="M1969" s="50"/>
      <c r="N1969" s="50"/>
    </row>
    <row r="1970" spans="10:14" ht="15" customHeight="1">
      <c r="J1970" s="50"/>
      <c r="K1970" s="50"/>
      <c r="L1970" s="50"/>
      <c r="M1970" s="50"/>
      <c r="N1970" s="50"/>
    </row>
    <row r="1971" spans="10:14" ht="15" customHeight="1">
      <c r="J1971" s="50"/>
      <c r="K1971" s="50"/>
      <c r="L1971" s="50"/>
      <c r="M1971" s="50"/>
      <c r="N1971" s="50"/>
    </row>
    <row r="1972" spans="10:14" ht="15" customHeight="1">
      <c r="J1972" s="50"/>
      <c r="K1972" s="50"/>
      <c r="L1972" s="50"/>
      <c r="M1972" s="50"/>
      <c r="N1972" s="50"/>
    </row>
    <row r="1973" spans="10:14" ht="15" customHeight="1">
      <c r="J1973" s="50"/>
      <c r="K1973" s="50"/>
      <c r="L1973" s="50"/>
      <c r="M1973" s="50"/>
      <c r="N1973" s="50"/>
    </row>
    <row r="1974" spans="10:14" ht="15" customHeight="1">
      <c r="J1974" s="50"/>
      <c r="K1974" s="50"/>
      <c r="L1974" s="50"/>
      <c r="M1974" s="50"/>
      <c r="N1974" s="50"/>
    </row>
    <row r="1975" spans="10:14" ht="15" customHeight="1">
      <c r="J1975" s="50"/>
      <c r="K1975" s="50"/>
      <c r="L1975" s="50"/>
      <c r="M1975" s="50"/>
      <c r="N1975" s="50"/>
    </row>
    <row r="1976" spans="10:14" ht="15" customHeight="1">
      <c r="J1976" s="50"/>
      <c r="K1976" s="50"/>
      <c r="L1976" s="50"/>
      <c r="M1976" s="50"/>
      <c r="N1976" s="50"/>
    </row>
    <row r="1977" spans="10:14" ht="15" customHeight="1">
      <c r="J1977" s="50"/>
      <c r="K1977" s="50"/>
      <c r="L1977" s="50"/>
      <c r="M1977" s="50"/>
      <c r="N1977" s="50"/>
    </row>
    <row r="1978" spans="10:14" ht="15" customHeight="1">
      <c r="J1978" s="50"/>
      <c r="K1978" s="50"/>
      <c r="L1978" s="50"/>
      <c r="M1978" s="50"/>
      <c r="N1978" s="50"/>
    </row>
    <row r="1979" spans="10:14" ht="15" customHeight="1">
      <c r="J1979" s="50"/>
      <c r="K1979" s="50"/>
      <c r="L1979" s="50"/>
      <c r="M1979" s="50"/>
      <c r="N1979" s="50"/>
    </row>
    <row r="1980" spans="10:14" ht="15" customHeight="1">
      <c r="J1980" s="50"/>
      <c r="K1980" s="50"/>
      <c r="L1980" s="50"/>
      <c r="M1980" s="50"/>
      <c r="N1980" s="50"/>
    </row>
    <row r="1981" spans="10:14" ht="15" customHeight="1">
      <c r="J1981" s="50"/>
      <c r="K1981" s="50"/>
      <c r="L1981" s="50"/>
      <c r="M1981" s="50"/>
      <c r="N1981" s="50"/>
    </row>
    <row r="1982" spans="10:14" ht="15" customHeight="1">
      <c r="J1982" s="50"/>
      <c r="K1982" s="50"/>
      <c r="L1982" s="50"/>
      <c r="M1982" s="50"/>
      <c r="N1982" s="50"/>
    </row>
    <row r="1983" spans="10:14" ht="15" customHeight="1">
      <c r="J1983" s="50"/>
      <c r="K1983" s="50"/>
      <c r="L1983" s="50"/>
      <c r="M1983" s="50"/>
      <c r="N1983" s="50"/>
    </row>
    <row r="1984" spans="10:14" ht="15" customHeight="1">
      <c r="J1984" s="50"/>
      <c r="K1984" s="50"/>
      <c r="L1984" s="50"/>
      <c r="M1984" s="50"/>
      <c r="N1984" s="50"/>
    </row>
    <row r="1985" spans="10:14" ht="15" customHeight="1">
      <c r="J1985" s="50"/>
      <c r="K1985" s="50"/>
      <c r="L1985" s="50"/>
      <c r="M1985" s="50"/>
      <c r="N1985" s="50"/>
    </row>
    <row r="1986" spans="10:14" ht="15" customHeight="1">
      <c r="J1986" s="50"/>
      <c r="K1986" s="50"/>
      <c r="L1986" s="50"/>
      <c r="M1986" s="50"/>
      <c r="N1986" s="50"/>
    </row>
    <row r="1987" spans="10:14" ht="15" customHeight="1">
      <c r="J1987" s="50"/>
      <c r="K1987" s="50"/>
      <c r="L1987" s="50"/>
      <c r="M1987" s="50"/>
      <c r="N1987" s="50"/>
    </row>
    <row r="1988" spans="10:14" ht="15" customHeight="1">
      <c r="J1988" s="50"/>
      <c r="K1988" s="50"/>
      <c r="L1988" s="50"/>
      <c r="M1988" s="50"/>
      <c r="N1988" s="50"/>
    </row>
    <row r="1989" spans="10:14" ht="15" customHeight="1">
      <c r="J1989" s="50"/>
      <c r="K1989" s="50"/>
      <c r="L1989" s="50"/>
      <c r="M1989" s="50"/>
      <c r="N1989" s="50"/>
    </row>
    <row r="1990" spans="10:14" ht="15" customHeight="1">
      <c r="J1990" s="50"/>
      <c r="K1990" s="50"/>
      <c r="L1990" s="50"/>
      <c r="M1990" s="50"/>
      <c r="N1990" s="50"/>
    </row>
    <row r="1991" spans="10:14" ht="15" customHeight="1">
      <c r="J1991" s="50"/>
      <c r="K1991" s="50"/>
      <c r="L1991" s="50"/>
      <c r="M1991" s="50"/>
      <c r="N1991" s="50"/>
    </row>
    <row r="1992" spans="10:14" ht="15" customHeight="1">
      <c r="J1992" s="50"/>
      <c r="K1992" s="50"/>
      <c r="L1992" s="50"/>
      <c r="M1992" s="50"/>
      <c r="N1992" s="50"/>
    </row>
    <row r="1993" spans="10:14" ht="15" customHeight="1">
      <c r="J1993" s="50"/>
      <c r="K1993" s="50"/>
      <c r="L1993" s="50"/>
      <c r="M1993" s="50"/>
      <c r="N1993" s="50"/>
    </row>
    <row r="1994" spans="10:14" ht="15" customHeight="1">
      <c r="J1994" s="50"/>
      <c r="K1994" s="50"/>
      <c r="L1994" s="50"/>
      <c r="M1994" s="50"/>
      <c r="N1994" s="50"/>
    </row>
    <row r="1995" spans="10:14" ht="15" customHeight="1">
      <c r="J1995" s="50"/>
      <c r="K1995" s="50"/>
      <c r="L1995" s="50"/>
      <c r="M1995" s="50"/>
      <c r="N1995" s="50"/>
    </row>
    <row r="1996" spans="10:14" ht="15" customHeight="1">
      <c r="J1996" s="50"/>
      <c r="K1996" s="50"/>
      <c r="L1996" s="50"/>
      <c r="M1996" s="50"/>
      <c r="N1996" s="50"/>
    </row>
    <row r="1997" spans="10:14" ht="15" customHeight="1">
      <c r="J1997" s="50"/>
      <c r="K1997" s="50"/>
      <c r="L1997" s="50"/>
      <c r="M1997" s="50"/>
      <c r="N1997" s="50"/>
    </row>
    <row r="1998" spans="10:14" ht="15" customHeight="1">
      <c r="J1998" s="50"/>
      <c r="K1998" s="50"/>
      <c r="L1998" s="50"/>
      <c r="M1998" s="50"/>
      <c r="N1998" s="50"/>
    </row>
    <row r="1999" spans="10:14" ht="15" customHeight="1">
      <c r="J1999" s="50"/>
      <c r="K1999" s="50"/>
      <c r="L1999" s="50"/>
      <c r="M1999" s="50"/>
      <c r="N1999" s="50"/>
    </row>
    <row r="2000" spans="10:14" ht="15" customHeight="1">
      <c r="J2000" s="50"/>
      <c r="K2000" s="50"/>
      <c r="L2000" s="50"/>
      <c r="M2000" s="50"/>
      <c r="N2000" s="50"/>
    </row>
    <row r="2001" spans="10:14" ht="15" customHeight="1">
      <c r="J2001" s="50"/>
      <c r="K2001" s="50"/>
      <c r="L2001" s="50"/>
      <c r="M2001" s="50"/>
      <c r="N2001" s="50"/>
    </row>
    <row r="2002" spans="10:14" ht="15" customHeight="1">
      <c r="J2002" s="50"/>
      <c r="K2002" s="50"/>
      <c r="L2002" s="50"/>
      <c r="M2002" s="50"/>
      <c r="N2002" s="50"/>
    </row>
    <row r="2003" spans="10:14" ht="15" customHeight="1">
      <c r="J2003" s="50"/>
      <c r="K2003" s="50"/>
      <c r="L2003" s="50"/>
      <c r="M2003" s="50"/>
      <c r="N2003" s="50"/>
    </row>
    <row r="2004" spans="10:14" ht="15" customHeight="1">
      <c r="J2004" s="50"/>
      <c r="K2004" s="50"/>
      <c r="L2004" s="50"/>
      <c r="M2004" s="50"/>
      <c r="N2004" s="50"/>
    </row>
    <row r="2005" spans="10:14" ht="15" customHeight="1">
      <c r="J2005" s="50"/>
      <c r="K2005" s="50"/>
      <c r="L2005" s="50"/>
      <c r="M2005" s="50"/>
      <c r="N2005" s="50"/>
    </row>
    <row r="2006" spans="10:14" ht="15" customHeight="1">
      <c r="J2006" s="50"/>
      <c r="K2006" s="50"/>
      <c r="L2006" s="50"/>
      <c r="M2006" s="50"/>
      <c r="N2006" s="50"/>
    </row>
    <row r="2007" spans="10:14" ht="15" customHeight="1">
      <c r="J2007" s="50"/>
      <c r="K2007" s="50"/>
      <c r="L2007" s="50"/>
      <c r="M2007" s="50"/>
      <c r="N2007" s="50"/>
    </row>
    <row r="2008" spans="10:14" ht="15" customHeight="1">
      <c r="J2008" s="50"/>
      <c r="K2008" s="50"/>
      <c r="L2008" s="50"/>
      <c r="M2008" s="50"/>
      <c r="N2008" s="50"/>
    </row>
    <row r="2009" spans="10:14" ht="15" customHeight="1">
      <c r="J2009" s="50"/>
      <c r="K2009" s="50"/>
      <c r="L2009" s="50"/>
      <c r="M2009" s="50"/>
      <c r="N2009" s="50"/>
    </row>
    <row r="2010" spans="10:14" ht="15" customHeight="1">
      <c r="J2010" s="50"/>
      <c r="K2010" s="50"/>
      <c r="L2010" s="50"/>
      <c r="M2010" s="50"/>
      <c r="N2010" s="50"/>
    </row>
    <row r="2011" spans="10:14" ht="15" customHeight="1">
      <c r="J2011" s="50"/>
      <c r="K2011" s="50"/>
      <c r="L2011" s="50"/>
      <c r="M2011" s="50"/>
      <c r="N2011" s="50"/>
    </row>
    <row r="2012" spans="10:14" ht="15" customHeight="1">
      <c r="J2012" s="50"/>
      <c r="K2012" s="50"/>
      <c r="L2012" s="50"/>
      <c r="M2012" s="50"/>
      <c r="N2012" s="50"/>
    </row>
    <row r="2013" spans="10:14" ht="15" customHeight="1">
      <c r="J2013" s="50"/>
      <c r="K2013" s="50"/>
      <c r="L2013" s="50"/>
      <c r="M2013" s="50"/>
      <c r="N2013" s="50"/>
    </row>
    <row r="2014" spans="10:14" ht="15" customHeight="1">
      <c r="J2014" s="50"/>
      <c r="K2014" s="50"/>
      <c r="L2014" s="50"/>
      <c r="M2014" s="50"/>
      <c r="N2014" s="50"/>
    </row>
    <row r="2015" spans="10:14" ht="15" customHeight="1">
      <c r="J2015" s="50"/>
      <c r="K2015" s="50"/>
      <c r="L2015" s="50"/>
      <c r="M2015" s="50"/>
      <c r="N2015" s="50"/>
    </row>
    <row r="2016" spans="10:14" ht="15" customHeight="1">
      <c r="J2016" s="50"/>
      <c r="K2016" s="50"/>
      <c r="L2016" s="50"/>
      <c r="M2016" s="50"/>
      <c r="N2016" s="50"/>
    </row>
    <row r="2017" spans="10:14" ht="15" customHeight="1">
      <c r="J2017" s="50"/>
      <c r="K2017" s="50"/>
      <c r="L2017" s="50"/>
      <c r="M2017" s="50"/>
      <c r="N2017" s="50"/>
    </row>
    <row r="2018" spans="10:14" ht="15" customHeight="1">
      <c r="J2018" s="50"/>
      <c r="K2018" s="50"/>
      <c r="L2018" s="50"/>
      <c r="M2018" s="50"/>
      <c r="N2018" s="50"/>
    </row>
    <row r="2019" spans="10:14" ht="15" customHeight="1">
      <c r="J2019" s="50"/>
      <c r="K2019" s="50"/>
      <c r="L2019" s="50"/>
      <c r="M2019" s="50"/>
      <c r="N2019" s="50"/>
    </row>
    <row r="2020" spans="10:14" ht="15" customHeight="1">
      <c r="J2020" s="50"/>
      <c r="K2020" s="50"/>
      <c r="L2020" s="50"/>
      <c r="M2020" s="50"/>
      <c r="N2020" s="50"/>
    </row>
    <row r="2021" spans="10:14" ht="15" customHeight="1">
      <c r="J2021" s="50"/>
      <c r="K2021" s="50"/>
      <c r="L2021" s="50"/>
      <c r="M2021" s="50"/>
      <c r="N2021" s="50"/>
    </row>
    <row r="2022" spans="10:14" ht="15" customHeight="1">
      <c r="J2022" s="50"/>
      <c r="K2022" s="50"/>
      <c r="L2022" s="50"/>
      <c r="M2022" s="50"/>
      <c r="N2022" s="50"/>
    </row>
    <row r="2023" spans="10:14" ht="15" customHeight="1">
      <c r="J2023" s="50"/>
      <c r="K2023" s="50"/>
      <c r="L2023" s="50"/>
      <c r="M2023" s="50"/>
      <c r="N2023" s="50"/>
    </row>
    <row r="2024" spans="10:14" ht="15" customHeight="1">
      <c r="J2024" s="50"/>
      <c r="K2024" s="50"/>
      <c r="L2024" s="50"/>
      <c r="M2024" s="50"/>
      <c r="N2024" s="50"/>
    </row>
    <row r="2025" spans="10:14" ht="15" customHeight="1">
      <c r="J2025" s="50"/>
      <c r="K2025" s="50"/>
      <c r="L2025" s="50"/>
      <c r="M2025" s="50"/>
      <c r="N2025" s="50"/>
    </row>
    <row r="2026" spans="10:14" ht="15" customHeight="1">
      <c r="J2026" s="50"/>
      <c r="K2026" s="50"/>
      <c r="L2026" s="50"/>
      <c r="M2026" s="50"/>
      <c r="N2026" s="50"/>
    </row>
    <row r="2027" spans="10:14" ht="15" customHeight="1">
      <c r="J2027" s="50"/>
      <c r="K2027" s="50"/>
      <c r="L2027" s="50"/>
      <c r="M2027" s="50"/>
      <c r="N2027" s="50"/>
    </row>
    <row r="2028" spans="10:14" ht="15" customHeight="1">
      <c r="J2028" s="50"/>
      <c r="K2028" s="50"/>
      <c r="L2028" s="50"/>
      <c r="M2028" s="50"/>
      <c r="N2028" s="50"/>
    </row>
    <row r="2029" spans="10:14" ht="15" customHeight="1">
      <c r="J2029" s="50"/>
      <c r="K2029" s="50"/>
      <c r="L2029" s="50"/>
      <c r="M2029" s="50"/>
      <c r="N2029" s="50"/>
    </row>
    <row r="2030" spans="10:14" ht="15" customHeight="1">
      <c r="J2030" s="50"/>
      <c r="K2030" s="50"/>
      <c r="L2030" s="50"/>
      <c r="M2030" s="50"/>
      <c r="N2030" s="50"/>
    </row>
    <row r="2031" spans="10:14" ht="15" customHeight="1">
      <c r="J2031" s="50"/>
      <c r="K2031" s="50"/>
      <c r="L2031" s="50"/>
      <c r="M2031" s="50"/>
      <c r="N2031" s="50"/>
    </row>
    <row r="2032" spans="10:14" ht="15" customHeight="1">
      <c r="J2032" s="50"/>
      <c r="K2032" s="50"/>
      <c r="L2032" s="50"/>
      <c r="M2032" s="50"/>
      <c r="N2032" s="50"/>
    </row>
    <row r="2033" spans="10:14" ht="15" customHeight="1">
      <c r="J2033" s="50"/>
      <c r="K2033" s="50"/>
      <c r="L2033" s="50"/>
      <c r="M2033" s="50"/>
      <c r="N2033" s="50"/>
    </row>
    <row r="2034" spans="10:14" ht="15" customHeight="1">
      <c r="J2034" s="50"/>
      <c r="K2034" s="50"/>
      <c r="L2034" s="50"/>
      <c r="M2034" s="50"/>
      <c r="N2034" s="50"/>
    </row>
    <row r="2035" spans="10:14" ht="15" customHeight="1">
      <c r="J2035" s="50"/>
      <c r="K2035" s="50"/>
      <c r="L2035" s="50"/>
      <c r="M2035" s="50"/>
      <c r="N2035" s="50"/>
    </row>
    <row r="2036" spans="10:14" ht="15" customHeight="1">
      <c r="J2036" s="50"/>
      <c r="K2036" s="50"/>
      <c r="L2036" s="50"/>
      <c r="M2036" s="50"/>
      <c r="N2036" s="50"/>
    </row>
    <row r="2037" spans="10:14" ht="15" customHeight="1">
      <c r="J2037" s="50"/>
      <c r="K2037" s="50"/>
      <c r="L2037" s="50"/>
      <c r="M2037" s="50"/>
      <c r="N2037" s="50"/>
    </row>
    <row r="2038" spans="10:14" ht="15" customHeight="1">
      <c r="J2038" s="50"/>
      <c r="K2038" s="50"/>
      <c r="L2038" s="50"/>
      <c r="M2038" s="50"/>
      <c r="N2038" s="50"/>
    </row>
    <row r="2039" spans="10:14" ht="15" customHeight="1">
      <c r="J2039" s="50"/>
      <c r="K2039" s="50"/>
      <c r="L2039" s="50"/>
      <c r="M2039" s="50"/>
      <c r="N2039" s="50"/>
    </row>
    <row r="2040" spans="10:14" ht="15" customHeight="1">
      <c r="J2040" s="50"/>
      <c r="K2040" s="50"/>
      <c r="L2040" s="50"/>
      <c r="M2040" s="50"/>
      <c r="N2040" s="50"/>
    </row>
    <row r="2041" spans="10:14" ht="15" customHeight="1">
      <c r="J2041" s="50"/>
      <c r="K2041" s="50"/>
      <c r="L2041" s="50"/>
      <c r="M2041" s="50"/>
      <c r="N2041" s="50"/>
    </row>
    <row r="2042" spans="10:14" ht="15" customHeight="1">
      <c r="J2042" s="50"/>
      <c r="K2042" s="50"/>
      <c r="L2042" s="50"/>
      <c r="M2042" s="50"/>
      <c r="N2042" s="50"/>
    </row>
    <row r="2043" spans="10:14" ht="15" customHeight="1">
      <c r="J2043" s="50"/>
      <c r="K2043" s="50"/>
      <c r="L2043" s="50"/>
      <c r="M2043" s="50"/>
      <c r="N2043" s="50"/>
    </row>
    <row r="2044" spans="10:14" ht="15" customHeight="1">
      <c r="J2044" s="50"/>
      <c r="K2044" s="50"/>
      <c r="L2044" s="50"/>
      <c r="M2044" s="50"/>
      <c r="N2044" s="50"/>
    </row>
    <row r="2045" spans="10:14" ht="15" customHeight="1">
      <c r="J2045" s="50"/>
      <c r="K2045" s="50"/>
      <c r="L2045" s="50"/>
      <c r="M2045" s="50"/>
      <c r="N2045" s="50"/>
    </row>
    <row r="2046" spans="10:14" ht="15" customHeight="1">
      <c r="J2046" s="50"/>
      <c r="K2046" s="50"/>
      <c r="L2046" s="50"/>
      <c r="M2046" s="50"/>
      <c r="N2046" s="50"/>
    </row>
    <row r="2047" spans="10:14" ht="15" customHeight="1">
      <c r="J2047" s="50"/>
      <c r="K2047" s="50"/>
      <c r="L2047" s="50"/>
      <c r="M2047" s="50"/>
      <c r="N2047" s="50"/>
    </row>
    <row r="2048" spans="10:14" ht="15" customHeight="1">
      <c r="J2048" s="50"/>
      <c r="K2048" s="50"/>
      <c r="L2048" s="50"/>
      <c r="M2048" s="50"/>
      <c r="N2048" s="50"/>
    </row>
    <row r="2049" spans="10:14" ht="15" customHeight="1">
      <c r="J2049" s="50"/>
      <c r="K2049" s="50"/>
      <c r="L2049" s="50"/>
      <c r="M2049" s="50"/>
      <c r="N2049" s="50"/>
    </row>
    <row r="2050" spans="10:14" ht="15" customHeight="1">
      <c r="J2050" s="50"/>
      <c r="K2050" s="50"/>
      <c r="L2050" s="50"/>
      <c r="M2050" s="50"/>
      <c r="N2050" s="50"/>
    </row>
    <row r="2051" spans="10:14" ht="15" customHeight="1">
      <c r="J2051" s="50"/>
      <c r="K2051" s="50"/>
      <c r="L2051" s="50"/>
      <c r="M2051" s="50"/>
      <c r="N2051" s="50"/>
    </row>
    <row r="2052" spans="10:14" ht="15" customHeight="1">
      <c r="J2052" s="50"/>
      <c r="K2052" s="50"/>
      <c r="L2052" s="50"/>
      <c r="M2052" s="50"/>
      <c r="N2052" s="50"/>
    </row>
    <row r="2053" spans="10:14" ht="15" customHeight="1">
      <c r="J2053" s="50"/>
      <c r="K2053" s="50"/>
      <c r="L2053" s="50"/>
      <c r="M2053" s="50"/>
      <c r="N2053" s="50"/>
    </row>
    <row r="2054" spans="10:14" ht="15" customHeight="1">
      <c r="J2054" s="50"/>
      <c r="K2054" s="50"/>
      <c r="L2054" s="50"/>
      <c r="M2054" s="50"/>
      <c r="N2054" s="50"/>
    </row>
    <row r="2055" spans="10:14" ht="15" customHeight="1">
      <c r="J2055" s="50"/>
      <c r="K2055" s="50"/>
      <c r="L2055" s="50"/>
      <c r="M2055" s="50"/>
      <c r="N2055" s="50"/>
    </row>
    <row r="2056" spans="10:14" ht="15" customHeight="1">
      <c r="J2056" s="50"/>
      <c r="K2056" s="50"/>
      <c r="L2056" s="50"/>
      <c r="M2056" s="50"/>
      <c r="N2056" s="50"/>
    </row>
    <row r="2057" spans="10:14" ht="15" customHeight="1">
      <c r="J2057" s="50"/>
      <c r="K2057" s="50"/>
      <c r="L2057" s="50"/>
      <c r="M2057" s="50"/>
      <c r="N2057" s="50"/>
    </row>
    <row r="2058" spans="10:14" ht="15" customHeight="1">
      <c r="J2058" s="50"/>
      <c r="K2058" s="50"/>
      <c r="L2058" s="50"/>
      <c r="M2058" s="50"/>
      <c r="N2058" s="50"/>
    </row>
    <row r="2059" spans="10:14" ht="15" customHeight="1">
      <c r="J2059" s="50"/>
      <c r="K2059" s="50"/>
      <c r="L2059" s="50"/>
      <c r="M2059" s="50"/>
      <c r="N2059" s="50"/>
    </row>
    <row r="2060" spans="10:14" ht="15" customHeight="1">
      <c r="J2060" s="50"/>
      <c r="K2060" s="50"/>
      <c r="L2060" s="50"/>
      <c r="M2060" s="50"/>
      <c r="N2060" s="50"/>
    </row>
    <row r="2061" spans="10:14" ht="15" customHeight="1">
      <c r="J2061" s="50"/>
      <c r="K2061" s="50"/>
      <c r="L2061" s="50"/>
      <c r="M2061" s="50"/>
      <c r="N2061" s="50"/>
    </row>
    <row r="2062" spans="10:14" ht="15" customHeight="1">
      <c r="J2062" s="50"/>
      <c r="K2062" s="50"/>
      <c r="L2062" s="50"/>
      <c r="M2062" s="50"/>
      <c r="N2062" s="50"/>
    </row>
    <row r="2063" spans="10:14" ht="15" customHeight="1">
      <c r="J2063" s="50"/>
      <c r="K2063" s="50"/>
      <c r="L2063" s="50"/>
      <c r="M2063" s="50"/>
      <c r="N2063" s="50"/>
    </row>
    <row r="2064" spans="10:14" ht="15" customHeight="1">
      <c r="J2064" s="50"/>
      <c r="K2064" s="50"/>
      <c r="L2064" s="50"/>
      <c r="M2064" s="50"/>
      <c r="N2064" s="50"/>
    </row>
    <row r="2065" spans="10:14" ht="15" customHeight="1">
      <c r="J2065" s="50"/>
      <c r="K2065" s="50"/>
      <c r="L2065" s="50"/>
      <c r="M2065" s="50"/>
      <c r="N2065" s="50"/>
    </row>
    <row r="2066" spans="10:14" ht="15" customHeight="1">
      <c r="J2066" s="50"/>
      <c r="K2066" s="50"/>
      <c r="L2066" s="50"/>
      <c r="M2066" s="50"/>
      <c r="N2066" s="50"/>
    </row>
    <row r="2067" spans="10:14" ht="15" customHeight="1">
      <c r="J2067" s="50"/>
      <c r="K2067" s="50"/>
      <c r="L2067" s="50"/>
      <c r="M2067" s="50"/>
      <c r="N2067" s="50"/>
    </row>
    <row r="2068" spans="10:14" ht="15" customHeight="1">
      <c r="J2068" s="50"/>
      <c r="K2068" s="50"/>
      <c r="L2068" s="50"/>
      <c r="M2068" s="50"/>
      <c r="N2068" s="50"/>
    </row>
    <row r="2069" spans="10:14" ht="15" customHeight="1">
      <c r="J2069" s="50"/>
      <c r="K2069" s="50"/>
      <c r="L2069" s="50"/>
      <c r="M2069" s="50"/>
      <c r="N2069" s="50"/>
    </row>
    <row r="2070" spans="10:14" ht="15" customHeight="1">
      <c r="J2070" s="50"/>
      <c r="K2070" s="50"/>
      <c r="L2070" s="50"/>
      <c r="M2070" s="50"/>
      <c r="N2070" s="50"/>
    </row>
    <row r="2071" spans="10:14" ht="15" customHeight="1">
      <c r="J2071" s="50"/>
      <c r="K2071" s="50"/>
      <c r="L2071" s="50"/>
      <c r="M2071" s="50"/>
      <c r="N2071" s="50"/>
    </row>
    <row r="2072" spans="10:14" ht="15" customHeight="1">
      <c r="J2072" s="50"/>
      <c r="K2072" s="50"/>
      <c r="L2072" s="50"/>
      <c r="M2072" s="50"/>
      <c r="N2072" s="50"/>
    </row>
    <row r="2073" spans="10:14" ht="15" customHeight="1">
      <c r="J2073" s="50"/>
      <c r="K2073" s="50"/>
      <c r="L2073" s="50"/>
      <c r="M2073" s="50"/>
      <c r="N2073" s="50"/>
    </row>
    <row r="2074" spans="10:14" ht="15" customHeight="1">
      <c r="J2074" s="50"/>
      <c r="K2074" s="50"/>
      <c r="L2074" s="50"/>
      <c r="M2074" s="50"/>
      <c r="N2074" s="50"/>
    </row>
    <row r="2075" spans="10:14" ht="15" customHeight="1">
      <c r="J2075" s="50"/>
      <c r="K2075" s="50"/>
      <c r="L2075" s="50"/>
      <c r="M2075" s="50"/>
      <c r="N2075" s="50"/>
    </row>
    <row r="2076" spans="10:14" ht="15" customHeight="1">
      <c r="J2076" s="50"/>
      <c r="K2076" s="50"/>
      <c r="L2076" s="50"/>
      <c r="M2076" s="50"/>
      <c r="N2076" s="50"/>
    </row>
    <row r="2077" spans="10:14" ht="15" customHeight="1">
      <c r="J2077" s="50"/>
      <c r="K2077" s="50"/>
      <c r="L2077" s="50"/>
      <c r="M2077" s="50"/>
      <c r="N2077" s="50"/>
    </row>
    <row r="2078" spans="10:14" ht="15" customHeight="1">
      <c r="J2078" s="50"/>
      <c r="K2078" s="50"/>
      <c r="L2078" s="50"/>
      <c r="M2078" s="50"/>
      <c r="N2078" s="50"/>
    </row>
    <row r="2079" spans="10:14" ht="15" customHeight="1">
      <c r="J2079" s="50"/>
      <c r="K2079" s="50"/>
      <c r="L2079" s="50"/>
      <c r="M2079" s="50"/>
      <c r="N2079" s="50"/>
    </row>
    <row r="2080" spans="10:14" ht="15" customHeight="1">
      <c r="J2080" s="50"/>
      <c r="K2080" s="50"/>
      <c r="L2080" s="50"/>
      <c r="M2080" s="50"/>
      <c r="N2080" s="50"/>
    </row>
    <row r="2081" spans="10:14" ht="15" customHeight="1">
      <c r="J2081" s="50"/>
      <c r="K2081" s="50"/>
      <c r="L2081" s="50"/>
      <c r="M2081" s="50"/>
      <c r="N2081" s="50"/>
    </row>
    <row r="2082" spans="10:14" ht="15" customHeight="1">
      <c r="J2082" s="50"/>
      <c r="K2082" s="50"/>
      <c r="L2082" s="50"/>
      <c r="M2082" s="50"/>
      <c r="N2082" s="50"/>
    </row>
    <row r="2083" spans="10:14" ht="15" customHeight="1">
      <c r="J2083" s="50"/>
      <c r="K2083" s="50"/>
      <c r="L2083" s="50"/>
      <c r="M2083" s="50"/>
      <c r="N2083" s="50"/>
    </row>
    <row r="2084" spans="10:14" ht="15" customHeight="1">
      <c r="J2084" s="50"/>
      <c r="K2084" s="50"/>
      <c r="L2084" s="50"/>
      <c r="M2084" s="50"/>
      <c r="N2084" s="50"/>
    </row>
    <row r="2085" spans="10:14" ht="15" customHeight="1">
      <c r="J2085" s="50"/>
      <c r="K2085" s="50"/>
      <c r="L2085" s="50"/>
      <c r="M2085" s="50"/>
      <c r="N2085" s="50"/>
    </row>
    <row r="2086" spans="10:14" ht="15" customHeight="1">
      <c r="J2086" s="50"/>
      <c r="K2086" s="50"/>
      <c r="L2086" s="50"/>
      <c r="M2086" s="50"/>
      <c r="N2086" s="50"/>
    </row>
    <row r="2087" spans="10:14" ht="15" customHeight="1">
      <c r="J2087" s="50"/>
      <c r="K2087" s="50"/>
      <c r="L2087" s="50"/>
      <c r="M2087" s="50"/>
      <c r="N2087" s="50"/>
    </row>
    <row r="2088" spans="10:14" ht="15" customHeight="1">
      <c r="J2088" s="50"/>
      <c r="K2088" s="50"/>
      <c r="L2088" s="50"/>
      <c r="M2088" s="50"/>
      <c r="N2088" s="50"/>
    </row>
    <row r="2089" spans="10:14" ht="15" customHeight="1">
      <c r="J2089" s="50"/>
      <c r="K2089" s="50"/>
      <c r="L2089" s="50"/>
      <c r="M2089" s="50"/>
      <c r="N2089" s="50"/>
    </row>
    <row r="2090" spans="10:14" ht="15" customHeight="1">
      <c r="J2090" s="50"/>
      <c r="K2090" s="50"/>
      <c r="L2090" s="50"/>
      <c r="M2090" s="50"/>
      <c r="N2090" s="50"/>
    </row>
    <row r="2091" spans="10:14" ht="15" customHeight="1">
      <c r="J2091" s="50"/>
      <c r="K2091" s="50"/>
      <c r="L2091" s="50"/>
      <c r="M2091" s="50"/>
      <c r="N2091" s="50"/>
    </row>
    <row r="2092" spans="10:14" ht="15" customHeight="1">
      <c r="J2092" s="50"/>
      <c r="K2092" s="50"/>
      <c r="L2092" s="50"/>
      <c r="M2092" s="50"/>
      <c r="N2092" s="50"/>
    </row>
    <row r="2093" spans="10:14" ht="15" customHeight="1">
      <c r="J2093" s="50"/>
      <c r="K2093" s="50"/>
      <c r="L2093" s="50"/>
      <c r="M2093" s="50"/>
      <c r="N2093" s="50"/>
    </row>
    <row r="2094" spans="10:14" ht="15" customHeight="1">
      <c r="J2094" s="50"/>
      <c r="K2094" s="50"/>
      <c r="L2094" s="50"/>
      <c r="M2094" s="50"/>
      <c r="N2094" s="50"/>
    </row>
    <row r="2095" spans="10:14" ht="15" customHeight="1">
      <c r="J2095" s="50"/>
      <c r="K2095" s="50"/>
      <c r="L2095" s="50"/>
      <c r="M2095" s="50"/>
      <c r="N2095" s="50"/>
    </row>
    <row r="2096" spans="10:14" ht="15" customHeight="1">
      <c r="J2096" s="50"/>
      <c r="K2096" s="50"/>
      <c r="L2096" s="50"/>
      <c r="M2096" s="50"/>
      <c r="N2096" s="50"/>
    </row>
    <row r="2097" spans="10:14" ht="15" customHeight="1">
      <c r="J2097" s="50"/>
      <c r="K2097" s="50"/>
      <c r="L2097" s="50"/>
      <c r="M2097" s="50"/>
      <c r="N2097" s="50"/>
    </row>
    <row r="2098" spans="10:14" ht="15" customHeight="1">
      <c r="J2098" s="50"/>
      <c r="K2098" s="50"/>
      <c r="L2098" s="50"/>
      <c r="M2098" s="50"/>
      <c r="N2098" s="50"/>
    </row>
    <row r="2099" spans="10:14" ht="15" customHeight="1">
      <c r="J2099" s="50"/>
      <c r="K2099" s="50"/>
      <c r="L2099" s="50"/>
      <c r="M2099" s="50"/>
      <c r="N2099" s="50"/>
    </row>
    <row r="2100" spans="10:14" ht="15" customHeight="1">
      <c r="J2100" s="50"/>
      <c r="K2100" s="50"/>
      <c r="L2100" s="50"/>
      <c r="M2100" s="50"/>
      <c r="N2100" s="50"/>
    </row>
    <row r="2101" spans="10:14" ht="15" customHeight="1">
      <c r="J2101" s="50"/>
      <c r="K2101" s="50"/>
      <c r="L2101" s="50"/>
      <c r="M2101" s="50"/>
      <c r="N2101" s="50"/>
    </row>
    <row r="2102" spans="10:14" ht="15" customHeight="1">
      <c r="J2102" s="50"/>
      <c r="K2102" s="50"/>
      <c r="L2102" s="50"/>
      <c r="M2102" s="50"/>
      <c r="N2102" s="50"/>
    </row>
    <row r="2103" spans="10:14" ht="15" customHeight="1">
      <c r="J2103" s="50"/>
      <c r="K2103" s="50"/>
      <c r="L2103" s="50"/>
      <c r="M2103" s="50"/>
      <c r="N2103" s="50"/>
    </row>
    <row r="2104" spans="10:14" ht="15" customHeight="1">
      <c r="J2104" s="50"/>
      <c r="K2104" s="50"/>
      <c r="L2104" s="50"/>
      <c r="M2104" s="50"/>
      <c r="N2104" s="50"/>
    </row>
    <row r="2105" spans="10:14" ht="15" customHeight="1">
      <c r="J2105" s="50"/>
      <c r="K2105" s="50"/>
      <c r="L2105" s="50"/>
      <c r="M2105" s="50"/>
      <c r="N2105" s="50"/>
    </row>
    <row r="2106" spans="10:14" ht="15" customHeight="1">
      <c r="J2106" s="50"/>
      <c r="K2106" s="50"/>
      <c r="L2106" s="50"/>
      <c r="M2106" s="50"/>
      <c r="N2106" s="50"/>
    </row>
    <row r="2107" spans="10:14" ht="15" customHeight="1">
      <c r="J2107" s="50"/>
      <c r="K2107" s="50"/>
      <c r="L2107" s="50"/>
      <c r="M2107" s="50"/>
      <c r="N2107" s="50"/>
    </row>
    <row r="2108" spans="10:14" ht="15" customHeight="1">
      <c r="J2108" s="50"/>
      <c r="K2108" s="50"/>
      <c r="L2108" s="50"/>
      <c r="M2108" s="50"/>
      <c r="N2108" s="50"/>
    </row>
    <row r="2109" spans="10:14" ht="15" customHeight="1">
      <c r="J2109" s="50"/>
      <c r="K2109" s="50"/>
      <c r="L2109" s="50"/>
      <c r="M2109" s="50"/>
      <c r="N2109" s="50"/>
    </row>
    <row r="2110" spans="10:14" ht="15" customHeight="1">
      <c r="J2110" s="50"/>
      <c r="K2110" s="50"/>
      <c r="L2110" s="50"/>
      <c r="M2110" s="50"/>
      <c r="N2110" s="50"/>
    </row>
    <row r="2111" spans="10:14" ht="15" customHeight="1">
      <c r="J2111" s="50"/>
      <c r="K2111" s="50"/>
      <c r="L2111" s="50"/>
      <c r="M2111" s="50"/>
      <c r="N2111" s="50"/>
    </row>
    <row r="2112" spans="10:14" ht="15" customHeight="1">
      <c r="J2112" s="50"/>
      <c r="K2112" s="50"/>
      <c r="L2112" s="50"/>
      <c r="M2112" s="50"/>
      <c r="N2112" s="50"/>
    </row>
    <row r="2113" spans="10:14" ht="15" customHeight="1">
      <c r="J2113" s="50"/>
      <c r="K2113" s="50"/>
      <c r="L2113" s="50"/>
      <c r="M2113" s="50"/>
      <c r="N2113" s="50"/>
    </row>
    <row r="2114" spans="10:14" ht="15" customHeight="1">
      <c r="J2114" s="50"/>
      <c r="K2114" s="50"/>
      <c r="L2114" s="50"/>
      <c r="M2114" s="50"/>
      <c r="N2114" s="50"/>
    </row>
    <row r="2115" spans="10:14" ht="15" customHeight="1">
      <c r="J2115" s="50"/>
      <c r="K2115" s="50"/>
      <c r="L2115" s="50"/>
      <c r="M2115" s="50"/>
      <c r="N2115" s="50"/>
    </row>
    <row r="2116" spans="10:14" ht="15" customHeight="1">
      <c r="J2116" s="50"/>
      <c r="K2116" s="50"/>
      <c r="L2116" s="50"/>
      <c r="M2116" s="50"/>
      <c r="N2116" s="50"/>
    </row>
    <row r="2117" spans="10:14" ht="15" customHeight="1">
      <c r="J2117" s="50"/>
      <c r="K2117" s="50"/>
      <c r="L2117" s="50"/>
      <c r="M2117" s="50"/>
      <c r="N2117" s="50"/>
    </row>
    <row r="2118" spans="10:14" ht="15" customHeight="1">
      <c r="J2118" s="50"/>
      <c r="K2118" s="50"/>
      <c r="L2118" s="50"/>
      <c r="M2118" s="50"/>
      <c r="N2118" s="50"/>
    </row>
    <row r="2119" spans="10:14" ht="15" customHeight="1">
      <c r="J2119" s="50"/>
      <c r="K2119" s="50"/>
      <c r="L2119" s="50"/>
      <c r="M2119" s="50"/>
      <c r="N2119" s="50"/>
    </row>
    <row r="2120" spans="10:14" ht="15" customHeight="1">
      <c r="J2120" s="50"/>
      <c r="K2120" s="50"/>
      <c r="L2120" s="50"/>
      <c r="M2120" s="50"/>
      <c r="N2120" s="50"/>
    </row>
    <row r="2121" spans="10:14" ht="15" customHeight="1">
      <c r="J2121" s="50"/>
      <c r="K2121" s="50"/>
      <c r="L2121" s="50"/>
      <c r="M2121" s="50"/>
      <c r="N2121" s="50"/>
    </row>
    <row r="2122" spans="10:14" ht="15" customHeight="1">
      <c r="J2122" s="50"/>
      <c r="K2122" s="50"/>
      <c r="L2122" s="50"/>
      <c r="M2122" s="50"/>
      <c r="N2122" s="50"/>
    </row>
    <row r="2123" spans="10:14" ht="15" customHeight="1">
      <c r="J2123" s="50"/>
      <c r="K2123" s="50"/>
      <c r="L2123" s="50"/>
      <c r="M2123" s="50"/>
      <c r="N2123" s="50"/>
    </row>
    <row r="2124" spans="10:14" ht="15" customHeight="1">
      <c r="J2124" s="50"/>
      <c r="K2124" s="50"/>
      <c r="L2124" s="50"/>
      <c r="M2124" s="50"/>
      <c r="N2124" s="50"/>
    </row>
    <row r="2125" spans="10:14" ht="15" customHeight="1">
      <c r="J2125" s="50"/>
      <c r="K2125" s="50"/>
      <c r="L2125" s="50"/>
      <c r="M2125" s="50"/>
      <c r="N2125" s="50"/>
    </row>
    <row r="2126" spans="10:14" ht="15" customHeight="1">
      <c r="J2126" s="50"/>
      <c r="K2126" s="50"/>
      <c r="L2126" s="50"/>
      <c r="M2126" s="50"/>
      <c r="N2126" s="50"/>
    </row>
    <row r="2127" spans="10:14" ht="15" customHeight="1">
      <c r="J2127" s="50"/>
      <c r="K2127" s="50"/>
      <c r="L2127" s="50"/>
      <c r="M2127" s="50"/>
      <c r="N2127" s="50"/>
    </row>
    <row r="2128" spans="10:14" ht="15" customHeight="1">
      <c r="J2128" s="50"/>
      <c r="K2128" s="50"/>
      <c r="L2128" s="50"/>
      <c r="M2128" s="50"/>
      <c r="N2128" s="50"/>
    </row>
    <row r="2129" spans="10:14" ht="15" customHeight="1">
      <c r="J2129" s="50"/>
      <c r="K2129" s="50"/>
      <c r="L2129" s="50"/>
      <c r="M2129" s="50"/>
      <c r="N2129" s="50"/>
    </row>
    <row r="2130" spans="10:14" ht="15" customHeight="1">
      <c r="J2130" s="50"/>
      <c r="K2130" s="50"/>
      <c r="L2130" s="50"/>
      <c r="M2130" s="50"/>
      <c r="N2130" s="50"/>
    </row>
    <row r="2131" spans="10:14" ht="15" customHeight="1">
      <c r="J2131" s="50"/>
      <c r="K2131" s="50"/>
      <c r="L2131" s="50"/>
      <c r="M2131" s="50"/>
      <c r="N2131" s="50"/>
    </row>
    <row r="2132" spans="10:14" ht="15" customHeight="1">
      <c r="J2132" s="50"/>
      <c r="K2132" s="50"/>
      <c r="L2132" s="50"/>
      <c r="M2132" s="50"/>
      <c r="N2132" s="50"/>
    </row>
    <row r="2133" spans="10:14" ht="15" customHeight="1">
      <c r="J2133" s="50"/>
      <c r="K2133" s="50"/>
      <c r="L2133" s="50"/>
      <c r="M2133" s="50"/>
      <c r="N2133" s="50"/>
    </row>
    <row r="2134" spans="10:14" ht="15" customHeight="1">
      <c r="J2134" s="50"/>
      <c r="K2134" s="50"/>
      <c r="L2134" s="50"/>
      <c r="M2134" s="50"/>
      <c r="N2134" s="50"/>
    </row>
    <row r="2135" spans="10:14" ht="15" customHeight="1">
      <c r="J2135" s="50"/>
      <c r="K2135" s="50"/>
      <c r="L2135" s="50"/>
      <c r="M2135" s="50"/>
      <c r="N2135" s="50"/>
    </row>
    <row r="2136" spans="10:14" ht="15" customHeight="1">
      <c r="J2136" s="50"/>
      <c r="K2136" s="50"/>
      <c r="L2136" s="50"/>
      <c r="M2136" s="50"/>
      <c r="N2136" s="50"/>
    </row>
    <row r="2137" spans="10:14" ht="15" customHeight="1">
      <c r="J2137" s="50"/>
      <c r="K2137" s="50"/>
      <c r="L2137" s="50"/>
      <c r="M2137" s="50"/>
      <c r="N2137" s="50"/>
    </row>
    <row r="2138" spans="10:14" ht="15" customHeight="1">
      <c r="J2138" s="50"/>
      <c r="K2138" s="50"/>
      <c r="L2138" s="50"/>
      <c r="M2138" s="50"/>
      <c r="N2138" s="50"/>
    </row>
    <row r="2139" spans="10:14" ht="15" customHeight="1">
      <c r="J2139" s="50"/>
      <c r="K2139" s="50"/>
      <c r="L2139" s="50"/>
      <c r="M2139" s="50"/>
      <c r="N2139" s="50"/>
    </row>
    <row r="2140" spans="10:14" ht="15" customHeight="1">
      <c r="J2140" s="50"/>
      <c r="K2140" s="50"/>
      <c r="L2140" s="50"/>
      <c r="M2140" s="50"/>
      <c r="N2140" s="50"/>
    </row>
    <row r="2141" spans="10:14" ht="15" customHeight="1">
      <c r="J2141" s="50"/>
      <c r="K2141" s="50"/>
      <c r="L2141" s="50"/>
      <c r="M2141" s="50"/>
      <c r="N2141" s="50"/>
    </row>
    <row r="2142" spans="10:14" ht="15" customHeight="1">
      <c r="J2142" s="50"/>
      <c r="K2142" s="50"/>
      <c r="L2142" s="50"/>
      <c r="M2142" s="50"/>
      <c r="N2142" s="50"/>
    </row>
    <row r="2143" spans="10:14" ht="15" customHeight="1">
      <c r="J2143" s="50"/>
      <c r="K2143" s="50"/>
      <c r="L2143" s="50"/>
      <c r="M2143" s="50"/>
      <c r="N2143" s="50"/>
    </row>
    <row r="2144" spans="10:14" ht="15" customHeight="1">
      <c r="J2144" s="50"/>
      <c r="K2144" s="50"/>
      <c r="L2144" s="50"/>
      <c r="M2144" s="50"/>
      <c r="N2144" s="50"/>
    </row>
    <row r="2145" spans="10:14" ht="15" customHeight="1">
      <c r="J2145" s="50"/>
      <c r="K2145" s="50"/>
      <c r="L2145" s="50"/>
      <c r="M2145" s="50"/>
      <c r="N2145" s="50"/>
    </row>
    <row r="2146" spans="10:14" ht="15" customHeight="1">
      <c r="J2146" s="50"/>
      <c r="K2146" s="50"/>
      <c r="L2146" s="50"/>
      <c r="M2146" s="50"/>
      <c r="N2146" s="50"/>
    </row>
    <row r="2147" spans="10:14" ht="15" customHeight="1">
      <c r="J2147" s="50"/>
      <c r="K2147" s="50"/>
      <c r="L2147" s="50"/>
      <c r="M2147" s="50"/>
      <c r="N2147" s="50"/>
    </row>
    <row r="2148" spans="10:14" ht="15" customHeight="1">
      <c r="J2148" s="50"/>
      <c r="K2148" s="50"/>
      <c r="L2148" s="50"/>
      <c r="M2148" s="50"/>
      <c r="N2148" s="50"/>
    </row>
    <row r="2149" spans="10:14" ht="15" customHeight="1">
      <c r="J2149" s="50"/>
      <c r="K2149" s="50"/>
      <c r="L2149" s="50"/>
      <c r="M2149" s="50"/>
      <c r="N2149" s="50"/>
    </row>
    <row r="2150" spans="10:14" ht="15" customHeight="1">
      <c r="J2150" s="50"/>
      <c r="K2150" s="50"/>
      <c r="L2150" s="50"/>
      <c r="M2150" s="50"/>
      <c r="N2150" s="50"/>
    </row>
    <row r="2151" spans="10:14" ht="15" customHeight="1">
      <c r="J2151" s="50"/>
      <c r="K2151" s="50"/>
      <c r="L2151" s="50"/>
      <c r="M2151" s="50"/>
      <c r="N2151" s="50"/>
    </row>
    <row r="2152" spans="10:14" ht="15" customHeight="1">
      <c r="J2152" s="50"/>
      <c r="K2152" s="50"/>
      <c r="L2152" s="50"/>
      <c r="M2152" s="50"/>
      <c r="N2152" s="50"/>
    </row>
    <row r="2153" spans="10:14" ht="15" customHeight="1">
      <c r="J2153" s="50"/>
      <c r="K2153" s="50"/>
      <c r="L2153" s="50"/>
      <c r="M2153" s="50"/>
      <c r="N2153" s="50"/>
    </row>
    <row r="2154" spans="10:14" ht="15" customHeight="1">
      <c r="J2154" s="50"/>
      <c r="K2154" s="50"/>
      <c r="L2154" s="50"/>
      <c r="M2154" s="50"/>
      <c r="N2154" s="50"/>
    </row>
    <row r="2155" spans="10:14" ht="15" customHeight="1">
      <c r="J2155" s="50"/>
      <c r="K2155" s="50"/>
      <c r="L2155" s="50"/>
      <c r="M2155" s="50"/>
      <c r="N2155" s="50"/>
    </row>
    <row r="2156" spans="10:14" ht="15" customHeight="1">
      <c r="J2156" s="50"/>
      <c r="K2156" s="50"/>
      <c r="L2156" s="50"/>
      <c r="M2156" s="50"/>
      <c r="N2156" s="50"/>
    </row>
    <row r="2157" spans="10:14" ht="15" customHeight="1">
      <c r="J2157" s="50"/>
      <c r="K2157" s="50"/>
      <c r="L2157" s="50"/>
      <c r="M2157" s="50"/>
      <c r="N2157" s="50"/>
    </row>
    <row r="2158" spans="10:14" ht="15" customHeight="1">
      <c r="J2158" s="50"/>
      <c r="K2158" s="50"/>
      <c r="L2158" s="50"/>
      <c r="M2158" s="50"/>
      <c r="N2158" s="50"/>
    </row>
    <row r="2159" spans="10:14" ht="15" customHeight="1">
      <c r="J2159" s="50"/>
      <c r="K2159" s="50"/>
      <c r="L2159" s="50"/>
      <c r="M2159" s="50"/>
      <c r="N2159" s="50"/>
    </row>
    <row r="2160" spans="10:14" ht="15" customHeight="1">
      <c r="J2160" s="50"/>
      <c r="K2160" s="50"/>
      <c r="L2160" s="50"/>
      <c r="M2160" s="50"/>
      <c r="N2160" s="50"/>
    </row>
    <row r="2161" spans="10:14" ht="15" customHeight="1">
      <c r="J2161" s="50"/>
      <c r="K2161" s="50"/>
      <c r="L2161" s="50"/>
      <c r="M2161" s="50"/>
      <c r="N2161" s="50"/>
    </row>
    <row r="2162" spans="10:14" ht="15" customHeight="1">
      <c r="J2162" s="50"/>
      <c r="K2162" s="50"/>
      <c r="L2162" s="50"/>
      <c r="M2162" s="50"/>
      <c r="N2162" s="50"/>
    </row>
    <row r="2163" spans="10:14" ht="15" customHeight="1">
      <c r="J2163" s="50"/>
      <c r="K2163" s="50"/>
      <c r="L2163" s="50"/>
      <c r="M2163" s="50"/>
      <c r="N2163" s="50"/>
    </row>
    <row r="2164" spans="10:14" ht="15" customHeight="1">
      <c r="J2164" s="50"/>
      <c r="K2164" s="50"/>
      <c r="L2164" s="50"/>
      <c r="M2164" s="50"/>
      <c r="N2164" s="50"/>
    </row>
    <row r="2165" spans="10:14" ht="15" customHeight="1">
      <c r="J2165" s="50"/>
      <c r="K2165" s="50"/>
      <c r="L2165" s="50"/>
      <c r="M2165" s="50"/>
      <c r="N2165" s="50"/>
    </row>
    <row r="2166" spans="10:14" ht="15" customHeight="1">
      <c r="J2166" s="50"/>
      <c r="K2166" s="50"/>
      <c r="L2166" s="50"/>
      <c r="M2166" s="50"/>
      <c r="N2166" s="50"/>
    </row>
    <row r="2167" spans="10:14" ht="15" customHeight="1">
      <c r="J2167" s="50"/>
      <c r="K2167" s="50"/>
      <c r="L2167" s="50"/>
      <c r="M2167" s="50"/>
      <c r="N2167" s="50"/>
    </row>
    <row r="2168" spans="10:14" ht="15" customHeight="1">
      <c r="J2168" s="50"/>
      <c r="K2168" s="50"/>
      <c r="L2168" s="50"/>
      <c r="M2168" s="50"/>
      <c r="N2168" s="50"/>
    </row>
    <row r="2169" spans="10:14" ht="15" customHeight="1">
      <c r="J2169" s="50"/>
      <c r="K2169" s="50"/>
      <c r="L2169" s="50"/>
      <c r="M2169" s="50"/>
      <c r="N2169" s="50"/>
    </row>
    <row r="2170" spans="10:14" ht="15" customHeight="1">
      <c r="J2170" s="50"/>
      <c r="K2170" s="50"/>
      <c r="L2170" s="50"/>
      <c r="M2170" s="50"/>
      <c r="N2170" s="50"/>
    </row>
    <row r="2171" spans="10:14" ht="15" customHeight="1">
      <c r="J2171" s="50"/>
      <c r="K2171" s="50"/>
      <c r="L2171" s="50"/>
      <c r="M2171" s="50"/>
      <c r="N2171" s="50"/>
    </row>
    <row r="2172" spans="10:14" ht="15" customHeight="1">
      <c r="J2172" s="50"/>
      <c r="K2172" s="50"/>
      <c r="L2172" s="50"/>
      <c r="M2172" s="50"/>
      <c r="N2172" s="50"/>
    </row>
    <row r="2173" spans="10:14" ht="15" customHeight="1">
      <c r="J2173" s="50"/>
      <c r="K2173" s="50"/>
      <c r="L2173" s="50"/>
      <c r="M2173" s="50"/>
      <c r="N2173" s="50"/>
    </row>
    <row r="2174" spans="10:14" ht="15" customHeight="1">
      <c r="J2174" s="50"/>
      <c r="K2174" s="50"/>
      <c r="L2174" s="50"/>
      <c r="M2174" s="50"/>
      <c r="N2174" s="50"/>
    </row>
    <row r="2175" spans="10:14" ht="15" customHeight="1">
      <c r="J2175" s="50"/>
      <c r="K2175" s="50"/>
      <c r="L2175" s="50"/>
      <c r="M2175" s="50"/>
      <c r="N2175" s="50"/>
    </row>
    <row r="2176" spans="10:14" ht="15" customHeight="1">
      <c r="J2176" s="50"/>
      <c r="K2176" s="50"/>
      <c r="L2176" s="50"/>
      <c r="M2176" s="50"/>
      <c r="N2176" s="50"/>
    </row>
    <row r="2177" spans="10:14" ht="15" customHeight="1">
      <c r="J2177" s="50"/>
      <c r="K2177" s="50"/>
      <c r="L2177" s="50"/>
      <c r="M2177" s="50"/>
      <c r="N2177" s="50"/>
    </row>
    <row r="2178" spans="10:14" ht="15" customHeight="1">
      <c r="J2178" s="50"/>
      <c r="K2178" s="50"/>
      <c r="L2178" s="50"/>
      <c r="M2178" s="50"/>
      <c r="N2178" s="50"/>
    </row>
    <row r="2179" spans="10:14" ht="15" customHeight="1">
      <c r="J2179" s="50"/>
      <c r="K2179" s="50"/>
      <c r="L2179" s="50"/>
      <c r="M2179" s="50"/>
      <c r="N2179" s="50"/>
    </row>
    <row r="2180" spans="10:14" ht="15" customHeight="1">
      <c r="J2180" s="50"/>
      <c r="K2180" s="50"/>
      <c r="L2180" s="50"/>
      <c r="M2180" s="50"/>
      <c r="N2180" s="50"/>
    </row>
    <row r="2181" spans="10:14" ht="15" customHeight="1">
      <c r="J2181" s="50"/>
      <c r="K2181" s="50"/>
      <c r="L2181" s="50"/>
      <c r="M2181" s="50"/>
      <c r="N2181" s="50"/>
    </row>
    <row r="2182" spans="10:14" ht="15" customHeight="1">
      <c r="J2182" s="50"/>
      <c r="K2182" s="50"/>
      <c r="L2182" s="50"/>
      <c r="M2182" s="50"/>
      <c r="N2182" s="50"/>
    </row>
    <row r="2183" spans="10:14" ht="15" customHeight="1">
      <c r="J2183" s="50"/>
      <c r="K2183" s="50"/>
      <c r="L2183" s="50"/>
      <c r="M2183" s="50"/>
      <c r="N2183" s="50"/>
    </row>
    <row r="2184" spans="10:14" ht="15" customHeight="1">
      <c r="J2184" s="50"/>
      <c r="K2184" s="50"/>
      <c r="L2184" s="50"/>
      <c r="M2184" s="50"/>
      <c r="N2184" s="50"/>
    </row>
    <row r="2185" spans="10:14" ht="15" customHeight="1">
      <c r="J2185" s="50"/>
      <c r="K2185" s="50"/>
      <c r="L2185" s="50"/>
      <c r="M2185" s="50"/>
      <c r="N2185" s="50"/>
    </row>
    <row r="2186" spans="10:14" ht="15" customHeight="1">
      <c r="J2186" s="50"/>
      <c r="K2186" s="50"/>
      <c r="L2186" s="50"/>
      <c r="M2186" s="50"/>
      <c r="N2186" s="50"/>
    </row>
    <row r="2187" spans="10:14" ht="15" customHeight="1">
      <c r="J2187" s="50"/>
      <c r="K2187" s="50"/>
      <c r="L2187" s="50"/>
      <c r="M2187" s="50"/>
      <c r="N2187" s="50"/>
    </row>
    <row r="2188" spans="10:14" ht="15" customHeight="1">
      <c r="J2188" s="50"/>
      <c r="K2188" s="50"/>
      <c r="L2188" s="50"/>
      <c r="M2188" s="50"/>
      <c r="N2188" s="50"/>
    </row>
    <row r="2189" spans="10:14" ht="15" customHeight="1">
      <c r="J2189" s="50"/>
      <c r="K2189" s="50"/>
      <c r="L2189" s="50"/>
      <c r="M2189" s="50"/>
      <c r="N2189" s="50"/>
    </row>
    <row r="2190" spans="10:14" ht="15" customHeight="1">
      <c r="J2190" s="50"/>
      <c r="K2190" s="50"/>
      <c r="L2190" s="50"/>
      <c r="M2190" s="50"/>
      <c r="N2190" s="50"/>
    </row>
    <row r="2191" spans="10:14" ht="15" customHeight="1">
      <c r="J2191" s="50"/>
      <c r="K2191" s="50"/>
      <c r="L2191" s="50"/>
      <c r="M2191" s="50"/>
      <c r="N2191" s="50"/>
    </row>
    <row r="2192" spans="10:14" ht="15" customHeight="1">
      <c r="J2192" s="50"/>
      <c r="K2192" s="50"/>
      <c r="L2192" s="50"/>
      <c r="M2192" s="50"/>
      <c r="N2192" s="50"/>
    </row>
    <row r="2193" spans="10:14" ht="15" customHeight="1">
      <c r="J2193" s="50"/>
      <c r="K2193" s="50"/>
      <c r="L2193" s="50"/>
      <c r="M2193" s="50"/>
      <c r="N2193" s="50"/>
    </row>
    <row r="2194" spans="10:14" ht="15" customHeight="1">
      <c r="J2194" s="50"/>
      <c r="K2194" s="50"/>
      <c r="L2194" s="50"/>
      <c r="M2194" s="50"/>
      <c r="N2194" s="50"/>
    </row>
    <row r="2195" spans="10:14" ht="15" customHeight="1">
      <c r="J2195" s="50"/>
      <c r="K2195" s="50"/>
      <c r="L2195" s="50"/>
      <c r="M2195" s="50"/>
      <c r="N2195" s="50"/>
    </row>
    <row r="2196" spans="10:14" ht="15" customHeight="1">
      <c r="J2196" s="50"/>
      <c r="K2196" s="50"/>
      <c r="L2196" s="50"/>
      <c r="M2196" s="50"/>
      <c r="N2196" s="50"/>
    </row>
    <row r="2197" spans="10:14" ht="15" customHeight="1">
      <c r="J2197" s="50"/>
      <c r="K2197" s="50"/>
      <c r="L2197" s="50"/>
      <c r="M2197" s="50"/>
      <c r="N2197" s="50"/>
    </row>
    <row r="2198" spans="10:14" ht="15" customHeight="1">
      <c r="J2198" s="50"/>
      <c r="K2198" s="50"/>
      <c r="L2198" s="50"/>
      <c r="M2198" s="50"/>
      <c r="N2198" s="50"/>
    </row>
    <row r="2199" spans="10:14" ht="15" customHeight="1">
      <c r="J2199" s="50"/>
      <c r="K2199" s="50"/>
      <c r="L2199" s="50"/>
      <c r="M2199" s="50"/>
      <c r="N2199" s="50"/>
    </row>
    <row r="2200" spans="10:14" ht="15" customHeight="1">
      <c r="J2200" s="50"/>
      <c r="K2200" s="50"/>
      <c r="L2200" s="50"/>
      <c r="M2200" s="50"/>
      <c r="N2200" s="50"/>
    </row>
    <row r="2201" spans="10:14" ht="15" customHeight="1">
      <c r="J2201" s="50"/>
      <c r="K2201" s="50"/>
      <c r="L2201" s="50"/>
      <c r="M2201" s="50"/>
      <c r="N2201" s="50"/>
    </row>
    <row r="2202" spans="10:14" ht="15" customHeight="1">
      <c r="J2202" s="50"/>
      <c r="K2202" s="50"/>
      <c r="L2202" s="50"/>
      <c r="M2202" s="50"/>
      <c r="N2202" s="50"/>
    </row>
    <row r="2203" spans="10:14" ht="15" customHeight="1">
      <c r="J2203" s="50"/>
      <c r="K2203" s="50"/>
      <c r="L2203" s="50"/>
      <c r="M2203" s="50"/>
      <c r="N2203" s="50"/>
    </row>
    <row r="2204" spans="10:14" ht="15" customHeight="1">
      <c r="J2204" s="50"/>
      <c r="K2204" s="50"/>
      <c r="L2204" s="50"/>
      <c r="M2204" s="50"/>
      <c r="N2204" s="50"/>
    </row>
    <row r="2205" spans="10:14" ht="15" customHeight="1">
      <c r="J2205" s="50"/>
      <c r="K2205" s="50"/>
      <c r="L2205" s="50"/>
      <c r="M2205" s="50"/>
      <c r="N2205" s="50"/>
    </row>
    <row r="2206" spans="10:14" ht="15" customHeight="1">
      <c r="J2206" s="50"/>
      <c r="K2206" s="50"/>
      <c r="L2206" s="50"/>
      <c r="M2206" s="50"/>
      <c r="N2206" s="50"/>
    </row>
    <row r="2207" spans="10:14" ht="15" customHeight="1">
      <c r="J2207" s="50"/>
      <c r="K2207" s="50"/>
      <c r="L2207" s="50"/>
      <c r="M2207" s="50"/>
      <c r="N2207" s="50"/>
    </row>
    <row r="2208" spans="10:14" ht="15" customHeight="1">
      <c r="J2208" s="50"/>
      <c r="K2208" s="50"/>
      <c r="L2208" s="50"/>
      <c r="M2208" s="50"/>
      <c r="N2208" s="50"/>
    </row>
    <row r="2209" spans="10:14" ht="15" customHeight="1">
      <c r="J2209" s="50"/>
      <c r="K2209" s="50"/>
      <c r="L2209" s="50"/>
      <c r="M2209" s="50"/>
      <c r="N2209" s="50"/>
    </row>
    <row r="2210" spans="10:14" ht="15" customHeight="1">
      <c r="J2210" s="50"/>
      <c r="K2210" s="50"/>
      <c r="L2210" s="50"/>
      <c r="M2210" s="50"/>
      <c r="N2210" s="50"/>
    </row>
    <row r="2211" spans="10:14" ht="15" customHeight="1">
      <c r="J2211" s="50"/>
      <c r="K2211" s="50"/>
      <c r="L2211" s="50"/>
      <c r="M2211" s="50"/>
      <c r="N2211" s="50"/>
    </row>
    <row r="2212" spans="10:14" ht="15" customHeight="1">
      <c r="J2212" s="50"/>
      <c r="K2212" s="50"/>
      <c r="L2212" s="50"/>
      <c r="M2212" s="50"/>
      <c r="N2212" s="50"/>
    </row>
    <row r="2213" spans="10:14" ht="15" customHeight="1">
      <c r="J2213" s="50"/>
      <c r="K2213" s="50"/>
      <c r="L2213" s="50"/>
      <c r="M2213" s="50"/>
      <c r="N2213" s="50"/>
    </row>
    <row r="2214" spans="10:14" ht="15" customHeight="1">
      <c r="J2214" s="50"/>
      <c r="K2214" s="50"/>
      <c r="L2214" s="50"/>
      <c r="M2214" s="50"/>
      <c r="N2214" s="50"/>
    </row>
    <row r="2215" spans="10:14" ht="15" customHeight="1">
      <c r="J2215" s="50"/>
      <c r="K2215" s="50"/>
      <c r="L2215" s="50"/>
      <c r="M2215" s="50"/>
      <c r="N2215" s="50"/>
    </row>
    <row r="2216" spans="10:14" ht="15" customHeight="1">
      <c r="J2216" s="50"/>
      <c r="K2216" s="50"/>
      <c r="L2216" s="50"/>
      <c r="M2216" s="50"/>
      <c r="N2216" s="50"/>
    </row>
    <row r="2217" spans="10:14" ht="15" customHeight="1">
      <c r="J2217" s="50"/>
      <c r="K2217" s="50"/>
      <c r="L2217" s="50"/>
      <c r="M2217" s="50"/>
      <c r="N2217" s="50"/>
    </row>
    <row r="2218" spans="10:14" ht="15" customHeight="1">
      <c r="J2218" s="50"/>
      <c r="K2218" s="50"/>
      <c r="L2218" s="50"/>
      <c r="M2218" s="50"/>
      <c r="N2218" s="50"/>
    </row>
    <row r="2219" spans="10:14" ht="15" customHeight="1">
      <c r="J2219" s="50"/>
      <c r="K2219" s="50"/>
      <c r="L2219" s="50"/>
      <c r="M2219" s="50"/>
      <c r="N2219" s="50"/>
    </row>
    <row r="2220" spans="10:14" ht="15" customHeight="1">
      <c r="J2220" s="50"/>
      <c r="K2220" s="50"/>
      <c r="L2220" s="50"/>
      <c r="M2220" s="50"/>
      <c r="N2220" s="50"/>
    </row>
    <row r="2221" spans="10:14" ht="15" customHeight="1">
      <c r="J2221" s="50"/>
      <c r="K2221" s="50"/>
      <c r="L2221" s="50"/>
      <c r="M2221" s="50"/>
      <c r="N2221" s="50"/>
    </row>
    <row r="2222" spans="10:14" ht="15" customHeight="1">
      <c r="J2222" s="50"/>
      <c r="K2222" s="50"/>
      <c r="L2222" s="50"/>
      <c r="M2222" s="50"/>
      <c r="N2222" s="50"/>
    </row>
    <row r="2223" spans="10:14" ht="15" customHeight="1">
      <c r="J2223" s="50"/>
      <c r="K2223" s="50"/>
      <c r="L2223" s="50"/>
      <c r="M2223" s="50"/>
      <c r="N2223" s="50"/>
    </row>
    <row r="2224" spans="10:14" ht="15" customHeight="1">
      <c r="J2224" s="50"/>
      <c r="K2224" s="50"/>
      <c r="L2224" s="50"/>
      <c r="M2224" s="50"/>
      <c r="N2224" s="50"/>
    </row>
    <row r="2225" spans="10:14" ht="15" customHeight="1">
      <c r="J2225" s="50"/>
      <c r="K2225" s="50"/>
      <c r="L2225" s="50"/>
      <c r="M2225" s="50"/>
      <c r="N2225" s="50"/>
    </row>
    <row r="2226" spans="10:14" ht="15" customHeight="1">
      <c r="J2226" s="50"/>
      <c r="K2226" s="50"/>
      <c r="L2226" s="50"/>
      <c r="M2226" s="50"/>
      <c r="N2226" s="50"/>
    </row>
    <row r="2227" spans="10:14" ht="15" customHeight="1">
      <c r="J2227" s="50"/>
      <c r="K2227" s="50"/>
      <c r="L2227" s="50"/>
      <c r="M2227" s="50"/>
      <c r="N2227" s="50"/>
    </row>
    <row r="2228" spans="10:14" ht="15" customHeight="1">
      <c r="J2228" s="50"/>
      <c r="K2228" s="50"/>
      <c r="L2228" s="50"/>
      <c r="M2228" s="50"/>
      <c r="N2228" s="50"/>
    </row>
    <row r="2229" spans="10:14" ht="15" customHeight="1">
      <c r="J2229" s="50"/>
      <c r="K2229" s="50"/>
      <c r="L2229" s="50"/>
      <c r="M2229" s="50"/>
      <c r="N2229" s="50"/>
    </row>
    <row r="2230" spans="10:14" ht="15" customHeight="1">
      <c r="J2230" s="50"/>
      <c r="K2230" s="50"/>
      <c r="L2230" s="50"/>
      <c r="M2230" s="50"/>
      <c r="N2230" s="50"/>
    </row>
    <row r="2231" spans="10:14" ht="15" customHeight="1">
      <c r="J2231" s="50"/>
      <c r="K2231" s="50"/>
      <c r="L2231" s="50"/>
      <c r="M2231" s="50"/>
      <c r="N2231" s="50"/>
    </row>
    <row r="2232" spans="10:14" ht="15" customHeight="1">
      <c r="J2232" s="50"/>
      <c r="K2232" s="50"/>
      <c r="L2232" s="50"/>
      <c r="M2232" s="50"/>
      <c r="N2232" s="50"/>
    </row>
    <row r="2233" spans="10:14" ht="15" customHeight="1">
      <c r="J2233" s="50"/>
      <c r="K2233" s="50"/>
      <c r="L2233" s="50"/>
      <c r="M2233" s="50"/>
      <c r="N2233" s="50"/>
    </row>
    <row r="2234" spans="10:14" ht="15" customHeight="1">
      <c r="J2234" s="50"/>
      <c r="K2234" s="50"/>
      <c r="L2234" s="50"/>
      <c r="M2234" s="50"/>
      <c r="N2234" s="50"/>
    </row>
    <row r="2235" spans="10:14" ht="15" customHeight="1">
      <c r="J2235" s="50"/>
      <c r="K2235" s="50"/>
      <c r="L2235" s="50"/>
      <c r="M2235" s="50"/>
      <c r="N2235" s="50"/>
    </row>
    <row r="2236" spans="10:14" ht="15" customHeight="1">
      <c r="J2236" s="50"/>
      <c r="K2236" s="50"/>
      <c r="L2236" s="50"/>
      <c r="M2236" s="50"/>
      <c r="N2236" s="50"/>
    </row>
    <row r="2237" spans="10:14" ht="15" customHeight="1">
      <c r="J2237" s="50"/>
      <c r="K2237" s="50"/>
      <c r="L2237" s="50"/>
      <c r="M2237" s="50"/>
      <c r="N2237" s="50"/>
    </row>
    <row r="2238" spans="10:14" ht="15" customHeight="1">
      <c r="J2238" s="50"/>
      <c r="K2238" s="50"/>
      <c r="L2238" s="50"/>
      <c r="M2238" s="50"/>
      <c r="N2238" s="50"/>
    </row>
    <row r="2239" spans="10:14" ht="15" customHeight="1">
      <c r="J2239" s="50"/>
      <c r="K2239" s="50"/>
      <c r="L2239" s="50"/>
      <c r="M2239" s="50"/>
      <c r="N2239" s="50"/>
    </row>
    <row r="2240" spans="10:14" ht="15" customHeight="1">
      <c r="J2240" s="50"/>
      <c r="K2240" s="50"/>
      <c r="L2240" s="50"/>
      <c r="M2240" s="50"/>
      <c r="N2240" s="50"/>
    </row>
    <row r="2241" spans="10:14" ht="15" customHeight="1">
      <c r="J2241" s="50"/>
      <c r="K2241" s="50"/>
      <c r="L2241" s="50"/>
      <c r="M2241" s="50"/>
      <c r="N2241" s="50"/>
    </row>
    <row r="2242" spans="10:14" ht="15" customHeight="1">
      <c r="J2242" s="50"/>
      <c r="K2242" s="50"/>
      <c r="L2242" s="50"/>
      <c r="M2242" s="50"/>
      <c r="N2242" s="50"/>
    </row>
    <row r="2243" spans="10:14" ht="15" customHeight="1">
      <c r="J2243" s="50"/>
      <c r="K2243" s="50"/>
      <c r="L2243" s="50"/>
      <c r="M2243" s="50"/>
      <c r="N2243" s="50"/>
    </row>
    <row r="2244" spans="10:14" ht="15" customHeight="1">
      <c r="J2244" s="50"/>
      <c r="K2244" s="50"/>
      <c r="L2244" s="50"/>
      <c r="M2244" s="50"/>
      <c r="N2244" s="50"/>
    </row>
    <row r="2245" spans="10:14" ht="15" customHeight="1">
      <c r="J2245" s="50"/>
      <c r="K2245" s="50"/>
      <c r="L2245" s="50"/>
      <c r="M2245" s="50"/>
      <c r="N2245" s="50"/>
    </row>
    <row r="2246" spans="10:14" ht="15" customHeight="1">
      <c r="J2246" s="50"/>
      <c r="K2246" s="50"/>
      <c r="L2246" s="50"/>
      <c r="M2246" s="50"/>
      <c r="N2246" s="50"/>
    </row>
    <row r="2247" spans="10:14" ht="15" customHeight="1">
      <c r="J2247" s="50"/>
      <c r="K2247" s="50"/>
      <c r="L2247" s="50"/>
      <c r="M2247" s="50"/>
      <c r="N2247" s="50"/>
    </row>
    <row r="2248" spans="10:14" ht="15" customHeight="1">
      <c r="J2248" s="50"/>
      <c r="K2248" s="50"/>
      <c r="L2248" s="50"/>
      <c r="M2248" s="50"/>
      <c r="N2248" s="50"/>
    </row>
    <row r="2249" spans="10:14" ht="15" customHeight="1">
      <c r="J2249" s="50"/>
      <c r="K2249" s="50"/>
      <c r="L2249" s="50"/>
      <c r="M2249" s="50"/>
      <c r="N2249" s="50"/>
    </row>
    <row r="2250" spans="10:14" ht="15" customHeight="1">
      <c r="J2250" s="50"/>
      <c r="K2250" s="50"/>
      <c r="L2250" s="50"/>
      <c r="M2250" s="50"/>
      <c r="N2250" s="50"/>
    </row>
    <row r="2251" spans="10:14" ht="15" customHeight="1">
      <c r="J2251" s="50"/>
      <c r="K2251" s="50"/>
      <c r="L2251" s="50"/>
      <c r="M2251" s="50"/>
      <c r="N2251" s="50"/>
    </row>
    <row r="2252" spans="10:14" ht="15" customHeight="1">
      <c r="J2252" s="50"/>
      <c r="K2252" s="50"/>
      <c r="L2252" s="50"/>
      <c r="M2252" s="50"/>
      <c r="N2252" s="50"/>
    </row>
    <row r="2253" spans="10:14" ht="15" customHeight="1">
      <c r="J2253" s="50"/>
      <c r="K2253" s="50"/>
      <c r="L2253" s="50"/>
      <c r="M2253" s="50"/>
      <c r="N2253" s="50"/>
    </row>
    <row r="2254" spans="10:14" ht="15" customHeight="1">
      <c r="J2254" s="50"/>
      <c r="K2254" s="50"/>
      <c r="L2254" s="50"/>
      <c r="M2254" s="50"/>
      <c r="N2254" s="50"/>
    </row>
    <row r="2255" spans="10:14" ht="15" customHeight="1">
      <c r="J2255" s="50"/>
      <c r="K2255" s="50"/>
      <c r="L2255" s="50"/>
      <c r="M2255" s="50"/>
      <c r="N2255" s="50"/>
    </row>
    <row r="2256" spans="10:14" ht="15" customHeight="1">
      <c r="J2256" s="50"/>
      <c r="K2256" s="50"/>
      <c r="L2256" s="50"/>
      <c r="M2256" s="50"/>
      <c r="N2256" s="50"/>
    </row>
    <row r="2257" spans="10:14" ht="15" customHeight="1">
      <c r="J2257" s="50"/>
      <c r="K2257" s="50"/>
      <c r="L2257" s="50"/>
      <c r="M2257" s="50"/>
      <c r="N2257" s="50"/>
    </row>
    <row r="2258" spans="10:14" ht="15" customHeight="1">
      <c r="J2258" s="50"/>
      <c r="K2258" s="50"/>
      <c r="L2258" s="50"/>
      <c r="M2258" s="50"/>
      <c r="N2258" s="50"/>
    </row>
    <row r="2259" spans="10:14" ht="15" customHeight="1">
      <c r="J2259" s="50"/>
      <c r="K2259" s="50"/>
      <c r="L2259" s="50"/>
      <c r="M2259" s="50"/>
      <c r="N2259" s="50"/>
    </row>
    <row r="2260" spans="10:14" ht="15" customHeight="1">
      <c r="J2260" s="50"/>
      <c r="K2260" s="50"/>
      <c r="L2260" s="50"/>
      <c r="M2260" s="50"/>
      <c r="N2260" s="50"/>
    </row>
    <row r="2261" spans="10:14" ht="15" customHeight="1">
      <c r="J2261" s="50"/>
      <c r="K2261" s="50"/>
      <c r="L2261" s="50"/>
      <c r="M2261" s="50"/>
      <c r="N2261" s="50"/>
    </row>
    <row r="2262" spans="10:14" ht="15" customHeight="1">
      <c r="J2262" s="50"/>
      <c r="K2262" s="50"/>
      <c r="L2262" s="50"/>
      <c r="M2262" s="50"/>
      <c r="N2262" s="50"/>
    </row>
    <row r="2263" spans="10:14" ht="15" customHeight="1">
      <c r="J2263" s="50"/>
      <c r="K2263" s="50"/>
      <c r="L2263" s="50"/>
      <c r="M2263" s="50"/>
      <c r="N2263" s="50"/>
    </row>
    <row r="2264" spans="10:14" ht="15" customHeight="1">
      <c r="J2264" s="50"/>
      <c r="K2264" s="50"/>
      <c r="L2264" s="50"/>
      <c r="M2264" s="50"/>
      <c r="N2264" s="50"/>
    </row>
    <row r="2265" spans="10:14" ht="15" customHeight="1">
      <c r="J2265" s="50"/>
      <c r="K2265" s="50"/>
      <c r="L2265" s="50"/>
      <c r="M2265" s="50"/>
      <c r="N2265" s="50"/>
    </row>
    <row r="2266" spans="10:14" ht="15" customHeight="1">
      <c r="J2266" s="50"/>
      <c r="K2266" s="50"/>
      <c r="L2266" s="50"/>
      <c r="M2266" s="50"/>
      <c r="N2266" s="50"/>
    </row>
    <row r="2267" spans="10:14" ht="15" customHeight="1">
      <c r="J2267" s="50"/>
      <c r="K2267" s="50"/>
      <c r="L2267" s="50"/>
      <c r="M2267" s="50"/>
      <c r="N2267" s="50"/>
    </row>
    <row r="2268" spans="10:14" ht="15" customHeight="1">
      <c r="J2268" s="50"/>
      <c r="K2268" s="50"/>
      <c r="L2268" s="50"/>
      <c r="M2268" s="50"/>
      <c r="N2268" s="50"/>
    </row>
    <row r="2269" spans="10:14" ht="15" customHeight="1">
      <c r="J2269" s="50"/>
      <c r="K2269" s="50"/>
      <c r="L2269" s="50"/>
      <c r="M2269" s="50"/>
      <c r="N2269" s="50"/>
    </row>
    <row r="2270" spans="10:14" ht="15" customHeight="1">
      <c r="J2270" s="50"/>
      <c r="K2270" s="50"/>
      <c r="L2270" s="50"/>
      <c r="M2270" s="50"/>
      <c r="N2270" s="50"/>
    </row>
    <row r="2271" spans="10:14" ht="15" customHeight="1">
      <c r="J2271" s="50"/>
      <c r="K2271" s="50"/>
      <c r="L2271" s="50"/>
      <c r="M2271" s="50"/>
      <c r="N2271" s="50"/>
    </row>
    <row r="2272" spans="10:14" ht="15" customHeight="1">
      <c r="J2272" s="50"/>
      <c r="K2272" s="50"/>
      <c r="L2272" s="50"/>
      <c r="M2272" s="50"/>
      <c r="N2272" s="50"/>
    </row>
    <row r="2273" spans="10:14" ht="15" customHeight="1">
      <c r="J2273" s="50"/>
      <c r="K2273" s="50"/>
      <c r="L2273" s="50"/>
      <c r="M2273" s="50"/>
      <c r="N2273" s="50"/>
    </row>
    <row r="2274" spans="10:14" ht="15" customHeight="1">
      <c r="J2274" s="50"/>
      <c r="K2274" s="50"/>
      <c r="L2274" s="50"/>
      <c r="M2274" s="50"/>
      <c r="N2274" s="50"/>
    </row>
    <row r="2275" spans="10:14" ht="15" customHeight="1">
      <c r="J2275" s="50"/>
      <c r="K2275" s="50"/>
      <c r="L2275" s="50"/>
      <c r="M2275" s="50"/>
      <c r="N2275" s="50"/>
    </row>
    <row r="2276" spans="10:14" ht="15" customHeight="1">
      <c r="J2276" s="50"/>
      <c r="K2276" s="50"/>
      <c r="L2276" s="50"/>
      <c r="M2276" s="50"/>
      <c r="N2276" s="50"/>
    </row>
    <row r="2277" spans="10:14" ht="15" customHeight="1">
      <c r="J2277" s="50"/>
      <c r="K2277" s="50"/>
      <c r="L2277" s="50"/>
      <c r="M2277" s="50"/>
      <c r="N2277" s="50"/>
    </row>
    <row r="2278" spans="10:14" ht="15" customHeight="1">
      <c r="J2278" s="50"/>
      <c r="K2278" s="50"/>
      <c r="L2278" s="50"/>
      <c r="M2278" s="50"/>
      <c r="N2278" s="50"/>
    </row>
    <row r="2279" spans="10:14" ht="15" customHeight="1">
      <c r="J2279" s="50"/>
      <c r="K2279" s="50"/>
      <c r="L2279" s="50"/>
      <c r="M2279" s="50"/>
      <c r="N2279" s="50"/>
    </row>
    <row r="2280" spans="10:14" ht="15" customHeight="1">
      <c r="J2280" s="50"/>
      <c r="K2280" s="50"/>
      <c r="L2280" s="50"/>
      <c r="M2280" s="50"/>
      <c r="N2280" s="50"/>
    </row>
    <row r="2281" spans="10:14" ht="15" customHeight="1">
      <c r="J2281" s="50"/>
      <c r="K2281" s="50"/>
      <c r="L2281" s="50"/>
      <c r="M2281" s="50"/>
      <c r="N2281" s="50"/>
    </row>
    <row r="2282" spans="10:14" ht="15" customHeight="1">
      <c r="J2282" s="50"/>
      <c r="K2282" s="50"/>
      <c r="L2282" s="50"/>
      <c r="M2282" s="50"/>
      <c r="N2282" s="50"/>
    </row>
    <row r="2283" spans="10:14" ht="15" customHeight="1">
      <c r="J2283" s="50"/>
      <c r="K2283" s="50"/>
      <c r="L2283" s="50"/>
      <c r="M2283" s="50"/>
      <c r="N2283" s="50"/>
    </row>
    <row r="2284" spans="10:14" ht="15" customHeight="1">
      <c r="J2284" s="50"/>
      <c r="K2284" s="50"/>
      <c r="L2284" s="50"/>
      <c r="M2284" s="50"/>
      <c r="N2284" s="50"/>
    </row>
    <row r="2285" spans="10:14" ht="15" customHeight="1">
      <c r="J2285" s="50"/>
      <c r="K2285" s="50"/>
      <c r="L2285" s="50"/>
      <c r="M2285" s="50"/>
      <c r="N2285" s="50"/>
    </row>
    <row r="2286" spans="10:14" ht="15" customHeight="1">
      <c r="J2286" s="50"/>
      <c r="K2286" s="50"/>
      <c r="L2286" s="50"/>
      <c r="M2286" s="50"/>
      <c r="N2286" s="50"/>
    </row>
    <row r="2287" spans="10:14" ht="15" customHeight="1">
      <c r="J2287" s="50"/>
      <c r="K2287" s="50"/>
      <c r="L2287" s="50"/>
      <c r="M2287" s="50"/>
      <c r="N2287" s="50"/>
    </row>
    <row r="2288" spans="10:14" ht="15" customHeight="1">
      <c r="J2288" s="50"/>
      <c r="K2288" s="50"/>
      <c r="L2288" s="50"/>
      <c r="M2288" s="50"/>
      <c r="N2288" s="50"/>
    </row>
    <row r="2289" spans="10:14" ht="15" customHeight="1">
      <c r="J2289" s="50"/>
      <c r="K2289" s="50"/>
      <c r="L2289" s="50"/>
      <c r="M2289" s="50"/>
      <c r="N2289" s="50"/>
    </row>
    <row r="2290" spans="10:14" ht="15" customHeight="1">
      <c r="J2290" s="50"/>
      <c r="K2290" s="50"/>
      <c r="L2290" s="50"/>
      <c r="M2290" s="50"/>
      <c r="N2290" s="50"/>
    </row>
    <row r="2291" spans="10:14" ht="15" customHeight="1">
      <c r="J2291" s="50"/>
      <c r="K2291" s="50"/>
      <c r="L2291" s="50"/>
      <c r="M2291" s="50"/>
      <c r="N2291" s="50"/>
    </row>
    <row r="2292" spans="10:14" ht="15" customHeight="1">
      <c r="J2292" s="50"/>
      <c r="K2292" s="50"/>
      <c r="L2292" s="50"/>
      <c r="M2292" s="50"/>
      <c r="N2292" s="50"/>
    </row>
    <row r="2293" spans="10:14" ht="15" customHeight="1">
      <c r="J2293" s="50"/>
      <c r="K2293" s="50"/>
      <c r="L2293" s="50"/>
      <c r="M2293" s="50"/>
      <c r="N2293" s="50"/>
    </row>
    <row r="2294" spans="10:14" ht="15" customHeight="1">
      <c r="J2294" s="50"/>
      <c r="K2294" s="50"/>
      <c r="L2294" s="50"/>
      <c r="M2294" s="50"/>
      <c r="N2294" s="50"/>
    </row>
    <row r="2295" spans="10:14" ht="15" customHeight="1">
      <c r="J2295" s="50"/>
      <c r="K2295" s="50"/>
      <c r="L2295" s="50"/>
      <c r="M2295" s="50"/>
      <c r="N2295" s="50"/>
    </row>
    <row r="2296" spans="10:14" ht="15" customHeight="1">
      <c r="J2296" s="50"/>
      <c r="K2296" s="50"/>
      <c r="L2296" s="50"/>
      <c r="M2296" s="50"/>
      <c r="N2296" s="50"/>
    </row>
    <row r="2297" spans="10:14" ht="15" customHeight="1">
      <c r="J2297" s="50"/>
      <c r="K2297" s="50"/>
      <c r="L2297" s="50"/>
      <c r="M2297" s="50"/>
      <c r="N2297" s="50"/>
    </row>
    <row r="2298" spans="10:14" ht="15" customHeight="1">
      <c r="J2298" s="50"/>
      <c r="K2298" s="50"/>
      <c r="L2298" s="50"/>
      <c r="M2298" s="50"/>
      <c r="N2298" s="50"/>
    </row>
    <row r="2299" spans="10:14" ht="15" customHeight="1">
      <c r="J2299" s="50"/>
      <c r="K2299" s="50"/>
      <c r="L2299" s="50"/>
      <c r="M2299" s="50"/>
      <c r="N2299" s="50"/>
    </row>
    <row r="2300" spans="10:14" ht="15" customHeight="1">
      <c r="J2300" s="50"/>
      <c r="K2300" s="50"/>
      <c r="L2300" s="50"/>
      <c r="M2300" s="50"/>
      <c r="N2300" s="50"/>
    </row>
    <row r="2301" spans="10:14" ht="15" customHeight="1">
      <c r="J2301" s="50"/>
      <c r="K2301" s="50"/>
      <c r="L2301" s="50"/>
      <c r="M2301" s="50"/>
      <c r="N2301" s="50"/>
    </row>
    <row r="2302" spans="10:14" ht="15" customHeight="1">
      <c r="J2302" s="50"/>
      <c r="K2302" s="50"/>
      <c r="L2302" s="50"/>
      <c r="M2302" s="50"/>
      <c r="N2302" s="50"/>
    </row>
    <row r="2303" spans="10:14" ht="15" customHeight="1">
      <c r="J2303" s="50"/>
      <c r="K2303" s="50"/>
      <c r="L2303" s="50"/>
      <c r="M2303" s="50"/>
      <c r="N2303" s="50"/>
    </row>
    <row r="2304" spans="10:14" ht="15" customHeight="1">
      <c r="J2304" s="50"/>
      <c r="K2304" s="50"/>
      <c r="L2304" s="50"/>
      <c r="M2304" s="50"/>
      <c r="N2304" s="50"/>
    </row>
    <row r="2305" spans="10:14" ht="15" customHeight="1">
      <c r="J2305" s="50"/>
      <c r="K2305" s="50"/>
      <c r="L2305" s="50"/>
      <c r="M2305" s="50"/>
      <c r="N2305" s="50"/>
    </row>
    <row r="2306" spans="10:14" ht="15" customHeight="1">
      <c r="J2306" s="50"/>
      <c r="K2306" s="50"/>
      <c r="L2306" s="50"/>
      <c r="M2306" s="50"/>
      <c r="N2306" s="50"/>
    </row>
    <row r="2307" spans="10:14" ht="15" customHeight="1">
      <c r="J2307" s="50"/>
      <c r="K2307" s="50"/>
      <c r="L2307" s="50"/>
      <c r="M2307" s="50"/>
      <c r="N2307" s="50"/>
    </row>
    <row r="2308" spans="10:14" ht="15" customHeight="1">
      <c r="J2308" s="50"/>
      <c r="K2308" s="50"/>
      <c r="L2308" s="50"/>
      <c r="M2308" s="50"/>
      <c r="N2308" s="50"/>
    </row>
    <row r="2309" spans="10:14" ht="15" customHeight="1">
      <c r="J2309" s="50"/>
      <c r="K2309" s="50"/>
      <c r="L2309" s="50"/>
      <c r="M2309" s="50"/>
      <c r="N2309" s="50"/>
    </row>
    <row r="2310" spans="10:14" ht="15" customHeight="1">
      <c r="J2310" s="50"/>
      <c r="K2310" s="50"/>
      <c r="L2310" s="50"/>
      <c r="M2310" s="50"/>
      <c r="N2310" s="50"/>
    </row>
    <row r="2311" spans="10:14" ht="15" customHeight="1">
      <c r="J2311" s="50"/>
      <c r="K2311" s="50"/>
      <c r="L2311" s="50"/>
      <c r="M2311" s="50"/>
      <c r="N2311" s="50"/>
    </row>
    <row r="2312" spans="10:14" ht="15" customHeight="1">
      <c r="J2312" s="50"/>
      <c r="K2312" s="50"/>
      <c r="L2312" s="50"/>
      <c r="M2312" s="50"/>
      <c r="N2312" s="50"/>
    </row>
    <row r="2313" spans="10:14" ht="15" customHeight="1">
      <c r="J2313" s="50"/>
      <c r="K2313" s="50"/>
      <c r="L2313" s="50"/>
      <c r="M2313" s="50"/>
      <c r="N2313" s="50"/>
    </row>
    <row r="2314" spans="10:14" ht="15" customHeight="1">
      <c r="J2314" s="50"/>
      <c r="K2314" s="50"/>
      <c r="L2314" s="50"/>
      <c r="M2314" s="50"/>
      <c r="N2314" s="50"/>
    </row>
    <row r="2315" spans="10:14" ht="15" customHeight="1">
      <c r="J2315" s="50"/>
      <c r="K2315" s="50"/>
      <c r="L2315" s="50"/>
      <c r="M2315" s="50"/>
      <c r="N2315" s="50"/>
    </row>
    <row r="2316" spans="10:14" ht="15" customHeight="1">
      <c r="J2316" s="50"/>
      <c r="K2316" s="50"/>
      <c r="L2316" s="50"/>
      <c r="M2316" s="50"/>
      <c r="N2316" s="50"/>
    </row>
    <row r="2317" spans="10:14" ht="15" customHeight="1">
      <c r="J2317" s="50"/>
      <c r="K2317" s="50"/>
      <c r="L2317" s="50"/>
      <c r="M2317" s="50"/>
      <c r="N2317" s="50"/>
    </row>
    <row r="2318" spans="10:14" ht="15" customHeight="1">
      <c r="J2318" s="50"/>
      <c r="K2318" s="50"/>
      <c r="L2318" s="50"/>
      <c r="M2318" s="50"/>
      <c r="N2318" s="50"/>
    </row>
    <row r="2319" spans="10:14" ht="15" customHeight="1">
      <c r="J2319" s="50"/>
      <c r="K2319" s="50"/>
      <c r="L2319" s="50"/>
      <c r="M2319" s="50"/>
      <c r="N2319" s="50"/>
    </row>
    <row r="2320" spans="10:14" ht="15" customHeight="1">
      <c r="J2320" s="50"/>
      <c r="K2320" s="50"/>
      <c r="L2320" s="50"/>
      <c r="M2320" s="50"/>
      <c r="N2320" s="50"/>
    </row>
    <row r="2321" spans="10:14" ht="15" customHeight="1">
      <c r="J2321" s="50"/>
      <c r="K2321" s="50"/>
      <c r="L2321" s="50"/>
      <c r="M2321" s="50"/>
      <c r="N2321" s="50"/>
    </row>
    <row r="2322" spans="10:14" ht="15" customHeight="1">
      <c r="J2322" s="50"/>
      <c r="K2322" s="50"/>
      <c r="L2322" s="50"/>
      <c r="M2322" s="50"/>
      <c r="N2322" s="50"/>
    </row>
    <row r="2323" spans="10:14" ht="15" customHeight="1">
      <c r="J2323" s="50"/>
      <c r="K2323" s="50"/>
      <c r="L2323" s="50"/>
      <c r="M2323" s="50"/>
      <c r="N2323" s="50"/>
    </row>
    <row r="2324" spans="10:14" ht="15" customHeight="1">
      <c r="J2324" s="50"/>
      <c r="K2324" s="50"/>
      <c r="L2324" s="50"/>
      <c r="M2324" s="50"/>
      <c r="N2324" s="50"/>
    </row>
    <row r="2325" spans="10:14" ht="15" customHeight="1">
      <c r="J2325" s="50"/>
      <c r="K2325" s="50"/>
      <c r="L2325" s="50"/>
      <c r="M2325" s="50"/>
      <c r="N2325" s="50"/>
    </row>
    <row r="2326" spans="10:14" ht="15" customHeight="1">
      <c r="J2326" s="50"/>
      <c r="K2326" s="50"/>
      <c r="L2326" s="50"/>
      <c r="M2326" s="50"/>
      <c r="N2326" s="50"/>
    </row>
    <row r="2327" spans="10:14" ht="15" customHeight="1">
      <c r="J2327" s="50"/>
      <c r="K2327" s="50"/>
      <c r="L2327" s="50"/>
      <c r="M2327" s="50"/>
      <c r="N2327" s="50"/>
    </row>
    <row r="2328" spans="10:14" ht="15" customHeight="1">
      <c r="J2328" s="50"/>
      <c r="K2328" s="50"/>
      <c r="L2328" s="50"/>
      <c r="M2328" s="50"/>
      <c r="N2328" s="50"/>
    </row>
    <row r="2329" spans="10:14" ht="15" customHeight="1">
      <c r="J2329" s="50"/>
      <c r="K2329" s="50"/>
      <c r="L2329" s="50"/>
      <c r="M2329" s="50"/>
      <c r="N2329" s="50"/>
    </row>
    <row r="2330" spans="10:14" ht="15" customHeight="1">
      <c r="J2330" s="50"/>
      <c r="K2330" s="50"/>
      <c r="L2330" s="50"/>
      <c r="M2330" s="50"/>
      <c r="N2330" s="50"/>
    </row>
    <row r="2331" spans="10:14" ht="15" customHeight="1">
      <c r="J2331" s="50"/>
      <c r="K2331" s="50"/>
      <c r="L2331" s="50"/>
      <c r="M2331" s="50"/>
      <c r="N2331" s="50"/>
    </row>
    <row r="2332" spans="10:14" ht="15" customHeight="1">
      <c r="J2332" s="50"/>
      <c r="K2332" s="50"/>
      <c r="L2332" s="50"/>
      <c r="M2332" s="50"/>
      <c r="N2332" s="50"/>
    </row>
    <row r="2333" spans="10:14" ht="15" customHeight="1">
      <c r="J2333" s="50"/>
      <c r="K2333" s="50"/>
      <c r="L2333" s="50"/>
      <c r="M2333" s="50"/>
      <c r="N2333" s="50"/>
    </row>
    <row r="2334" spans="10:14" ht="15" customHeight="1">
      <c r="J2334" s="50"/>
      <c r="K2334" s="50"/>
      <c r="L2334" s="50"/>
      <c r="M2334" s="50"/>
      <c r="N2334" s="50"/>
    </row>
    <row r="2335" spans="10:14" ht="15" customHeight="1">
      <c r="J2335" s="50"/>
      <c r="K2335" s="50"/>
      <c r="L2335" s="50"/>
      <c r="M2335" s="50"/>
      <c r="N2335" s="50"/>
    </row>
    <row r="2336" spans="10:14" ht="15" customHeight="1">
      <c r="J2336" s="50"/>
      <c r="K2336" s="50"/>
      <c r="L2336" s="50"/>
      <c r="M2336" s="50"/>
      <c r="N2336" s="50"/>
    </row>
    <row r="2337" spans="10:14" ht="15" customHeight="1">
      <c r="J2337" s="50"/>
      <c r="K2337" s="50"/>
      <c r="L2337" s="50"/>
      <c r="M2337" s="50"/>
      <c r="N2337" s="50"/>
    </row>
    <row r="2338" spans="10:14" ht="15" customHeight="1">
      <c r="J2338" s="50"/>
      <c r="K2338" s="50"/>
      <c r="L2338" s="50"/>
      <c r="M2338" s="50"/>
      <c r="N2338" s="50"/>
    </row>
    <row r="2339" spans="10:14" ht="15" customHeight="1">
      <c r="J2339" s="50"/>
      <c r="K2339" s="50"/>
      <c r="L2339" s="50"/>
      <c r="M2339" s="50"/>
      <c r="N2339" s="50"/>
    </row>
    <row r="2340" spans="10:14" ht="15" customHeight="1">
      <c r="J2340" s="50"/>
      <c r="K2340" s="50"/>
      <c r="L2340" s="50"/>
      <c r="M2340" s="50"/>
      <c r="N2340" s="50"/>
    </row>
    <row r="2341" spans="10:14" ht="15" customHeight="1">
      <c r="J2341" s="50"/>
      <c r="K2341" s="50"/>
      <c r="L2341" s="50"/>
      <c r="M2341" s="50"/>
      <c r="N2341" s="50"/>
    </row>
    <row r="2342" spans="10:14" ht="15" customHeight="1">
      <c r="J2342" s="50"/>
      <c r="K2342" s="50"/>
      <c r="L2342" s="50"/>
      <c r="M2342" s="50"/>
      <c r="N2342" s="50"/>
    </row>
    <row r="2343" spans="10:14" ht="15" customHeight="1">
      <c r="J2343" s="50"/>
      <c r="K2343" s="50"/>
      <c r="L2343" s="50"/>
      <c r="M2343" s="50"/>
      <c r="N2343" s="50"/>
    </row>
    <row r="2344" spans="10:14" ht="15" customHeight="1">
      <c r="J2344" s="50"/>
      <c r="K2344" s="50"/>
      <c r="L2344" s="50"/>
      <c r="M2344" s="50"/>
      <c r="N2344" s="50"/>
    </row>
    <row r="2345" spans="10:14" ht="15" customHeight="1">
      <c r="J2345" s="50"/>
      <c r="K2345" s="50"/>
      <c r="L2345" s="50"/>
      <c r="M2345" s="50"/>
      <c r="N2345" s="50"/>
    </row>
    <row r="2346" spans="10:14" ht="15" customHeight="1">
      <c r="J2346" s="50"/>
      <c r="K2346" s="50"/>
      <c r="L2346" s="50"/>
      <c r="M2346" s="50"/>
      <c r="N2346" s="50"/>
    </row>
    <row r="2347" spans="10:14" ht="15" customHeight="1">
      <c r="J2347" s="50"/>
      <c r="K2347" s="50"/>
      <c r="L2347" s="50"/>
      <c r="M2347" s="50"/>
      <c r="N2347" s="50"/>
    </row>
    <row r="2348" spans="10:14" ht="15" customHeight="1">
      <c r="J2348" s="50"/>
      <c r="K2348" s="50"/>
      <c r="L2348" s="50"/>
      <c r="M2348" s="50"/>
      <c r="N2348" s="50"/>
    </row>
    <row r="2349" spans="10:14" ht="15" customHeight="1">
      <c r="J2349" s="50"/>
      <c r="K2349" s="50"/>
      <c r="L2349" s="50"/>
      <c r="M2349" s="50"/>
      <c r="N2349" s="50"/>
    </row>
    <row r="2350" spans="10:14" ht="15" customHeight="1">
      <c r="J2350" s="50"/>
      <c r="K2350" s="50"/>
      <c r="L2350" s="50"/>
      <c r="M2350" s="50"/>
      <c r="N2350" s="50"/>
    </row>
    <row r="2351" spans="10:14" ht="15" customHeight="1">
      <c r="J2351" s="50"/>
      <c r="K2351" s="50"/>
      <c r="L2351" s="50"/>
      <c r="M2351" s="50"/>
      <c r="N2351" s="50"/>
    </row>
    <row r="2352" spans="10:14" ht="15" customHeight="1">
      <c r="J2352" s="50"/>
      <c r="K2352" s="50"/>
      <c r="L2352" s="50"/>
      <c r="M2352" s="50"/>
      <c r="N2352" s="50"/>
    </row>
    <row r="2353" spans="10:14" ht="15" customHeight="1">
      <c r="J2353" s="50"/>
      <c r="K2353" s="50"/>
      <c r="L2353" s="50"/>
      <c r="M2353" s="50"/>
      <c r="N2353" s="50"/>
    </row>
    <row r="2354" spans="10:14" ht="15" customHeight="1">
      <c r="J2354" s="50"/>
      <c r="K2354" s="50"/>
      <c r="L2354" s="50"/>
      <c r="M2354" s="50"/>
      <c r="N2354" s="50"/>
    </row>
    <row r="2355" spans="10:14" ht="15" customHeight="1">
      <c r="J2355" s="50"/>
      <c r="K2355" s="50"/>
      <c r="L2355" s="50"/>
      <c r="M2355" s="50"/>
      <c r="N2355" s="50"/>
    </row>
    <row r="2356" spans="10:14" ht="15" customHeight="1">
      <c r="J2356" s="50"/>
      <c r="K2356" s="50"/>
      <c r="L2356" s="50"/>
      <c r="M2356" s="50"/>
      <c r="N2356" s="50"/>
    </row>
    <row r="2357" spans="10:14" ht="15" customHeight="1">
      <c r="J2357" s="50"/>
      <c r="K2357" s="50"/>
      <c r="L2357" s="50"/>
      <c r="M2357" s="50"/>
      <c r="N2357" s="50"/>
    </row>
    <row r="2358" spans="10:14" ht="15" customHeight="1">
      <c r="J2358" s="50"/>
      <c r="K2358" s="50"/>
      <c r="L2358" s="50"/>
      <c r="M2358" s="50"/>
      <c r="N2358" s="50"/>
    </row>
    <row r="2359" spans="10:14" ht="15" customHeight="1">
      <c r="J2359" s="50"/>
      <c r="K2359" s="50"/>
      <c r="L2359" s="50"/>
      <c r="M2359" s="50"/>
      <c r="N2359" s="50"/>
    </row>
    <row r="2360" spans="10:14" ht="15" customHeight="1">
      <c r="J2360" s="50"/>
      <c r="K2360" s="50"/>
      <c r="L2360" s="50"/>
      <c r="M2360" s="50"/>
      <c r="N2360" s="50"/>
    </row>
    <row r="2361" spans="10:14" ht="15" customHeight="1">
      <c r="J2361" s="50"/>
      <c r="K2361" s="50"/>
      <c r="L2361" s="50"/>
      <c r="M2361" s="50"/>
      <c r="N2361" s="50"/>
    </row>
    <row r="2362" spans="10:14" ht="15" customHeight="1">
      <c r="J2362" s="50"/>
      <c r="K2362" s="50"/>
      <c r="L2362" s="50"/>
      <c r="M2362" s="50"/>
      <c r="N2362" s="50"/>
    </row>
    <row r="2363" spans="10:14" ht="15" customHeight="1">
      <c r="J2363" s="50"/>
      <c r="K2363" s="50"/>
      <c r="L2363" s="50"/>
      <c r="M2363" s="50"/>
      <c r="N2363" s="50"/>
    </row>
    <row r="2364" spans="10:14" ht="15" customHeight="1">
      <c r="J2364" s="50"/>
      <c r="K2364" s="50"/>
      <c r="L2364" s="50"/>
      <c r="M2364" s="50"/>
      <c r="N2364" s="50"/>
    </row>
    <row r="2365" spans="10:14" ht="15" customHeight="1">
      <c r="J2365" s="50"/>
      <c r="K2365" s="50"/>
      <c r="L2365" s="50"/>
      <c r="M2365" s="50"/>
      <c r="N2365" s="50"/>
    </row>
    <row r="2366" spans="10:14" ht="15" customHeight="1">
      <c r="J2366" s="50"/>
      <c r="K2366" s="50"/>
      <c r="L2366" s="50"/>
      <c r="M2366" s="50"/>
      <c r="N2366" s="50"/>
    </row>
    <row r="2367" spans="10:14" ht="15" customHeight="1">
      <c r="J2367" s="50"/>
      <c r="K2367" s="50"/>
      <c r="L2367" s="50"/>
      <c r="M2367" s="50"/>
      <c r="N2367" s="50"/>
    </row>
    <row r="2368" spans="10:14" ht="15" customHeight="1">
      <c r="J2368" s="50"/>
      <c r="K2368" s="50"/>
      <c r="L2368" s="50"/>
      <c r="M2368" s="50"/>
      <c r="N2368" s="50"/>
    </row>
    <row r="2369" spans="10:14" ht="15" customHeight="1">
      <c r="J2369" s="50"/>
      <c r="K2369" s="50"/>
      <c r="L2369" s="50"/>
      <c r="M2369" s="50"/>
      <c r="N2369" s="50"/>
    </row>
    <row r="2370" spans="10:14" ht="15" customHeight="1">
      <c r="J2370" s="50"/>
      <c r="K2370" s="50"/>
      <c r="L2370" s="50"/>
      <c r="M2370" s="50"/>
      <c r="N2370" s="50"/>
    </row>
    <row r="2371" spans="10:14" ht="15" customHeight="1">
      <c r="J2371" s="50"/>
      <c r="K2371" s="50"/>
      <c r="L2371" s="50"/>
      <c r="M2371" s="50"/>
      <c r="N2371" s="50"/>
    </row>
    <row r="2372" spans="10:14" ht="15" customHeight="1">
      <c r="J2372" s="50"/>
      <c r="K2372" s="50"/>
      <c r="L2372" s="50"/>
      <c r="M2372" s="50"/>
      <c r="N2372" s="50"/>
    </row>
    <row r="2373" spans="10:14" ht="15" customHeight="1">
      <c r="J2373" s="50"/>
      <c r="K2373" s="50"/>
      <c r="L2373" s="50"/>
      <c r="M2373" s="50"/>
      <c r="N2373" s="50"/>
    </row>
    <row r="2374" spans="10:14" ht="15" customHeight="1">
      <c r="J2374" s="50"/>
      <c r="K2374" s="50"/>
      <c r="L2374" s="50"/>
      <c r="M2374" s="50"/>
      <c r="N2374" s="50"/>
    </row>
    <row r="2375" spans="10:14" ht="15" customHeight="1">
      <c r="J2375" s="50"/>
      <c r="K2375" s="50"/>
      <c r="L2375" s="50"/>
      <c r="M2375" s="50"/>
      <c r="N2375" s="50"/>
    </row>
    <row r="2376" spans="10:14" ht="15" customHeight="1">
      <c r="J2376" s="50"/>
      <c r="K2376" s="50"/>
      <c r="L2376" s="50"/>
      <c r="M2376" s="50"/>
      <c r="N2376" s="50"/>
    </row>
    <row r="2377" spans="10:14" ht="15" customHeight="1">
      <c r="J2377" s="50"/>
      <c r="K2377" s="50"/>
      <c r="L2377" s="50"/>
      <c r="M2377" s="50"/>
      <c r="N2377" s="50"/>
    </row>
    <row r="2378" spans="10:14" ht="15" customHeight="1">
      <c r="J2378" s="50"/>
      <c r="K2378" s="50"/>
      <c r="L2378" s="50"/>
      <c r="M2378" s="50"/>
      <c r="N2378" s="50"/>
    </row>
    <row r="2379" spans="10:14" ht="15" customHeight="1">
      <c r="J2379" s="50"/>
      <c r="K2379" s="50"/>
      <c r="L2379" s="50"/>
      <c r="M2379" s="50"/>
      <c r="N2379" s="50"/>
    </row>
    <row r="2380" spans="10:14" ht="15" customHeight="1">
      <c r="J2380" s="50"/>
      <c r="K2380" s="50"/>
      <c r="L2380" s="50"/>
      <c r="M2380" s="50"/>
      <c r="N2380" s="50"/>
    </row>
    <row r="2381" spans="10:14" ht="15" customHeight="1">
      <c r="J2381" s="50"/>
      <c r="K2381" s="50"/>
      <c r="L2381" s="50"/>
      <c r="M2381" s="50"/>
      <c r="N2381" s="50"/>
    </row>
    <row r="2382" spans="10:14" ht="15" customHeight="1">
      <c r="J2382" s="50"/>
      <c r="K2382" s="50"/>
      <c r="L2382" s="50"/>
      <c r="M2382" s="50"/>
      <c r="N2382" s="50"/>
    </row>
    <row r="2383" spans="10:14" ht="15" customHeight="1">
      <c r="J2383" s="50"/>
      <c r="K2383" s="50"/>
      <c r="L2383" s="50"/>
      <c r="M2383" s="50"/>
      <c r="N2383" s="50"/>
    </row>
    <row r="2384" spans="10:14" ht="15" customHeight="1">
      <c r="J2384" s="50"/>
      <c r="K2384" s="50"/>
      <c r="L2384" s="50"/>
      <c r="M2384" s="50"/>
      <c r="N2384" s="50"/>
    </row>
    <row r="2385" spans="10:14" ht="15" customHeight="1">
      <c r="J2385" s="50"/>
      <c r="K2385" s="50"/>
      <c r="L2385" s="50"/>
      <c r="M2385" s="50"/>
      <c r="N2385" s="50"/>
    </row>
    <row r="2386" spans="10:14" ht="15" customHeight="1">
      <c r="J2386" s="50"/>
      <c r="K2386" s="50"/>
      <c r="L2386" s="50"/>
      <c r="M2386" s="50"/>
      <c r="N2386" s="50"/>
    </row>
    <row r="2387" spans="10:14" ht="15" customHeight="1">
      <c r="J2387" s="50"/>
      <c r="K2387" s="50"/>
      <c r="L2387" s="50"/>
      <c r="M2387" s="50"/>
      <c r="N2387" s="50"/>
    </row>
    <row r="2388" spans="10:14" ht="15" customHeight="1">
      <c r="J2388" s="50"/>
      <c r="K2388" s="50"/>
      <c r="L2388" s="50"/>
      <c r="M2388" s="50"/>
      <c r="N2388" s="50"/>
    </row>
    <row r="2389" spans="10:14" ht="15" customHeight="1">
      <c r="J2389" s="50"/>
      <c r="K2389" s="50"/>
      <c r="L2389" s="50"/>
      <c r="M2389" s="50"/>
      <c r="N2389" s="50"/>
    </row>
    <row r="2390" spans="10:14" ht="15" customHeight="1">
      <c r="J2390" s="50"/>
      <c r="K2390" s="50"/>
      <c r="L2390" s="50"/>
      <c r="M2390" s="50"/>
      <c r="N2390" s="50"/>
    </row>
    <row r="2391" spans="10:14" ht="15" customHeight="1">
      <c r="J2391" s="50"/>
      <c r="K2391" s="50"/>
      <c r="L2391" s="50"/>
      <c r="M2391" s="50"/>
      <c r="N2391" s="50"/>
    </row>
    <row r="2392" spans="10:14" ht="15" customHeight="1">
      <c r="J2392" s="50"/>
      <c r="K2392" s="50"/>
      <c r="L2392" s="50"/>
      <c r="M2392" s="50"/>
      <c r="N2392" s="50"/>
    </row>
    <row r="2393" spans="10:14" ht="15" customHeight="1">
      <c r="J2393" s="50"/>
      <c r="K2393" s="50"/>
      <c r="L2393" s="50"/>
      <c r="M2393" s="50"/>
      <c r="N2393" s="50"/>
    </row>
    <row r="2394" spans="10:14" ht="15" customHeight="1">
      <c r="J2394" s="50"/>
      <c r="K2394" s="50"/>
      <c r="L2394" s="50"/>
      <c r="M2394" s="50"/>
      <c r="N2394" s="50"/>
    </row>
    <row r="2395" spans="10:14" ht="15" customHeight="1">
      <c r="J2395" s="50"/>
      <c r="K2395" s="50"/>
      <c r="L2395" s="50"/>
      <c r="M2395" s="50"/>
      <c r="N2395" s="50"/>
    </row>
    <row r="2396" spans="10:14" ht="15" customHeight="1">
      <c r="J2396" s="50"/>
      <c r="K2396" s="50"/>
      <c r="L2396" s="50"/>
      <c r="M2396" s="50"/>
      <c r="N2396" s="50"/>
    </row>
    <row r="2397" spans="10:14" ht="15" customHeight="1">
      <c r="J2397" s="50"/>
      <c r="K2397" s="50"/>
      <c r="L2397" s="50"/>
      <c r="M2397" s="50"/>
      <c r="N2397" s="50"/>
    </row>
    <row r="2398" spans="10:14" ht="15" customHeight="1">
      <c r="J2398" s="50"/>
      <c r="K2398" s="50"/>
      <c r="L2398" s="50"/>
      <c r="M2398" s="50"/>
      <c r="N2398" s="50"/>
    </row>
    <row r="2399" spans="10:14" ht="15" customHeight="1">
      <c r="J2399" s="50"/>
      <c r="K2399" s="50"/>
      <c r="L2399" s="50"/>
      <c r="M2399" s="50"/>
      <c r="N2399" s="50"/>
    </row>
    <row r="2400" spans="10:14" ht="15" customHeight="1">
      <c r="J2400" s="50"/>
      <c r="K2400" s="50"/>
      <c r="L2400" s="50"/>
      <c r="M2400" s="50"/>
      <c r="N2400" s="50"/>
    </row>
    <row r="2401" spans="10:14" ht="15" customHeight="1">
      <c r="J2401" s="50"/>
      <c r="K2401" s="50"/>
      <c r="L2401" s="50"/>
      <c r="M2401" s="50"/>
      <c r="N2401" s="50"/>
    </row>
    <row r="2402" spans="10:14" ht="15" customHeight="1">
      <c r="J2402" s="50"/>
      <c r="K2402" s="50"/>
      <c r="L2402" s="50"/>
      <c r="M2402" s="50"/>
      <c r="N2402" s="50"/>
    </row>
    <row r="2403" spans="10:14" ht="15" customHeight="1">
      <c r="J2403" s="50"/>
      <c r="K2403" s="50"/>
      <c r="L2403" s="50"/>
      <c r="M2403" s="50"/>
      <c r="N2403" s="50"/>
    </row>
    <row r="2404" spans="10:14" ht="15" customHeight="1">
      <c r="J2404" s="50"/>
      <c r="K2404" s="50"/>
      <c r="L2404" s="50"/>
      <c r="M2404" s="50"/>
      <c r="N2404" s="50"/>
    </row>
    <row r="2405" spans="10:14" ht="15" customHeight="1">
      <c r="J2405" s="50"/>
      <c r="K2405" s="50"/>
      <c r="L2405" s="50"/>
      <c r="M2405" s="50"/>
      <c r="N2405" s="50"/>
    </row>
    <row r="2406" spans="10:14" ht="15" customHeight="1">
      <c r="J2406" s="50"/>
      <c r="K2406" s="50"/>
      <c r="L2406" s="50"/>
      <c r="M2406" s="50"/>
      <c r="N2406" s="50"/>
    </row>
    <row r="2407" spans="10:14" ht="15" customHeight="1">
      <c r="J2407" s="50"/>
      <c r="K2407" s="50"/>
      <c r="L2407" s="50"/>
      <c r="M2407" s="50"/>
      <c r="N2407" s="50"/>
    </row>
    <row r="2408" spans="10:14" ht="15" customHeight="1">
      <c r="J2408" s="50"/>
      <c r="K2408" s="50"/>
      <c r="L2408" s="50"/>
      <c r="M2408" s="50"/>
      <c r="N2408" s="50"/>
    </row>
    <row r="2409" spans="10:14" ht="15" customHeight="1">
      <c r="J2409" s="50"/>
      <c r="K2409" s="50"/>
      <c r="L2409" s="50"/>
      <c r="M2409" s="50"/>
      <c r="N2409" s="50"/>
    </row>
    <row r="2410" spans="10:14" ht="15" customHeight="1">
      <c r="J2410" s="50"/>
      <c r="K2410" s="50"/>
      <c r="L2410" s="50"/>
      <c r="M2410" s="50"/>
      <c r="N2410" s="50"/>
    </row>
    <row r="2411" spans="10:14" ht="15" customHeight="1">
      <c r="J2411" s="50"/>
      <c r="K2411" s="50"/>
      <c r="L2411" s="50"/>
      <c r="M2411" s="50"/>
      <c r="N2411" s="50"/>
    </row>
    <row r="2412" spans="10:14" ht="15" customHeight="1">
      <c r="J2412" s="50"/>
      <c r="K2412" s="50"/>
      <c r="L2412" s="50"/>
      <c r="M2412" s="50"/>
      <c r="N2412" s="50"/>
    </row>
    <row r="2413" spans="10:14" ht="15" customHeight="1">
      <c r="J2413" s="50"/>
      <c r="K2413" s="50"/>
      <c r="L2413" s="50"/>
      <c r="M2413" s="50"/>
      <c r="N2413" s="50"/>
    </row>
    <row r="2414" spans="10:14" ht="15" customHeight="1">
      <c r="J2414" s="50"/>
      <c r="K2414" s="50"/>
      <c r="L2414" s="50"/>
      <c r="M2414" s="50"/>
      <c r="N2414" s="50"/>
    </row>
    <row r="2415" spans="10:14" ht="15" customHeight="1">
      <c r="J2415" s="50"/>
      <c r="K2415" s="50"/>
      <c r="L2415" s="50"/>
      <c r="M2415" s="50"/>
      <c r="N2415" s="50"/>
    </row>
    <row r="2416" spans="10:14" ht="15" customHeight="1">
      <c r="J2416" s="50"/>
      <c r="K2416" s="50"/>
      <c r="L2416" s="50"/>
      <c r="M2416" s="50"/>
      <c r="N2416" s="50"/>
    </row>
    <row r="2417" spans="10:14" ht="15" customHeight="1">
      <c r="J2417" s="50"/>
      <c r="K2417" s="50"/>
      <c r="L2417" s="50"/>
      <c r="M2417" s="50"/>
      <c r="N2417" s="50"/>
    </row>
    <row r="2418" spans="10:14" ht="15" customHeight="1">
      <c r="J2418" s="50"/>
      <c r="K2418" s="50"/>
      <c r="L2418" s="50"/>
      <c r="M2418" s="50"/>
      <c r="N2418" s="50"/>
    </row>
    <row r="2419" spans="10:14" ht="15" customHeight="1">
      <c r="J2419" s="50"/>
      <c r="K2419" s="50"/>
      <c r="L2419" s="50"/>
      <c r="M2419" s="50"/>
      <c r="N2419" s="50"/>
    </row>
    <row r="2420" spans="10:14" ht="15" customHeight="1">
      <c r="J2420" s="50"/>
      <c r="K2420" s="50"/>
      <c r="L2420" s="50"/>
      <c r="M2420" s="50"/>
      <c r="N2420" s="50"/>
    </row>
    <row r="2421" spans="10:14" ht="15" customHeight="1">
      <c r="J2421" s="50"/>
      <c r="K2421" s="50"/>
      <c r="L2421" s="50"/>
      <c r="M2421" s="50"/>
      <c r="N2421" s="50"/>
    </row>
    <row r="2422" spans="10:14" ht="15" customHeight="1">
      <c r="J2422" s="50"/>
      <c r="K2422" s="50"/>
      <c r="L2422" s="50"/>
      <c r="M2422" s="50"/>
      <c r="N2422" s="50"/>
    </row>
    <row r="2423" spans="10:14" ht="15" customHeight="1">
      <c r="J2423" s="50"/>
      <c r="K2423" s="50"/>
      <c r="L2423" s="50"/>
      <c r="M2423" s="50"/>
      <c r="N2423" s="50"/>
    </row>
    <row r="2424" spans="10:14" ht="15" customHeight="1">
      <c r="J2424" s="50"/>
      <c r="K2424" s="50"/>
      <c r="L2424" s="50"/>
      <c r="M2424" s="50"/>
      <c r="N2424" s="50"/>
    </row>
    <row r="2425" spans="10:14" ht="15" customHeight="1">
      <c r="J2425" s="50"/>
      <c r="K2425" s="50"/>
      <c r="L2425" s="50"/>
      <c r="M2425" s="50"/>
      <c r="N2425" s="50"/>
    </row>
    <row r="2426" spans="10:14" ht="15" customHeight="1">
      <c r="J2426" s="50"/>
      <c r="K2426" s="50"/>
      <c r="L2426" s="50"/>
      <c r="M2426" s="50"/>
      <c r="N2426" s="50"/>
    </row>
    <row r="2427" spans="10:14" ht="15" customHeight="1">
      <c r="J2427" s="50"/>
      <c r="K2427" s="50"/>
      <c r="L2427" s="50"/>
      <c r="M2427" s="50"/>
      <c r="N2427" s="50"/>
    </row>
    <row r="2428" spans="10:14" ht="15" customHeight="1">
      <c r="J2428" s="50"/>
      <c r="K2428" s="50"/>
      <c r="L2428" s="50"/>
      <c r="M2428" s="50"/>
      <c r="N2428" s="50"/>
    </row>
    <row r="2429" spans="10:14" ht="15" customHeight="1">
      <c r="J2429" s="50"/>
      <c r="K2429" s="50"/>
      <c r="L2429" s="50"/>
      <c r="M2429" s="50"/>
      <c r="N2429" s="50"/>
    </row>
    <row r="2430" spans="10:14" ht="15" customHeight="1">
      <c r="J2430" s="50"/>
      <c r="K2430" s="50"/>
      <c r="L2430" s="50"/>
      <c r="M2430" s="50"/>
      <c r="N2430" s="50"/>
    </row>
    <row r="2431" spans="10:14" ht="15" customHeight="1">
      <c r="J2431" s="50"/>
      <c r="K2431" s="50"/>
      <c r="L2431" s="50"/>
      <c r="M2431" s="50"/>
      <c r="N2431" s="50"/>
    </row>
    <row r="2432" spans="10:14" ht="15" customHeight="1">
      <c r="J2432" s="50"/>
      <c r="K2432" s="50"/>
      <c r="L2432" s="50"/>
      <c r="M2432" s="50"/>
      <c r="N2432" s="50"/>
    </row>
    <row r="2433" spans="10:14" ht="15" customHeight="1">
      <c r="J2433" s="50"/>
      <c r="K2433" s="50"/>
      <c r="L2433" s="50"/>
      <c r="M2433" s="50"/>
      <c r="N2433" s="50"/>
    </row>
    <row r="2434" spans="10:14" ht="15" customHeight="1">
      <c r="J2434" s="50"/>
      <c r="K2434" s="50"/>
      <c r="L2434" s="50"/>
      <c r="M2434" s="50"/>
      <c r="N2434" s="50"/>
    </row>
    <row r="2435" spans="10:14" ht="15" customHeight="1">
      <c r="J2435" s="50"/>
      <c r="K2435" s="50"/>
      <c r="L2435" s="50"/>
      <c r="M2435" s="50"/>
      <c r="N2435" s="50"/>
    </row>
    <row r="2436" spans="10:14" ht="15" customHeight="1">
      <c r="J2436" s="50"/>
      <c r="K2436" s="50"/>
      <c r="L2436" s="50"/>
      <c r="M2436" s="50"/>
      <c r="N2436" s="50"/>
    </row>
    <row r="2437" spans="10:14" ht="15" customHeight="1">
      <c r="J2437" s="50"/>
      <c r="K2437" s="50"/>
      <c r="L2437" s="50"/>
      <c r="M2437" s="50"/>
      <c r="N2437" s="50"/>
    </row>
    <row r="2438" spans="10:14" ht="15" customHeight="1">
      <c r="J2438" s="50"/>
      <c r="K2438" s="50"/>
      <c r="L2438" s="50"/>
      <c r="M2438" s="50"/>
      <c r="N2438" s="50"/>
    </row>
    <row r="2439" spans="10:14" ht="15" customHeight="1">
      <c r="J2439" s="50"/>
      <c r="K2439" s="50"/>
      <c r="L2439" s="50"/>
      <c r="M2439" s="50"/>
      <c r="N2439" s="50"/>
    </row>
    <row r="2440" spans="10:14" ht="15" customHeight="1">
      <c r="J2440" s="50"/>
      <c r="K2440" s="50"/>
      <c r="L2440" s="50"/>
      <c r="M2440" s="50"/>
      <c r="N2440" s="50"/>
    </row>
    <row r="2441" spans="10:14" ht="15" customHeight="1">
      <c r="J2441" s="50"/>
      <c r="K2441" s="50"/>
      <c r="L2441" s="50"/>
      <c r="M2441" s="50"/>
      <c r="N2441" s="50"/>
    </row>
    <row r="2442" spans="10:14" ht="15" customHeight="1">
      <c r="J2442" s="50"/>
      <c r="K2442" s="50"/>
      <c r="L2442" s="50"/>
      <c r="M2442" s="50"/>
      <c r="N2442" s="50"/>
    </row>
    <row r="2443" spans="10:14" ht="15" customHeight="1">
      <c r="J2443" s="50"/>
      <c r="K2443" s="50"/>
      <c r="L2443" s="50"/>
      <c r="M2443" s="50"/>
      <c r="N2443" s="50"/>
    </row>
    <row r="2444" spans="10:14" ht="15" customHeight="1">
      <c r="J2444" s="50"/>
      <c r="K2444" s="50"/>
      <c r="L2444" s="50"/>
      <c r="M2444" s="50"/>
      <c r="N2444" s="50"/>
    </row>
    <row r="2445" spans="10:14" ht="15" customHeight="1">
      <c r="J2445" s="50"/>
      <c r="K2445" s="50"/>
      <c r="L2445" s="50"/>
      <c r="M2445" s="50"/>
      <c r="N2445" s="50"/>
    </row>
    <row r="2446" spans="10:14" ht="15" customHeight="1">
      <c r="J2446" s="50"/>
      <c r="K2446" s="50"/>
      <c r="L2446" s="50"/>
      <c r="M2446" s="50"/>
      <c r="N2446" s="50"/>
    </row>
    <row r="2447" spans="10:14" ht="15" customHeight="1">
      <c r="J2447" s="50"/>
      <c r="K2447" s="50"/>
      <c r="L2447" s="50"/>
      <c r="M2447" s="50"/>
      <c r="N2447" s="50"/>
    </row>
    <row r="2448" spans="10:14" ht="15" customHeight="1">
      <c r="J2448" s="50"/>
      <c r="K2448" s="50"/>
      <c r="L2448" s="50"/>
      <c r="M2448" s="50"/>
      <c r="N2448" s="50"/>
    </row>
    <row r="2449" spans="10:14" ht="15" customHeight="1">
      <c r="J2449" s="50"/>
      <c r="K2449" s="50"/>
      <c r="L2449" s="50"/>
      <c r="M2449" s="50"/>
      <c r="N2449" s="50"/>
    </row>
    <row r="2450" spans="10:14" ht="15" customHeight="1">
      <c r="J2450" s="50"/>
      <c r="K2450" s="50"/>
      <c r="L2450" s="50"/>
      <c r="M2450" s="50"/>
      <c r="N2450" s="50"/>
    </row>
    <row r="2451" spans="10:14" ht="15" customHeight="1">
      <c r="J2451" s="50"/>
      <c r="K2451" s="50"/>
      <c r="L2451" s="50"/>
      <c r="M2451" s="50"/>
      <c r="N2451" s="50"/>
    </row>
    <row r="2452" spans="10:14" ht="15" customHeight="1">
      <c r="J2452" s="50"/>
      <c r="K2452" s="50"/>
      <c r="L2452" s="50"/>
      <c r="M2452" s="50"/>
      <c r="N2452" s="50"/>
    </row>
    <row r="2453" spans="10:14" ht="15" customHeight="1">
      <c r="J2453" s="50"/>
      <c r="K2453" s="50"/>
      <c r="L2453" s="50"/>
      <c r="M2453" s="50"/>
      <c r="N2453" s="50"/>
    </row>
    <row r="2454" spans="10:14" ht="15" customHeight="1">
      <c r="J2454" s="50"/>
      <c r="K2454" s="50"/>
      <c r="L2454" s="50"/>
      <c r="M2454" s="50"/>
      <c r="N2454" s="50"/>
    </row>
    <row r="2455" spans="10:14" ht="15" customHeight="1">
      <c r="J2455" s="50"/>
      <c r="K2455" s="50"/>
      <c r="L2455" s="50"/>
      <c r="M2455" s="50"/>
      <c r="N2455" s="50"/>
    </row>
    <row r="2456" spans="10:14" ht="15" customHeight="1">
      <c r="J2456" s="50"/>
      <c r="K2456" s="50"/>
      <c r="L2456" s="50"/>
      <c r="M2456" s="50"/>
      <c r="N2456" s="50"/>
    </row>
    <row r="2457" spans="10:14" ht="15" customHeight="1">
      <c r="J2457" s="50"/>
      <c r="K2457" s="50"/>
      <c r="L2457" s="50"/>
      <c r="M2457" s="50"/>
      <c r="N2457" s="50"/>
    </row>
    <row r="2458" spans="10:14" ht="15" customHeight="1">
      <c r="J2458" s="50"/>
      <c r="K2458" s="50"/>
      <c r="L2458" s="50"/>
      <c r="M2458" s="50"/>
      <c r="N2458" s="50"/>
    </row>
    <row r="2459" spans="10:14" ht="15" customHeight="1">
      <c r="J2459" s="50"/>
      <c r="K2459" s="50"/>
      <c r="L2459" s="50"/>
      <c r="M2459" s="50"/>
      <c r="N2459" s="50"/>
    </row>
    <row r="2460" spans="10:14" ht="15" customHeight="1">
      <c r="J2460" s="50"/>
      <c r="K2460" s="50"/>
      <c r="L2460" s="50"/>
      <c r="M2460" s="50"/>
      <c r="N2460" s="50"/>
    </row>
    <row r="2461" spans="10:14" ht="15" customHeight="1">
      <c r="J2461" s="50"/>
      <c r="K2461" s="50"/>
      <c r="L2461" s="50"/>
      <c r="M2461" s="50"/>
      <c r="N2461" s="50"/>
    </row>
    <row r="2462" spans="10:14" ht="15" customHeight="1">
      <c r="J2462" s="50"/>
      <c r="K2462" s="50"/>
      <c r="L2462" s="50"/>
      <c r="M2462" s="50"/>
      <c r="N2462" s="50"/>
    </row>
    <row r="2463" spans="10:14" ht="15" customHeight="1">
      <c r="J2463" s="50"/>
      <c r="K2463" s="50"/>
      <c r="L2463" s="50"/>
      <c r="M2463" s="50"/>
      <c r="N2463" s="50"/>
    </row>
    <row r="2464" spans="10:14" ht="15" customHeight="1">
      <c r="J2464" s="50"/>
      <c r="K2464" s="50"/>
      <c r="L2464" s="50"/>
      <c r="M2464" s="50"/>
      <c r="N2464" s="50"/>
    </row>
    <row r="2465" spans="10:14" ht="15" customHeight="1">
      <c r="J2465" s="50"/>
      <c r="K2465" s="50"/>
      <c r="L2465" s="50"/>
      <c r="M2465" s="50"/>
      <c r="N2465" s="50"/>
    </row>
    <row r="2466" spans="10:14" ht="15" customHeight="1">
      <c r="J2466" s="50"/>
      <c r="K2466" s="50"/>
      <c r="L2466" s="50"/>
      <c r="M2466" s="50"/>
      <c r="N2466" s="50"/>
    </row>
    <row r="2467" spans="10:14" ht="15" customHeight="1">
      <c r="J2467" s="50"/>
      <c r="K2467" s="50"/>
      <c r="L2467" s="50"/>
      <c r="M2467" s="50"/>
      <c r="N2467" s="50"/>
    </row>
    <row r="2468" spans="10:14" ht="15" customHeight="1">
      <c r="J2468" s="50"/>
      <c r="K2468" s="50"/>
      <c r="L2468" s="50"/>
      <c r="M2468" s="50"/>
      <c r="N2468" s="50"/>
    </row>
    <row r="2469" spans="10:14" ht="15" customHeight="1">
      <c r="J2469" s="50"/>
      <c r="K2469" s="50"/>
      <c r="L2469" s="50"/>
      <c r="M2469" s="50"/>
      <c r="N2469" s="50"/>
    </row>
    <row r="2470" spans="10:14" ht="15" customHeight="1">
      <c r="J2470" s="50"/>
      <c r="K2470" s="50"/>
      <c r="L2470" s="50"/>
      <c r="M2470" s="50"/>
      <c r="N2470" s="50"/>
    </row>
    <row r="2471" spans="10:14" ht="15" customHeight="1">
      <c r="J2471" s="50"/>
      <c r="K2471" s="50"/>
      <c r="L2471" s="50"/>
      <c r="M2471" s="50"/>
      <c r="N2471" s="50"/>
    </row>
    <row r="2472" spans="10:14" ht="15" customHeight="1">
      <c r="J2472" s="50"/>
      <c r="K2472" s="50"/>
      <c r="L2472" s="50"/>
      <c r="M2472" s="50"/>
      <c r="N2472" s="50"/>
    </row>
    <row r="2473" spans="10:14" ht="15" customHeight="1">
      <c r="J2473" s="50"/>
      <c r="K2473" s="50"/>
      <c r="L2473" s="50"/>
      <c r="M2473" s="50"/>
      <c r="N2473" s="50"/>
    </row>
    <row r="2474" spans="10:14" ht="15" customHeight="1">
      <c r="J2474" s="50"/>
      <c r="K2474" s="50"/>
      <c r="L2474" s="50"/>
      <c r="M2474" s="50"/>
      <c r="N2474" s="50"/>
    </row>
    <row r="2475" spans="10:14" ht="15" customHeight="1">
      <c r="J2475" s="50"/>
      <c r="K2475" s="50"/>
      <c r="L2475" s="50"/>
      <c r="M2475" s="50"/>
      <c r="N2475" s="50"/>
    </row>
    <row r="2476" spans="10:14" ht="15" customHeight="1">
      <c r="J2476" s="50"/>
      <c r="K2476" s="50"/>
      <c r="L2476" s="50"/>
      <c r="M2476" s="50"/>
      <c r="N2476" s="50"/>
    </row>
    <row r="2477" spans="10:14" ht="15" customHeight="1">
      <c r="J2477" s="50"/>
      <c r="K2477" s="50"/>
      <c r="L2477" s="50"/>
      <c r="M2477" s="50"/>
      <c r="N2477" s="50"/>
    </row>
    <row r="2478" spans="10:14" ht="15" customHeight="1">
      <c r="J2478" s="50"/>
      <c r="K2478" s="50"/>
      <c r="L2478" s="50"/>
      <c r="M2478" s="50"/>
      <c r="N2478" s="50"/>
    </row>
    <row r="2479" spans="10:14" ht="15" customHeight="1">
      <c r="J2479" s="50"/>
      <c r="K2479" s="50"/>
      <c r="L2479" s="50"/>
      <c r="M2479" s="50"/>
      <c r="N2479" s="50"/>
    </row>
    <row r="2480" spans="10:14" ht="15" customHeight="1">
      <c r="J2480" s="50"/>
      <c r="K2480" s="50"/>
      <c r="L2480" s="50"/>
      <c r="M2480" s="50"/>
      <c r="N2480" s="50"/>
    </row>
    <row r="2481" spans="10:14" ht="15" customHeight="1">
      <c r="J2481" s="50"/>
      <c r="K2481" s="50"/>
      <c r="L2481" s="50"/>
      <c r="M2481" s="50"/>
      <c r="N2481" s="50"/>
    </row>
    <row r="2482" spans="10:14" ht="15" customHeight="1">
      <c r="J2482" s="50"/>
      <c r="K2482" s="50"/>
      <c r="L2482" s="50"/>
      <c r="M2482" s="50"/>
      <c r="N2482" s="50"/>
    </row>
    <row r="2483" spans="10:14" ht="15" customHeight="1">
      <c r="J2483" s="50"/>
      <c r="K2483" s="50"/>
      <c r="L2483" s="50"/>
      <c r="M2483" s="50"/>
      <c r="N2483" s="50"/>
    </row>
    <row r="2484" spans="10:14" ht="15" customHeight="1">
      <c r="J2484" s="50"/>
      <c r="K2484" s="50"/>
      <c r="L2484" s="50"/>
      <c r="M2484" s="50"/>
      <c r="N2484" s="50"/>
    </row>
    <row r="2485" spans="10:14" ht="15" customHeight="1">
      <c r="J2485" s="50"/>
      <c r="K2485" s="50"/>
      <c r="L2485" s="50"/>
      <c r="M2485" s="50"/>
      <c r="N2485" s="50"/>
    </row>
    <row r="2486" spans="10:14" ht="15" customHeight="1">
      <c r="J2486" s="50"/>
      <c r="K2486" s="50"/>
      <c r="L2486" s="50"/>
      <c r="M2486" s="50"/>
      <c r="N2486" s="50"/>
    </row>
    <row r="2487" spans="10:14" ht="15" customHeight="1">
      <c r="J2487" s="50"/>
      <c r="K2487" s="50"/>
      <c r="L2487" s="50"/>
      <c r="M2487" s="50"/>
      <c r="N2487" s="50"/>
    </row>
    <row r="2488" spans="10:14" ht="15" customHeight="1">
      <c r="J2488" s="50"/>
      <c r="K2488" s="50"/>
      <c r="L2488" s="50"/>
      <c r="M2488" s="50"/>
      <c r="N2488" s="50"/>
    </row>
    <row r="2489" spans="10:14" ht="15" customHeight="1">
      <c r="J2489" s="50"/>
      <c r="K2489" s="50"/>
      <c r="L2489" s="50"/>
      <c r="M2489" s="50"/>
      <c r="N2489" s="50"/>
    </row>
    <row r="2490" spans="10:14" ht="15" customHeight="1">
      <c r="J2490" s="50"/>
      <c r="K2490" s="50"/>
      <c r="L2490" s="50"/>
      <c r="M2490" s="50"/>
      <c r="N2490" s="50"/>
    </row>
    <row r="2491" spans="10:14" ht="15" customHeight="1">
      <c r="J2491" s="50"/>
      <c r="K2491" s="50"/>
      <c r="L2491" s="50"/>
      <c r="M2491" s="50"/>
      <c r="N2491" s="50"/>
    </row>
    <row r="2492" spans="10:14" ht="15" customHeight="1">
      <c r="J2492" s="50"/>
      <c r="K2492" s="50"/>
      <c r="L2492" s="50"/>
      <c r="M2492" s="50"/>
      <c r="N2492" s="50"/>
    </row>
    <row r="2493" spans="10:14" ht="15" customHeight="1">
      <c r="J2493" s="50"/>
      <c r="K2493" s="50"/>
      <c r="L2493" s="50"/>
      <c r="M2493" s="50"/>
      <c r="N2493" s="50"/>
    </row>
    <row r="2494" spans="10:14" ht="15" customHeight="1">
      <c r="J2494" s="50"/>
      <c r="K2494" s="50"/>
      <c r="L2494" s="50"/>
      <c r="M2494" s="50"/>
      <c r="N2494" s="50"/>
    </row>
    <row r="2495" spans="10:14" ht="15" customHeight="1">
      <c r="J2495" s="50"/>
      <c r="K2495" s="50"/>
      <c r="L2495" s="50"/>
      <c r="M2495" s="50"/>
      <c r="N2495" s="50"/>
    </row>
    <row r="2496" spans="10:14" ht="15" customHeight="1">
      <c r="J2496" s="50"/>
      <c r="K2496" s="50"/>
      <c r="L2496" s="50"/>
      <c r="M2496" s="50"/>
      <c r="N2496" s="50"/>
    </row>
    <row r="2497" spans="10:14" ht="15" customHeight="1">
      <c r="J2497" s="50"/>
      <c r="K2497" s="50"/>
      <c r="L2497" s="50"/>
      <c r="M2497" s="50"/>
      <c r="N2497" s="50"/>
    </row>
    <row r="2498" spans="10:14" ht="15" customHeight="1">
      <c r="J2498" s="50"/>
      <c r="K2498" s="50"/>
      <c r="L2498" s="50"/>
      <c r="M2498" s="50"/>
      <c r="N2498" s="50"/>
    </row>
    <row r="2499" spans="10:14" ht="15" customHeight="1">
      <c r="J2499" s="50"/>
      <c r="K2499" s="50"/>
      <c r="L2499" s="50"/>
      <c r="M2499" s="50"/>
      <c r="N2499" s="50"/>
    </row>
    <row r="2500" spans="10:14" ht="15" customHeight="1">
      <c r="J2500" s="50"/>
      <c r="K2500" s="50"/>
      <c r="L2500" s="50"/>
      <c r="M2500" s="50"/>
      <c r="N2500" s="50"/>
    </row>
    <row r="2501" spans="10:14" ht="15" customHeight="1">
      <c r="J2501" s="50"/>
      <c r="K2501" s="50"/>
      <c r="L2501" s="50"/>
      <c r="M2501" s="50"/>
      <c r="N2501" s="50"/>
    </row>
    <row r="2502" spans="10:14" ht="15" customHeight="1">
      <c r="J2502" s="50"/>
      <c r="K2502" s="50"/>
      <c r="L2502" s="50"/>
      <c r="M2502" s="50"/>
      <c r="N2502" s="50"/>
    </row>
    <row r="2503" spans="10:14" ht="15" customHeight="1">
      <c r="J2503" s="50"/>
      <c r="K2503" s="50"/>
      <c r="L2503" s="50"/>
      <c r="M2503" s="50"/>
      <c r="N2503" s="50"/>
    </row>
    <row r="2504" spans="10:14" ht="15" customHeight="1">
      <c r="J2504" s="50"/>
      <c r="K2504" s="50"/>
      <c r="L2504" s="50"/>
      <c r="M2504" s="50"/>
      <c r="N2504" s="50"/>
    </row>
    <row r="2505" spans="10:14" ht="15" customHeight="1">
      <c r="J2505" s="50"/>
      <c r="K2505" s="50"/>
      <c r="L2505" s="50"/>
      <c r="M2505" s="50"/>
      <c r="N2505" s="50"/>
    </row>
    <row r="2506" spans="10:14" ht="15" customHeight="1">
      <c r="J2506" s="50"/>
      <c r="K2506" s="50"/>
      <c r="L2506" s="50"/>
      <c r="M2506" s="50"/>
      <c r="N2506" s="50"/>
    </row>
    <row r="2507" spans="10:14" ht="15" customHeight="1">
      <c r="J2507" s="50"/>
      <c r="K2507" s="50"/>
      <c r="L2507" s="50"/>
      <c r="M2507" s="50"/>
      <c r="N2507" s="50"/>
    </row>
    <row r="2508" spans="10:14" ht="15" customHeight="1">
      <c r="J2508" s="50"/>
      <c r="K2508" s="50"/>
      <c r="L2508" s="50"/>
      <c r="M2508" s="50"/>
      <c r="N2508" s="50"/>
    </row>
    <row r="2509" spans="10:14" ht="15" customHeight="1">
      <c r="J2509" s="50"/>
      <c r="K2509" s="50"/>
      <c r="L2509" s="50"/>
      <c r="M2509" s="50"/>
      <c r="N2509" s="50"/>
    </row>
    <row r="2510" spans="10:14" ht="15" customHeight="1">
      <c r="J2510" s="50"/>
      <c r="K2510" s="50"/>
      <c r="L2510" s="50"/>
      <c r="M2510" s="50"/>
      <c r="N2510" s="50"/>
    </row>
    <row r="2511" spans="10:14" ht="15" customHeight="1">
      <c r="J2511" s="50"/>
      <c r="K2511" s="50"/>
      <c r="L2511" s="50"/>
      <c r="M2511" s="50"/>
      <c r="N2511" s="50"/>
    </row>
    <row r="2512" spans="10:14" ht="15" customHeight="1">
      <c r="J2512" s="50"/>
      <c r="K2512" s="50"/>
      <c r="L2512" s="50"/>
      <c r="M2512" s="50"/>
      <c r="N2512" s="50"/>
    </row>
    <row r="2513" spans="10:14" ht="15" customHeight="1">
      <c r="J2513" s="50"/>
      <c r="K2513" s="50"/>
      <c r="L2513" s="50"/>
      <c r="M2513" s="50"/>
      <c r="N2513" s="50"/>
    </row>
    <row r="2514" spans="10:14" ht="15" customHeight="1">
      <c r="J2514" s="50"/>
      <c r="K2514" s="50"/>
      <c r="L2514" s="50"/>
      <c r="M2514" s="50"/>
      <c r="N2514" s="50"/>
    </row>
    <row r="2515" spans="10:14" ht="15" customHeight="1">
      <c r="J2515" s="50"/>
      <c r="K2515" s="50"/>
      <c r="L2515" s="50"/>
      <c r="M2515" s="50"/>
      <c r="N2515" s="50"/>
    </row>
    <row r="2516" spans="10:14" ht="15" customHeight="1">
      <c r="J2516" s="50"/>
      <c r="K2516" s="50"/>
      <c r="L2516" s="50"/>
      <c r="M2516" s="50"/>
      <c r="N2516" s="50"/>
    </row>
    <row r="2517" spans="10:14" ht="15" customHeight="1">
      <c r="J2517" s="50"/>
      <c r="K2517" s="50"/>
      <c r="L2517" s="50"/>
      <c r="M2517" s="50"/>
      <c r="N2517" s="50"/>
    </row>
    <row r="2518" spans="10:14" ht="15" customHeight="1">
      <c r="J2518" s="50"/>
      <c r="K2518" s="50"/>
      <c r="L2518" s="50"/>
      <c r="M2518" s="50"/>
      <c r="N2518" s="50"/>
    </row>
    <row r="2519" spans="10:14" ht="15" customHeight="1">
      <c r="J2519" s="50"/>
      <c r="K2519" s="50"/>
      <c r="L2519" s="50"/>
      <c r="M2519" s="50"/>
      <c r="N2519" s="50"/>
    </row>
    <row r="2520" spans="10:14" ht="15" customHeight="1">
      <c r="J2520" s="50"/>
      <c r="K2520" s="50"/>
      <c r="L2520" s="50"/>
      <c r="M2520" s="50"/>
      <c r="N2520" s="50"/>
    </row>
    <row r="2521" spans="10:14" ht="15" customHeight="1">
      <c r="J2521" s="50"/>
      <c r="K2521" s="50"/>
      <c r="L2521" s="50"/>
      <c r="M2521" s="50"/>
      <c r="N2521" s="50"/>
    </row>
    <row r="2522" spans="10:14" ht="15" customHeight="1">
      <c r="J2522" s="50"/>
      <c r="K2522" s="50"/>
      <c r="L2522" s="50"/>
      <c r="M2522" s="50"/>
      <c r="N2522" s="50"/>
    </row>
    <row r="2523" spans="10:14" ht="15" customHeight="1">
      <c r="J2523" s="50"/>
      <c r="K2523" s="50"/>
      <c r="L2523" s="50"/>
      <c r="M2523" s="50"/>
      <c r="N2523" s="50"/>
    </row>
    <row r="2524" spans="10:14" ht="15" customHeight="1">
      <c r="J2524" s="50"/>
      <c r="K2524" s="50"/>
      <c r="L2524" s="50"/>
      <c r="M2524" s="50"/>
      <c r="N2524" s="50"/>
    </row>
    <row r="2525" spans="10:14" ht="15" customHeight="1">
      <c r="J2525" s="50"/>
      <c r="K2525" s="50"/>
      <c r="L2525" s="50"/>
      <c r="M2525" s="50"/>
      <c r="N2525" s="50"/>
    </row>
    <row r="2526" spans="10:14" ht="15" customHeight="1">
      <c r="J2526" s="50"/>
      <c r="K2526" s="50"/>
      <c r="L2526" s="50"/>
      <c r="M2526" s="50"/>
      <c r="N2526" s="50"/>
    </row>
    <row r="2527" spans="10:14" ht="15" customHeight="1">
      <c r="J2527" s="50"/>
      <c r="K2527" s="50"/>
      <c r="L2527" s="50"/>
      <c r="M2527" s="50"/>
      <c r="N2527" s="50"/>
    </row>
    <row r="2528" spans="10:14" ht="15" customHeight="1">
      <c r="J2528" s="50"/>
      <c r="K2528" s="50"/>
      <c r="L2528" s="50"/>
      <c r="M2528" s="50"/>
      <c r="N2528" s="50"/>
    </row>
    <row r="2529" spans="10:14" ht="15" customHeight="1">
      <c r="J2529" s="50"/>
      <c r="K2529" s="50"/>
      <c r="L2529" s="50"/>
      <c r="M2529" s="50"/>
      <c r="N2529" s="50"/>
    </row>
    <row r="2530" spans="10:14" ht="15" customHeight="1">
      <c r="J2530" s="50"/>
      <c r="K2530" s="50"/>
      <c r="L2530" s="50"/>
      <c r="M2530" s="50"/>
      <c r="N2530" s="50"/>
    </row>
    <row r="2531" spans="10:14" ht="15" customHeight="1">
      <c r="J2531" s="50"/>
      <c r="K2531" s="50"/>
      <c r="L2531" s="50"/>
      <c r="M2531" s="50"/>
      <c r="N2531" s="50"/>
    </row>
    <row r="2532" spans="10:14" ht="15" customHeight="1">
      <c r="J2532" s="50"/>
      <c r="K2532" s="50"/>
      <c r="L2532" s="50"/>
      <c r="M2532" s="50"/>
      <c r="N2532" s="50"/>
    </row>
    <row r="2533" spans="10:14" ht="15" customHeight="1">
      <c r="J2533" s="50"/>
      <c r="K2533" s="50"/>
      <c r="L2533" s="50"/>
      <c r="M2533" s="50"/>
      <c r="N2533" s="50"/>
    </row>
    <row r="2534" spans="10:14" ht="15" customHeight="1">
      <c r="J2534" s="50"/>
      <c r="K2534" s="50"/>
      <c r="L2534" s="50"/>
      <c r="M2534" s="50"/>
      <c r="N2534" s="50"/>
    </row>
    <row r="2535" spans="10:14" ht="15" customHeight="1">
      <c r="J2535" s="50"/>
      <c r="K2535" s="50"/>
      <c r="L2535" s="50"/>
      <c r="M2535" s="50"/>
      <c r="N2535" s="50"/>
    </row>
    <row r="2536" spans="10:14" ht="15" customHeight="1">
      <c r="J2536" s="50"/>
      <c r="K2536" s="50"/>
      <c r="L2536" s="50"/>
      <c r="M2536" s="50"/>
      <c r="N2536" s="50"/>
    </row>
    <row r="2537" spans="10:14" ht="15" customHeight="1">
      <c r="J2537" s="50"/>
      <c r="K2537" s="50"/>
      <c r="L2537" s="50"/>
      <c r="M2537" s="50"/>
      <c r="N2537" s="50"/>
    </row>
    <row r="2538" spans="10:14" ht="15" customHeight="1">
      <c r="J2538" s="50"/>
      <c r="K2538" s="50"/>
      <c r="L2538" s="50"/>
      <c r="M2538" s="50"/>
      <c r="N2538" s="50"/>
    </row>
    <row r="2539" spans="10:14" ht="15" customHeight="1">
      <c r="J2539" s="50"/>
      <c r="K2539" s="50"/>
      <c r="L2539" s="50"/>
      <c r="M2539" s="50"/>
      <c r="N2539" s="50"/>
    </row>
    <row r="2540" spans="10:14" ht="15" customHeight="1">
      <c r="J2540" s="50"/>
      <c r="K2540" s="50"/>
      <c r="L2540" s="50"/>
      <c r="M2540" s="50"/>
      <c r="N2540" s="50"/>
    </row>
    <row r="2541" spans="10:14" ht="15" customHeight="1">
      <c r="J2541" s="50"/>
      <c r="K2541" s="50"/>
      <c r="L2541" s="50"/>
      <c r="M2541" s="50"/>
      <c r="N2541" s="50"/>
    </row>
    <row r="2542" spans="10:14" ht="15" customHeight="1">
      <c r="J2542" s="50"/>
      <c r="K2542" s="50"/>
      <c r="L2542" s="50"/>
      <c r="M2542" s="50"/>
      <c r="N2542" s="50"/>
    </row>
    <row r="2543" spans="10:14" ht="15" customHeight="1">
      <c r="J2543" s="50"/>
      <c r="K2543" s="50"/>
      <c r="L2543" s="50"/>
      <c r="M2543" s="50"/>
      <c r="N2543" s="50"/>
    </row>
    <row r="2544" spans="10:14" ht="15" customHeight="1">
      <c r="J2544" s="50"/>
      <c r="K2544" s="50"/>
      <c r="L2544" s="50"/>
      <c r="M2544" s="50"/>
      <c r="N2544" s="50"/>
    </row>
    <row r="2545" spans="10:14" ht="15" customHeight="1">
      <c r="J2545" s="50"/>
      <c r="K2545" s="50"/>
      <c r="L2545" s="50"/>
      <c r="M2545" s="50"/>
      <c r="N2545" s="50"/>
    </row>
    <row r="2546" spans="10:14" ht="15" customHeight="1">
      <c r="J2546" s="50"/>
      <c r="K2546" s="50"/>
      <c r="L2546" s="50"/>
      <c r="M2546" s="50"/>
      <c r="N2546" s="50"/>
    </row>
    <row r="2547" spans="10:14" ht="15" customHeight="1">
      <c r="J2547" s="50"/>
      <c r="K2547" s="50"/>
      <c r="L2547" s="50"/>
      <c r="M2547" s="50"/>
      <c r="N2547" s="50"/>
    </row>
    <row r="2548" spans="10:14" ht="15" customHeight="1">
      <c r="J2548" s="50"/>
      <c r="K2548" s="50"/>
      <c r="L2548" s="50"/>
      <c r="M2548" s="50"/>
      <c r="N2548" s="50"/>
    </row>
    <row r="2549" spans="10:14" ht="15" customHeight="1">
      <c r="J2549" s="50"/>
      <c r="K2549" s="50"/>
      <c r="L2549" s="50"/>
      <c r="M2549" s="50"/>
      <c r="N2549" s="50"/>
    </row>
    <row r="2550" spans="10:14" ht="15" customHeight="1">
      <c r="J2550" s="50"/>
      <c r="K2550" s="50"/>
      <c r="L2550" s="50"/>
      <c r="M2550" s="50"/>
      <c r="N2550" s="50"/>
    </row>
    <row r="2551" spans="10:14" ht="15" customHeight="1">
      <c r="J2551" s="50"/>
      <c r="K2551" s="50"/>
      <c r="L2551" s="50"/>
      <c r="M2551" s="50"/>
      <c r="N2551" s="50"/>
    </row>
    <row r="2552" spans="10:14" ht="15" customHeight="1">
      <c r="J2552" s="50"/>
      <c r="K2552" s="50"/>
      <c r="L2552" s="50"/>
      <c r="M2552" s="50"/>
      <c r="N2552" s="50"/>
    </row>
    <row r="2553" spans="10:14" ht="15" customHeight="1">
      <c r="J2553" s="50"/>
      <c r="K2553" s="50"/>
      <c r="L2553" s="50"/>
      <c r="M2553" s="50"/>
      <c r="N2553" s="50"/>
    </row>
    <row r="2554" spans="10:14" ht="15" customHeight="1">
      <c r="J2554" s="50"/>
      <c r="K2554" s="50"/>
      <c r="L2554" s="50"/>
      <c r="M2554" s="50"/>
      <c r="N2554" s="50"/>
    </row>
    <row r="2555" spans="10:14" ht="15" customHeight="1">
      <c r="J2555" s="50"/>
      <c r="K2555" s="50"/>
      <c r="L2555" s="50"/>
      <c r="M2555" s="50"/>
      <c r="N2555" s="50"/>
    </row>
    <row r="2556" spans="10:14" ht="15" customHeight="1">
      <c r="J2556" s="50"/>
      <c r="K2556" s="50"/>
      <c r="L2556" s="50"/>
      <c r="M2556" s="50"/>
      <c r="N2556" s="50"/>
    </row>
    <row r="2557" spans="10:14" ht="15" customHeight="1">
      <c r="J2557" s="50"/>
      <c r="K2557" s="50"/>
      <c r="L2557" s="50"/>
      <c r="M2557" s="50"/>
      <c r="N2557" s="50"/>
    </row>
    <row r="2558" spans="10:14" ht="15" customHeight="1">
      <c r="J2558" s="50"/>
      <c r="K2558" s="50"/>
      <c r="L2558" s="50"/>
      <c r="M2558" s="50"/>
      <c r="N2558" s="50"/>
    </row>
    <row r="2559" spans="10:14" ht="15" customHeight="1">
      <c r="J2559" s="50"/>
      <c r="K2559" s="50"/>
      <c r="L2559" s="50"/>
      <c r="M2559" s="50"/>
      <c r="N2559" s="50"/>
    </row>
    <row r="2560" spans="10:14" ht="15" customHeight="1">
      <c r="J2560" s="50"/>
      <c r="K2560" s="50"/>
      <c r="L2560" s="50"/>
      <c r="M2560" s="50"/>
      <c r="N2560" s="50"/>
    </row>
    <row r="2561" spans="10:14" ht="15" customHeight="1">
      <c r="J2561" s="50"/>
      <c r="K2561" s="50"/>
      <c r="L2561" s="50"/>
      <c r="M2561" s="50"/>
      <c r="N2561" s="50"/>
    </row>
    <row r="2562" spans="10:14" ht="15" customHeight="1">
      <c r="J2562" s="50"/>
      <c r="K2562" s="50"/>
      <c r="L2562" s="50"/>
      <c r="M2562" s="50"/>
      <c r="N2562" s="50"/>
    </row>
    <row r="2563" spans="10:14" ht="15" customHeight="1">
      <c r="J2563" s="50"/>
      <c r="K2563" s="50"/>
      <c r="L2563" s="50"/>
      <c r="M2563" s="50"/>
      <c r="N2563" s="50"/>
    </row>
    <row r="2564" spans="10:14" ht="15" customHeight="1">
      <c r="J2564" s="50"/>
      <c r="K2564" s="50"/>
      <c r="L2564" s="50"/>
      <c r="M2564" s="50"/>
      <c r="N2564" s="50"/>
    </row>
    <row r="2565" spans="10:14" ht="15" customHeight="1">
      <c r="J2565" s="50"/>
      <c r="K2565" s="50"/>
      <c r="L2565" s="50"/>
      <c r="M2565" s="50"/>
      <c r="N2565" s="50"/>
    </row>
    <row r="2566" spans="10:14" ht="15" customHeight="1">
      <c r="J2566" s="50"/>
      <c r="K2566" s="50"/>
      <c r="L2566" s="50"/>
      <c r="M2566" s="50"/>
      <c r="N2566" s="50"/>
    </row>
    <row r="2567" spans="10:14" ht="15" customHeight="1">
      <c r="J2567" s="50"/>
      <c r="K2567" s="50"/>
      <c r="L2567" s="50"/>
      <c r="M2567" s="50"/>
      <c r="N2567" s="50"/>
    </row>
    <row r="2568" spans="10:14" ht="15" customHeight="1">
      <c r="J2568" s="50"/>
      <c r="K2568" s="50"/>
      <c r="L2568" s="50"/>
      <c r="M2568" s="50"/>
      <c r="N2568" s="50"/>
    </row>
    <row r="2569" spans="10:14" ht="15" customHeight="1">
      <c r="J2569" s="50"/>
      <c r="K2569" s="50"/>
      <c r="L2569" s="50"/>
      <c r="M2569" s="50"/>
      <c r="N2569" s="50"/>
    </row>
    <row r="2570" spans="10:14" ht="15" customHeight="1">
      <c r="J2570" s="50"/>
      <c r="K2570" s="50"/>
      <c r="L2570" s="50"/>
      <c r="M2570" s="50"/>
      <c r="N2570" s="50"/>
    </row>
    <row r="2571" spans="10:14" ht="15" customHeight="1">
      <c r="J2571" s="50"/>
      <c r="K2571" s="50"/>
      <c r="L2571" s="50"/>
      <c r="M2571" s="50"/>
      <c r="N2571" s="50"/>
    </row>
    <row r="2572" spans="10:14" ht="15" customHeight="1">
      <c r="J2572" s="50"/>
      <c r="K2572" s="50"/>
      <c r="L2572" s="50"/>
      <c r="M2572" s="50"/>
      <c r="N2572" s="50"/>
    </row>
    <row r="2573" spans="10:14" ht="15" customHeight="1">
      <c r="J2573" s="50"/>
      <c r="K2573" s="50"/>
      <c r="L2573" s="50"/>
      <c r="M2573" s="50"/>
      <c r="N2573" s="50"/>
    </row>
    <row r="2574" spans="10:14" ht="15" customHeight="1">
      <c r="J2574" s="50"/>
      <c r="K2574" s="50"/>
      <c r="L2574" s="50"/>
      <c r="M2574" s="50"/>
      <c r="N2574" s="50"/>
    </row>
    <row r="2575" spans="10:14" ht="15" customHeight="1">
      <c r="J2575" s="50"/>
      <c r="K2575" s="50"/>
      <c r="L2575" s="50"/>
      <c r="M2575" s="50"/>
      <c r="N2575" s="50"/>
    </row>
    <row r="2576" spans="10:14" ht="15" customHeight="1">
      <c r="J2576" s="50"/>
      <c r="K2576" s="50"/>
      <c r="L2576" s="50"/>
      <c r="M2576" s="50"/>
      <c r="N2576" s="50"/>
    </row>
    <row r="2577" spans="10:14" ht="15" customHeight="1">
      <c r="J2577" s="50"/>
      <c r="K2577" s="50"/>
      <c r="L2577" s="50"/>
      <c r="M2577" s="50"/>
      <c r="N2577" s="50"/>
    </row>
    <row r="2578" spans="10:14" ht="15" customHeight="1">
      <c r="J2578" s="50"/>
      <c r="K2578" s="50"/>
      <c r="L2578" s="50"/>
      <c r="M2578" s="50"/>
      <c r="N2578" s="50"/>
    </row>
    <row r="2579" spans="10:14" ht="15" customHeight="1">
      <c r="J2579" s="50"/>
      <c r="K2579" s="50"/>
      <c r="L2579" s="50"/>
      <c r="M2579" s="50"/>
      <c r="N2579" s="50"/>
    </row>
    <row r="2580" spans="10:14" ht="15" customHeight="1">
      <c r="J2580" s="50"/>
      <c r="K2580" s="50"/>
      <c r="L2580" s="50"/>
      <c r="M2580" s="50"/>
      <c r="N2580" s="50"/>
    </row>
    <row r="2581" spans="10:14" ht="15" customHeight="1">
      <c r="J2581" s="50"/>
      <c r="K2581" s="50"/>
      <c r="L2581" s="50"/>
      <c r="M2581" s="50"/>
      <c r="N2581" s="50"/>
    </row>
    <row r="2582" spans="10:14" ht="15" customHeight="1">
      <c r="J2582" s="50"/>
      <c r="K2582" s="50"/>
      <c r="L2582" s="50"/>
      <c r="M2582" s="50"/>
      <c r="N2582" s="50"/>
    </row>
    <row r="2583" spans="10:14" ht="15" customHeight="1">
      <c r="J2583" s="50"/>
      <c r="K2583" s="50"/>
      <c r="L2583" s="50"/>
      <c r="M2583" s="50"/>
      <c r="N2583" s="50"/>
    </row>
    <row r="2584" spans="10:14" ht="15" customHeight="1">
      <c r="J2584" s="50"/>
      <c r="K2584" s="50"/>
      <c r="L2584" s="50"/>
      <c r="M2584" s="50"/>
      <c r="N2584" s="50"/>
    </row>
    <row r="2585" spans="10:14" ht="15" customHeight="1">
      <c r="J2585" s="50"/>
      <c r="K2585" s="50"/>
      <c r="L2585" s="50"/>
      <c r="M2585" s="50"/>
      <c r="N2585" s="50"/>
    </row>
    <row r="2586" spans="10:14" ht="15" customHeight="1">
      <c r="J2586" s="50"/>
      <c r="K2586" s="50"/>
      <c r="L2586" s="50"/>
      <c r="M2586" s="50"/>
      <c r="N2586" s="50"/>
    </row>
    <row r="2587" spans="10:14" ht="15" customHeight="1">
      <c r="J2587" s="50"/>
      <c r="K2587" s="50"/>
      <c r="L2587" s="50"/>
      <c r="M2587" s="50"/>
      <c r="N2587" s="50"/>
    </row>
    <row r="2588" spans="10:14" ht="15" customHeight="1">
      <c r="J2588" s="50"/>
      <c r="K2588" s="50"/>
      <c r="L2588" s="50"/>
      <c r="M2588" s="50"/>
      <c r="N2588" s="50"/>
    </row>
    <row r="2589" spans="10:14" ht="15" customHeight="1">
      <c r="J2589" s="50"/>
      <c r="K2589" s="50"/>
      <c r="L2589" s="50"/>
      <c r="M2589" s="50"/>
      <c r="N2589" s="50"/>
    </row>
    <row r="2590" spans="10:14" ht="15" customHeight="1">
      <c r="J2590" s="50"/>
      <c r="K2590" s="50"/>
      <c r="L2590" s="50"/>
      <c r="M2590" s="50"/>
      <c r="N2590" s="50"/>
    </row>
    <row r="2591" spans="10:14" ht="15" customHeight="1">
      <c r="J2591" s="50"/>
      <c r="K2591" s="50"/>
      <c r="L2591" s="50"/>
      <c r="M2591" s="50"/>
      <c r="N2591" s="50"/>
    </row>
    <row r="2592" spans="10:14" ht="15" customHeight="1">
      <c r="J2592" s="50"/>
      <c r="K2592" s="50"/>
      <c r="L2592" s="50"/>
      <c r="M2592" s="50"/>
      <c r="N2592" s="50"/>
    </row>
    <row r="2593" spans="10:14" ht="15" customHeight="1">
      <c r="J2593" s="50"/>
      <c r="K2593" s="50"/>
      <c r="L2593" s="50"/>
      <c r="M2593" s="50"/>
      <c r="N2593" s="50"/>
    </row>
    <row r="2594" spans="10:14" ht="15" customHeight="1">
      <c r="J2594" s="50"/>
      <c r="K2594" s="50"/>
      <c r="L2594" s="50"/>
      <c r="M2594" s="50"/>
      <c r="N2594" s="50"/>
    </row>
    <row r="2595" spans="10:14" ht="15" customHeight="1">
      <c r="J2595" s="50"/>
      <c r="K2595" s="50"/>
      <c r="L2595" s="50"/>
      <c r="M2595" s="50"/>
      <c r="N2595" s="50"/>
    </row>
    <row r="2596" spans="10:14" ht="15" customHeight="1">
      <c r="J2596" s="50"/>
      <c r="K2596" s="50"/>
      <c r="L2596" s="50"/>
      <c r="M2596" s="50"/>
      <c r="N2596" s="50"/>
    </row>
    <row r="2597" spans="10:14" ht="15" customHeight="1">
      <c r="J2597" s="50"/>
      <c r="K2597" s="50"/>
      <c r="L2597" s="50"/>
      <c r="M2597" s="50"/>
      <c r="N2597" s="50"/>
    </row>
    <row r="2598" spans="10:14" ht="15" customHeight="1">
      <c r="J2598" s="50"/>
      <c r="K2598" s="50"/>
      <c r="L2598" s="50"/>
      <c r="M2598" s="50"/>
      <c r="N2598" s="50"/>
    </row>
    <row r="2599" spans="10:14" ht="15" customHeight="1">
      <c r="J2599" s="50"/>
      <c r="K2599" s="50"/>
      <c r="L2599" s="50"/>
      <c r="M2599" s="50"/>
      <c r="N2599" s="50"/>
    </row>
    <row r="2600" spans="10:14" ht="15" customHeight="1">
      <c r="J2600" s="50"/>
      <c r="K2600" s="50"/>
      <c r="L2600" s="50"/>
      <c r="M2600" s="50"/>
      <c r="N2600" s="50"/>
    </row>
    <row r="2601" spans="10:14" ht="15" customHeight="1">
      <c r="J2601" s="50"/>
      <c r="K2601" s="50"/>
      <c r="L2601" s="50"/>
      <c r="M2601" s="50"/>
      <c r="N2601" s="50"/>
    </row>
    <row r="2602" spans="10:14" ht="15" customHeight="1">
      <c r="J2602" s="50"/>
      <c r="K2602" s="50"/>
      <c r="L2602" s="50"/>
      <c r="M2602" s="50"/>
      <c r="N2602" s="50"/>
    </row>
    <row r="2603" spans="10:14" ht="15" customHeight="1">
      <c r="J2603" s="50"/>
      <c r="K2603" s="50"/>
      <c r="L2603" s="50"/>
      <c r="M2603" s="50"/>
      <c r="N2603" s="50"/>
    </row>
    <row r="2604" spans="10:14" ht="15" customHeight="1">
      <c r="J2604" s="50"/>
      <c r="K2604" s="50"/>
      <c r="L2604" s="50"/>
      <c r="M2604" s="50"/>
      <c r="N2604" s="50"/>
    </row>
    <row r="2605" spans="10:14" ht="15" customHeight="1">
      <c r="J2605" s="50"/>
      <c r="K2605" s="50"/>
      <c r="L2605" s="50"/>
      <c r="M2605" s="50"/>
      <c r="N2605" s="50"/>
    </row>
    <row r="2606" spans="10:14" ht="15" customHeight="1">
      <c r="J2606" s="50"/>
      <c r="K2606" s="50"/>
      <c r="L2606" s="50"/>
      <c r="M2606" s="50"/>
      <c r="N2606" s="50"/>
    </row>
    <row r="2607" spans="10:14" ht="15" customHeight="1">
      <c r="J2607" s="50"/>
      <c r="K2607" s="50"/>
      <c r="L2607" s="50"/>
      <c r="M2607" s="50"/>
      <c r="N2607" s="50"/>
    </row>
    <row r="2608" spans="10:14" ht="15" customHeight="1">
      <c r="J2608" s="50"/>
      <c r="K2608" s="50"/>
      <c r="L2608" s="50"/>
      <c r="M2608" s="50"/>
      <c r="N2608" s="50"/>
    </row>
    <row r="2609" spans="10:14" ht="15" customHeight="1">
      <c r="J2609" s="50"/>
      <c r="K2609" s="50"/>
      <c r="L2609" s="50"/>
      <c r="M2609" s="50"/>
      <c r="N2609" s="50"/>
    </row>
    <row r="2610" spans="10:14" ht="15" customHeight="1">
      <c r="J2610" s="50"/>
      <c r="K2610" s="50"/>
      <c r="L2610" s="50"/>
      <c r="M2610" s="50"/>
      <c r="N2610" s="50"/>
    </row>
    <row r="2611" spans="10:14" ht="15" customHeight="1">
      <c r="J2611" s="50"/>
      <c r="K2611" s="50"/>
      <c r="L2611" s="50"/>
      <c r="M2611" s="50"/>
      <c r="N2611" s="50"/>
    </row>
    <row r="2612" spans="10:14" ht="15" customHeight="1">
      <c r="J2612" s="50"/>
      <c r="K2612" s="50"/>
      <c r="L2612" s="50"/>
      <c r="M2612" s="50"/>
      <c r="N2612" s="50"/>
    </row>
    <row r="2613" spans="10:14" ht="15" customHeight="1">
      <c r="J2613" s="50"/>
      <c r="K2613" s="50"/>
      <c r="L2613" s="50"/>
      <c r="M2613" s="50"/>
      <c r="N2613" s="50"/>
    </row>
    <row r="2614" spans="10:14" ht="15" customHeight="1">
      <c r="J2614" s="50"/>
      <c r="K2614" s="50"/>
      <c r="L2614" s="50"/>
      <c r="M2614" s="50"/>
      <c r="N2614" s="50"/>
    </row>
    <row r="2615" spans="10:14" ht="15" customHeight="1">
      <c r="J2615" s="50"/>
      <c r="K2615" s="50"/>
      <c r="L2615" s="50"/>
      <c r="M2615" s="50"/>
      <c r="N2615" s="50"/>
    </row>
    <row r="2616" spans="10:14" ht="15" customHeight="1">
      <c r="J2616" s="50"/>
      <c r="K2616" s="50"/>
      <c r="L2616" s="50"/>
      <c r="M2616" s="50"/>
      <c r="N2616" s="50"/>
    </row>
    <row r="2617" spans="10:14" ht="15" customHeight="1">
      <c r="J2617" s="50"/>
      <c r="K2617" s="50"/>
      <c r="L2617" s="50"/>
      <c r="M2617" s="50"/>
      <c r="N2617" s="50"/>
    </row>
    <row r="2618" spans="10:14" ht="15" customHeight="1">
      <c r="J2618" s="50"/>
      <c r="K2618" s="50"/>
      <c r="L2618" s="50"/>
      <c r="M2618" s="50"/>
      <c r="N2618" s="50"/>
    </row>
    <row r="2619" spans="10:14" ht="15" customHeight="1">
      <c r="J2619" s="50"/>
      <c r="K2619" s="50"/>
      <c r="L2619" s="50"/>
      <c r="M2619" s="50"/>
      <c r="N2619" s="50"/>
    </row>
    <row r="2620" spans="10:14" ht="15" customHeight="1">
      <c r="J2620" s="50"/>
      <c r="K2620" s="50"/>
      <c r="L2620" s="50"/>
      <c r="M2620" s="50"/>
      <c r="N2620" s="50"/>
    </row>
    <row r="2621" spans="10:14" ht="15" customHeight="1">
      <c r="J2621" s="50"/>
      <c r="K2621" s="50"/>
      <c r="L2621" s="50"/>
      <c r="M2621" s="50"/>
      <c r="N2621" s="50"/>
    </row>
    <row r="2622" spans="10:14" ht="15" customHeight="1">
      <c r="J2622" s="50"/>
      <c r="K2622" s="50"/>
      <c r="L2622" s="50"/>
      <c r="M2622" s="50"/>
      <c r="N2622" s="50"/>
    </row>
    <row r="2623" spans="10:14" ht="15" customHeight="1">
      <c r="J2623" s="50"/>
      <c r="K2623" s="50"/>
      <c r="L2623" s="50"/>
      <c r="M2623" s="50"/>
      <c r="N2623" s="50"/>
    </row>
    <row r="2624" spans="10:14" ht="15" customHeight="1">
      <c r="J2624" s="50"/>
      <c r="K2624" s="50"/>
      <c r="L2624" s="50"/>
      <c r="M2624" s="50"/>
      <c r="N2624" s="50"/>
    </row>
    <row r="2625" spans="10:14" ht="15" customHeight="1">
      <c r="J2625" s="50"/>
      <c r="K2625" s="50"/>
      <c r="L2625" s="50"/>
      <c r="M2625" s="50"/>
      <c r="N2625" s="50"/>
    </row>
    <row r="2626" spans="10:14" ht="15" customHeight="1">
      <c r="J2626" s="50"/>
      <c r="K2626" s="50"/>
      <c r="L2626" s="50"/>
      <c r="M2626" s="50"/>
      <c r="N2626" s="50"/>
    </row>
    <row r="2627" spans="10:14" ht="15" customHeight="1">
      <c r="J2627" s="50"/>
      <c r="K2627" s="50"/>
      <c r="L2627" s="50"/>
      <c r="M2627" s="50"/>
      <c r="N2627" s="50"/>
    </row>
    <row r="2628" spans="10:14" ht="15" customHeight="1">
      <c r="J2628" s="50"/>
      <c r="K2628" s="50"/>
      <c r="L2628" s="50"/>
      <c r="M2628" s="50"/>
      <c r="N2628" s="50"/>
    </row>
    <row r="2629" spans="10:14" ht="15" customHeight="1">
      <c r="J2629" s="50"/>
      <c r="K2629" s="50"/>
      <c r="L2629" s="50"/>
      <c r="M2629" s="50"/>
      <c r="N2629" s="50"/>
    </row>
    <row r="2630" spans="10:14" ht="15" customHeight="1">
      <c r="J2630" s="50"/>
      <c r="K2630" s="50"/>
      <c r="L2630" s="50"/>
      <c r="M2630" s="50"/>
      <c r="N2630" s="50"/>
    </row>
    <row r="2631" spans="10:14" ht="15" customHeight="1">
      <c r="J2631" s="50"/>
      <c r="K2631" s="50"/>
      <c r="L2631" s="50"/>
      <c r="M2631" s="50"/>
      <c r="N2631" s="50"/>
    </row>
    <row r="2632" spans="10:14" ht="15" customHeight="1">
      <c r="J2632" s="50"/>
      <c r="K2632" s="50"/>
      <c r="L2632" s="50"/>
      <c r="M2632" s="50"/>
      <c r="N2632" s="50"/>
    </row>
    <row r="2633" spans="10:14" ht="15" customHeight="1">
      <c r="J2633" s="50"/>
      <c r="K2633" s="50"/>
      <c r="L2633" s="50"/>
      <c r="M2633" s="50"/>
      <c r="N2633" s="50"/>
    </row>
    <row r="2634" spans="10:14" ht="15" customHeight="1">
      <c r="J2634" s="50"/>
      <c r="K2634" s="50"/>
      <c r="L2634" s="50"/>
      <c r="M2634" s="50"/>
      <c r="N2634" s="50"/>
    </row>
    <row r="2635" spans="10:14" ht="15" customHeight="1">
      <c r="J2635" s="50"/>
      <c r="K2635" s="50"/>
      <c r="L2635" s="50"/>
      <c r="M2635" s="50"/>
      <c r="N2635" s="50"/>
    </row>
    <row r="2636" spans="10:14" ht="15" customHeight="1">
      <c r="J2636" s="50"/>
      <c r="K2636" s="50"/>
      <c r="L2636" s="50"/>
      <c r="M2636" s="50"/>
      <c r="N2636" s="50"/>
    </row>
    <row r="2637" spans="10:14" ht="15" customHeight="1">
      <c r="J2637" s="50"/>
      <c r="K2637" s="50"/>
      <c r="L2637" s="50"/>
      <c r="M2637" s="50"/>
      <c r="N2637" s="50"/>
    </row>
    <row r="2638" spans="10:14" ht="15" customHeight="1">
      <c r="J2638" s="50"/>
      <c r="K2638" s="50"/>
      <c r="L2638" s="50"/>
      <c r="M2638" s="50"/>
      <c r="N2638" s="50"/>
    </row>
    <row r="2639" spans="10:14" ht="15" customHeight="1">
      <c r="J2639" s="50"/>
      <c r="K2639" s="50"/>
      <c r="L2639" s="50"/>
      <c r="M2639" s="50"/>
      <c r="N2639" s="50"/>
    </row>
    <row r="2640" spans="10:14" ht="15" customHeight="1">
      <c r="J2640" s="50"/>
      <c r="K2640" s="50"/>
      <c r="L2640" s="50"/>
      <c r="M2640" s="50"/>
      <c r="N2640" s="50"/>
    </row>
    <row r="2641" spans="10:14" ht="15" customHeight="1">
      <c r="J2641" s="50"/>
      <c r="K2641" s="50"/>
      <c r="L2641" s="50"/>
      <c r="M2641" s="50"/>
      <c r="N2641" s="50"/>
    </row>
    <row r="2642" spans="10:14" ht="15" customHeight="1">
      <c r="J2642" s="50"/>
      <c r="K2642" s="50"/>
      <c r="L2642" s="50"/>
      <c r="M2642" s="50"/>
      <c r="N2642" s="50"/>
    </row>
    <row r="2643" spans="10:14" ht="15" customHeight="1">
      <c r="J2643" s="50"/>
      <c r="K2643" s="50"/>
      <c r="L2643" s="50"/>
      <c r="M2643" s="50"/>
      <c r="N2643" s="50"/>
    </row>
    <row r="2644" spans="10:14" ht="15" customHeight="1">
      <c r="J2644" s="50"/>
      <c r="K2644" s="50"/>
      <c r="L2644" s="50"/>
      <c r="M2644" s="50"/>
      <c r="N2644" s="50"/>
    </row>
    <row r="2645" spans="10:14" ht="15" customHeight="1">
      <c r="J2645" s="50"/>
      <c r="K2645" s="50"/>
      <c r="L2645" s="50"/>
      <c r="M2645" s="50"/>
      <c r="N2645" s="50"/>
    </row>
    <row r="2646" spans="10:14" ht="15" customHeight="1">
      <c r="J2646" s="50"/>
      <c r="K2646" s="50"/>
      <c r="L2646" s="50"/>
      <c r="M2646" s="50"/>
      <c r="N2646" s="50"/>
    </row>
    <row r="2647" spans="10:14" ht="15" customHeight="1">
      <c r="J2647" s="50"/>
      <c r="K2647" s="50"/>
      <c r="L2647" s="50"/>
      <c r="M2647" s="50"/>
      <c r="N2647" s="50"/>
    </row>
    <row r="2648" spans="10:14" ht="15" customHeight="1">
      <c r="J2648" s="50"/>
      <c r="K2648" s="50"/>
      <c r="L2648" s="50"/>
      <c r="M2648" s="50"/>
      <c r="N2648" s="50"/>
    </row>
    <row r="2649" spans="10:14" ht="15" customHeight="1">
      <c r="J2649" s="50"/>
      <c r="K2649" s="50"/>
      <c r="L2649" s="50"/>
      <c r="M2649" s="50"/>
      <c r="N2649" s="50"/>
    </row>
    <row r="2650" spans="10:14" ht="15" customHeight="1">
      <c r="J2650" s="50"/>
      <c r="K2650" s="50"/>
      <c r="L2650" s="50"/>
      <c r="M2650" s="50"/>
      <c r="N2650" s="50"/>
    </row>
    <row r="2651" spans="10:14" ht="15" customHeight="1">
      <c r="J2651" s="50"/>
      <c r="K2651" s="50"/>
      <c r="L2651" s="50"/>
      <c r="M2651" s="50"/>
      <c r="N2651" s="50"/>
    </row>
    <row r="2652" spans="10:14" ht="15" customHeight="1">
      <c r="J2652" s="50"/>
      <c r="K2652" s="50"/>
      <c r="L2652" s="50"/>
      <c r="M2652" s="50"/>
      <c r="N2652" s="50"/>
    </row>
    <row r="2653" spans="10:14" ht="15" customHeight="1">
      <c r="J2653" s="50"/>
      <c r="K2653" s="50"/>
      <c r="L2653" s="50"/>
      <c r="M2653" s="50"/>
      <c r="N2653" s="50"/>
    </row>
    <row r="2654" spans="10:14" ht="15" customHeight="1">
      <c r="J2654" s="50"/>
      <c r="K2654" s="50"/>
      <c r="L2654" s="50"/>
      <c r="M2654" s="50"/>
      <c r="N2654" s="50"/>
    </row>
    <row r="2655" spans="10:14" ht="15" customHeight="1">
      <c r="J2655" s="50"/>
      <c r="K2655" s="50"/>
      <c r="L2655" s="50"/>
      <c r="M2655" s="50"/>
      <c r="N2655" s="50"/>
    </row>
    <row r="2656" spans="10:14" ht="15" customHeight="1">
      <c r="J2656" s="50"/>
      <c r="K2656" s="50"/>
      <c r="L2656" s="50"/>
      <c r="M2656" s="50"/>
      <c r="N2656" s="50"/>
    </row>
    <row r="2657" spans="10:14" ht="15" customHeight="1">
      <c r="J2657" s="50"/>
      <c r="K2657" s="50"/>
      <c r="L2657" s="50"/>
      <c r="M2657" s="50"/>
      <c r="N2657" s="50"/>
    </row>
    <row r="2658" spans="10:14" ht="15" customHeight="1">
      <c r="J2658" s="50"/>
      <c r="K2658" s="50"/>
      <c r="L2658" s="50"/>
      <c r="M2658" s="50"/>
      <c r="N2658" s="50"/>
    </row>
    <row r="2659" spans="10:14" ht="15" customHeight="1">
      <c r="J2659" s="50"/>
      <c r="K2659" s="50"/>
      <c r="L2659" s="50"/>
      <c r="M2659" s="50"/>
      <c r="N2659" s="50"/>
    </row>
    <row r="2660" spans="10:14" ht="15" customHeight="1">
      <c r="J2660" s="50"/>
      <c r="K2660" s="50"/>
      <c r="L2660" s="50"/>
      <c r="M2660" s="50"/>
      <c r="N2660" s="50"/>
    </row>
    <row r="2661" spans="10:14" ht="15" customHeight="1">
      <c r="J2661" s="50"/>
      <c r="K2661" s="50"/>
      <c r="L2661" s="50"/>
      <c r="M2661" s="50"/>
      <c r="N2661" s="50"/>
    </row>
    <row r="2662" spans="10:14" ht="15" customHeight="1">
      <c r="J2662" s="50"/>
      <c r="K2662" s="50"/>
      <c r="L2662" s="50"/>
      <c r="M2662" s="50"/>
      <c r="N2662" s="50"/>
    </row>
    <row r="2663" spans="10:14" ht="15" customHeight="1">
      <c r="J2663" s="50"/>
      <c r="K2663" s="50"/>
      <c r="L2663" s="50"/>
      <c r="M2663" s="50"/>
      <c r="N2663" s="50"/>
    </row>
    <row r="2664" spans="10:14" ht="15" customHeight="1">
      <c r="J2664" s="50"/>
      <c r="K2664" s="50"/>
      <c r="L2664" s="50"/>
      <c r="M2664" s="50"/>
      <c r="N2664" s="50"/>
    </row>
    <row r="2665" spans="10:14" ht="15" customHeight="1">
      <c r="J2665" s="50"/>
      <c r="K2665" s="50"/>
      <c r="L2665" s="50"/>
      <c r="M2665" s="50"/>
      <c r="N2665" s="50"/>
    </row>
    <row r="2666" spans="10:14" ht="15" customHeight="1">
      <c r="J2666" s="50"/>
      <c r="K2666" s="50"/>
      <c r="L2666" s="50"/>
      <c r="M2666" s="50"/>
      <c r="N2666" s="50"/>
    </row>
    <row r="2667" spans="10:14" ht="15" customHeight="1">
      <c r="J2667" s="50"/>
      <c r="K2667" s="50"/>
      <c r="L2667" s="50"/>
      <c r="M2667" s="50"/>
      <c r="N2667" s="50"/>
    </row>
    <row r="2668" spans="10:14" ht="15" customHeight="1">
      <c r="J2668" s="50"/>
      <c r="K2668" s="50"/>
      <c r="L2668" s="50"/>
      <c r="M2668" s="50"/>
      <c r="N2668" s="50"/>
    </row>
    <row r="2669" spans="10:14" ht="15" customHeight="1">
      <c r="J2669" s="50"/>
      <c r="K2669" s="50"/>
      <c r="L2669" s="50"/>
      <c r="M2669" s="50"/>
      <c r="N2669" s="50"/>
    </row>
    <row r="2670" spans="10:14" ht="15" customHeight="1">
      <c r="J2670" s="50"/>
      <c r="K2670" s="50"/>
      <c r="L2670" s="50"/>
      <c r="M2670" s="50"/>
      <c r="N2670" s="50"/>
    </row>
    <row r="2671" spans="10:14" ht="15" customHeight="1">
      <c r="J2671" s="50"/>
      <c r="K2671" s="50"/>
      <c r="L2671" s="50"/>
      <c r="M2671" s="50"/>
      <c r="N2671" s="50"/>
    </row>
    <row r="2672" spans="10:14" ht="15" customHeight="1">
      <c r="J2672" s="50"/>
      <c r="K2672" s="50"/>
      <c r="L2672" s="50"/>
      <c r="M2672" s="50"/>
      <c r="N2672" s="50"/>
    </row>
    <row r="2673" spans="10:14" ht="15" customHeight="1">
      <c r="J2673" s="50"/>
      <c r="K2673" s="50"/>
      <c r="L2673" s="50"/>
      <c r="M2673" s="50"/>
      <c r="N2673" s="50"/>
    </row>
    <row r="2674" spans="10:14" ht="15" customHeight="1">
      <c r="J2674" s="50"/>
      <c r="K2674" s="50"/>
      <c r="L2674" s="50"/>
      <c r="M2674" s="50"/>
      <c r="N2674" s="50"/>
    </row>
    <row r="2675" spans="10:14" ht="15" customHeight="1">
      <c r="J2675" s="50"/>
      <c r="K2675" s="50"/>
      <c r="L2675" s="50"/>
      <c r="M2675" s="50"/>
      <c r="N2675" s="50"/>
    </row>
    <row r="2676" spans="10:14" ht="15" customHeight="1">
      <c r="J2676" s="50"/>
      <c r="K2676" s="50"/>
      <c r="L2676" s="50"/>
      <c r="M2676" s="50"/>
      <c r="N2676" s="50"/>
    </row>
    <row r="2677" spans="10:14" ht="15" customHeight="1">
      <c r="J2677" s="50"/>
      <c r="K2677" s="50"/>
      <c r="L2677" s="50"/>
      <c r="M2677" s="50"/>
      <c r="N2677" s="50"/>
    </row>
    <row r="2678" spans="10:14" ht="15" customHeight="1">
      <c r="J2678" s="50"/>
      <c r="K2678" s="50"/>
      <c r="L2678" s="50"/>
      <c r="M2678" s="50"/>
      <c r="N2678" s="50"/>
    </row>
    <row r="2679" spans="10:14" ht="15" customHeight="1">
      <c r="J2679" s="50"/>
      <c r="K2679" s="50"/>
      <c r="L2679" s="50"/>
      <c r="M2679" s="50"/>
      <c r="N2679" s="50"/>
    </row>
    <row r="2680" spans="10:14" ht="15" customHeight="1">
      <c r="J2680" s="50"/>
      <c r="K2680" s="50"/>
      <c r="L2680" s="50"/>
      <c r="M2680" s="50"/>
      <c r="N2680" s="50"/>
    </row>
    <row r="2681" spans="10:14" ht="15" customHeight="1">
      <c r="J2681" s="50"/>
      <c r="K2681" s="50"/>
      <c r="L2681" s="50"/>
      <c r="M2681" s="50"/>
      <c r="N2681" s="50"/>
    </row>
    <row r="2682" spans="10:14" ht="15" customHeight="1">
      <c r="J2682" s="50"/>
      <c r="K2682" s="50"/>
      <c r="L2682" s="50"/>
      <c r="M2682" s="50"/>
      <c r="N2682" s="50"/>
    </row>
    <row r="2683" spans="10:14" ht="15" customHeight="1">
      <c r="J2683" s="50"/>
      <c r="K2683" s="50"/>
      <c r="L2683" s="50"/>
      <c r="M2683" s="50"/>
      <c r="N2683" s="50"/>
    </row>
    <row r="2684" spans="10:14" ht="15" customHeight="1">
      <c r="J2684" s="50"/>
      <c r="K2684" s="50"/>
      <c r="L2684" s="50"/>
      <c r="M2684" s="50"/>
      <c r="N2684" s="50"/>
    </row>
    <row r="2685" spans="10:14" ht="15" customHeight="1">
      <c r="J2685" s="50"/>
      <c r="K2685" s="50"/>
      <c r="L2685" s="50"/>
      <c r="M2685" s="50"/>
      <c r="N2685" s="50"/>
    </row>
    <row r="2686" spans="10:14" ht="15" customHeight="1">
      <c r="J2686" s="50"/>
      <c r="K2686" s="50"/>
      <c r="L2686" s="50"/>
      <c r="M2686" s="50"/>
      <c r="N2686" s="50"/>
    </row>
    <row r="2687" spans="10:14" ht="15" customHeight="1">
      <c r="J2687" s="50"/>
      <c r="K2687" s="50"/>
      <c r="L2687" s="50"/>
      <c r="M2687" s="50"/>
      <c r="N2687" s="50"/>
    </row>
    <row r="2688" spans="10:14" ht="15" customHeight="1">
      <c r="J2688" s="50"/>
      <c r="K2688" s="50"/>
      <c r="L2688" s="50"/>
      <c r="M2688" s="50"/>
      <c r="N2688" s="50"/>
    </row>
    <row r="2689" spans="10:14" ht="15" customHeight="1">
      <c r="J2689" s="50"/>
      <c r="K2689" s="50"/>
      <c r="L2689" s="50"/>
      <c r="M2689" s="50"/>
      <c r="N2689" s="50"/>
    </row>
    <row r="2690" spans="10:14" ht="15" customHeight="1">
      <c r="J2690" s="50"/>
      <c r="K2690" s="50"/>
      <c r="L2690" s="50"/>
      <c r="M2690" s="50"/>
      <c r="N2690" s="50"/>
    </row>
    <row r="2691" spans="10:14" ht="15" customHeight="1">
      <c r="J2691" s="50"/>
      <c r="K2691" s="50"/>
      <c r="L2691" s="50"/>
      <c r="M2691" s="50"/>
      <c r="N2691" s="50"/>
    </row>
    <row r="2692" spans="10:14" ht="15" customHeight="1">
      <c r="J2692" s="50"/>
      <c r="K2692" s="50"/>
      <c r="L2692" s="50"/>
      <c r="M2692" s="50"/>
      <c r="N2692" s="50"/>
    </row>
    <row r="2693" spans="10:14" ht="15" customHeight="1">
      <c r="J2693" s="50"/>
      <c r="K2693" s="50"/>
      <c r="L2693" s="50"/>
      <c r="M2693" s="50"/>
      <c r="N2693" s="50"/>
    </row>
    <row r="2694" spans="10:14" ht="15" customHeight="1">
      <c r="J2694" s="50"/>
      <c r="K2694" s="50"/>
      <c r="L2694" s="50"/>
      <c r="M2694" s="50"/>
      <c r="N2694" s="50"/>
    </row>
    <row r="2695" spans="10:14" ht="15" customHeight="1">
      <c r="J2695" s="50"/>
      <c r="K2695" s="50"/>
      <c r="L2695" s="50"/>
      <c r="M2695" s="50"/>
      <c r="N2695" s="50"/>
    </row>
    <row r="2696" spans="10:14" ht="15" customHeight="1">
      <c r="J2696" s="50"/>
      <c r="K2696" s="50"/>
      <c r="L2696" s="50"/>
      <c r="M2696" s="50"/>
      <c r="N2696" s="50"/>
    </row>
    <row r="2697" spans="10:14" ht="15" customHeight="1">
      <c r="J2697" s="50"/>
      <c r="K2697" s="50"/>
      <c r="L2697" s="50"/>
      <c r="M2697" s="50"/>
      <c r="N2697" s="50"/>
    </row>
    <row r="2698" spans="10:14" ht="15" customHeight="1">
      <c r="J2698" s="50"/>
      <c r="K2698" s="50"/>
      <c r="L2698" s="50"/>
      <c r="M2698" s="50"/>
      <c r="N2698" s="50"/>
    </row>
    <row r="2699" spans="10:14" ht="15" customHeight="1">
      <c r="J2699" s="50"/>
      <c r="K2699" s="50"/>
      <c r="L2699" s="50"/>
      <c r="M2699" s="50"/>
      <c r="N2699" s="50"/>
    </row>
    <row r="2700" spans="10:14" ht="15" customHeight="1">
      <c r="J2700" s="50"/>
      <c r="K2700" s="50"/>
      <c r="L2700" s="50"/>
      <c r="M2700" s="50"/>
      <c r="N2700" s="50"/>
    </row>
    <row r="2701" spans="10:14" ht="15" customHeight="1">
      <c r="J2701" s="50"/>
      <c r="K2701" s="50"/>
      <c r="L2701" s="50"/>
      <c r="M2701" s="50"/>
      <c r="N2701" s="50"/>
    </row>
    <row r="2702" spans="10:14" ht="15" customHeight="1">
      <c r="J2702" s="50"/>
      <c r="K2702" s="50"/>
      <c r="L2702" s="50"/>
      <c r="M2702" s="50"/>
      <c r="N2702" s="50"/>
    </row>
    <row r="2703" spans="10:14" ht="15" customHeight="1">
      <c r="J2703" s="50"/>
      <c r="K2703" s="50"/>
      <c r="L2703" s="50"/>
      <c r="M2703" s="50"/>
      <c r="N2703" s="50"/>
    </row>
    <row r="2704" spans="10:14" ht="15" customHeight="1">
      <c r="J2704" s="50"/>
      <c r="K2704" s="50"/>
      <c r="L2704" s="50"/>
      <c r="M2704" s="50"/>
      <c r="N2704" s="50"/>
    </row>
    <row r="2705" spans="10:14" ht="15" customHeight="1">
      <c r="J2705" s="50"/>
      <c r="K2705" s="50"/>
      <c r="L2705" s="50"/>
      <c r="M2705" s="50"/>
      <c r="N2705" s="50"/>
    </row>
    <row r="2706" spans="10:14" ht="15" customHeight="1">
      <c r="J2706" s="50"/>
      <c r="K2706" s="50"/>
      <c r="L2706" s="50"/>
      <c r="M2706" s="50"/>
      <c r="N2706" s="50"/>
    </row>
    <row r="2707" spans="10:14" ht="15" customHeight="1">
      <c r="J2707" s="50"/>
      <c r="K2707" s="50"/>
      <c r="L2707" s="50"/>
      <c r="M2707" s="50"/>
      <c r="N2707" s="50"/>
    </row>
    <row r="2708" spans="10:14" ht="15" customHeight="1">
      <c r="J2708" s="50"/>
      <c r="K2708" s="50"/>
      <c r="L2708" s="50"/>
      <c r="M2708" s="50"/>
      <c r="N2708" s="50"/>
    </row>
    <row r="2709" spans="10:14" ht="15" customHeight="1">
      <c r="J2709" s="50"/>
      <c r="K2709" s="50"/>
      <c r="L2709" s="50"/>
      <c r="M2709" s="50"/>
      <c r="N2709" s="50"/>
    </row>
    <row r="2710" spans="10:14" ht="15" customHeight="1">
      <c r="J2710" s="50"/>
      <c r="K2710" s="50"/>
      <c r="L2710" s="50"/>
      <c r="M2710" s="50"/>
      <c r="N2710" s="50"/>
    </row>
    <row r="2711" spans="10:14" ht="15" customHeight="1">
      <c r="J2711" s="50"/>
      <c r="K2711" s="50"/>
      <c r="L2711" s="50"/>
      <c r="M2711" s="50"/>
      <c r="N2711" s="50"/>
    </row>
    <row r="2712" spans="10:14" ht="15" customHeight="1">
      <c r="J2712" s="50"/>
      <c r="K2712" s="50"/>
      <c r="L2712" s="50"/>
      <c r="M2712" s="50"/>
      <c r="N2712" s="50"/>
    </row>
    <row r="2713" spans="10:14" ht="15" customHeight="1">
      <c r="J2713" s="50"/>
      <c r="K2713" s="50"/>
      <c r="L2713" s="50"/>
      <c r="M2713" s="50"/>
      <c r="N2713" s="50"/>
    </row>
    <row r="2714" spans="10:14" ht="15" customHeight="1">
      <c r="J2714" s="50"/>
      <c r="K2714" s="50"/>
      <c r="L2714" s="50"/>
      <c r="M2714" s="50"/>
      <c r="N2714" s="50"/>
    </row>
    <row r="2715" spans="10:14" ht="15" customHeight="1">
      <c r="J2715" s="50"/>
      <c r="K2715" s="50"/>
      <c r="L2715" s="50"/>
      <c r="M2715" s="50"/>
      <c r="N2715" s="50"/>
    </row>
    <row r="2716" spans="10:14" ht="15" customHeight="1">
      <c r="J2716" s="50"/>
      <c r="K2716" s="50"/>
      <c r="L2716" s="50"/>
      <c r="M2716" s="50"/>
      <c r="N2716" s="50"/>
    </row>
    <row r="2717" spans="10:14" ht="15" customHeight="1">
      <c r="J2717" s="50"/>
      <c r="K2717" s="50"/>
      <c r="L2717" s="50"/>
      <c r="M2717" s="50"/>
      <c r="N2717" s="50"/>
    </row>
    <row r="2718" spans="10:14" ht="15" customHeight="1">
      <c r="J2718" s="50"/>
      <c r="K2718" s="50"/>
      <c r="L2718" s="50"/>
      <c r="M2718" s="50"/>
      <c r="N2718" s="50"/>
    </row>
    <row r="2719" spans="10:14" ht="15" customHeight="1">
      <c r="J2719" s="50"/>
      <c r="K2719" s="50"/>
      <c r="L2719" s="50"/>
      <c r="M2719" s="50"/>
      <c r="N2719" s="50"/>
    </row>
    <row r="2720" spans="10:14" ht="15" customHeight="1">
      <c r="J2720" s="50"/>
      <c r="K2720" s="50"/>
      <c r="L2720" s="50"/>
      <c r="M2720" s="50"/>
      <c r="N2720" s="50"/>
    </row>
    <row r="2721" spans="10:14" ht="15" customHeight="1">
      <c r="J2721" s="50"/>
      <c r="K2721" s="50"/>
      <c r="L2721" s="50"/>
      <c r="M2721" s="50"/>
      <c r="N2721" s="50"/>
    </row>
    <row r="2722" spans="10:14" ht="15" customHeight="1">
      <c r="J2722" s="50"/>
      <c r="K2722" s="50"/>
      <c r="L2722" s="50"/>
      <c r="M2722" s="50"/>
      <c r="N2722" s="50"/>
    </row>
    <row r="2723" spans="10:14" ht="15" customHeight="1">
      <c r="J2723" s="50"/>
      <c r="K2723" s="50"/>
      <c r="L2723" s="50"/>
      <c r="M2723" s="50"/>
      <c r="N2723" s="50"/>
    </row>
    <row r="2724" spans="10:14" ht="15" customHeight="1">
      <c r="J2724" s="50"/>
      <c r="K2724" s="50"/>
      <c r="L2724" s="50"/>
      <c r="M2724" s="50"/>
      <c r="N2724" s="50"/>
    </row>
    <row r="2725" spans="10:14" ht="15" customHeight="1">
      <c r="J2725" s="50"/>
      <c r="K2725" s="50"/>
      <c r="L2725" s="50"/>
      <c r="M2725" s="50"/>
      <c r="N2725" s="50"/>
    </row>
    <row r="2726" spans="10:14" ht="15" customHeight="1">
      <c r="J2726" s="50"/>
      <c r="K2726" s="50"/>
      <c r="L2726" s="50"/>
      <c r="M2726" s="50"/>
      <c r="N2726" s="50"/>
    </row>
    <row r="2727" spans="10:14" ht="15" customHeight="1">
      <c r="J2727" s="50"/>
      <c r="K2727" s="50"/>
      <c r="L2727" s="50"/>
      <c r="M2727" s="50"/>
      <c r="N2727" s="50"/>
    </row>
    <row r="2728" spans="10:14" ht="15" customHeight="1">
      <c r="J2728" s="50"/>
      <c r="K2728" s="50"/>
      <c r="L2728" s="50"/>
      <c r="M2728" s="50"/>
      <c r="N2728" s="50"/>
    </row>
    <row r="2729" spans="10:14" ht="15" customHeight="1">
      <c r="J2729" s="50"/>
      <c r="K2729" s="50"/>
      <c r="L2729" s="50"/>
      <c r="M2729" s="50"/>
      <c r="N2729" s="50"/>
    </row>
    <row r="2730" spans="10:14" ht="15" customHeight="1">
      <c r="J2730" s="50"/>
      <c r="K2730" s="50"/>
      <c r="L2730" s="50"/>
      <c r="M2730" s="50"/>
      <c r="N2730" s="50"/>
    </row>
    <row r="2731" spans="10:14" ht="15" customHeight="1">
      <c r="J2731" s="50"/>
      <c r="K2731" s="50"/>
      <c r="L2731" s="50"/>
      <c r="M2731" s="50"/>
      <c r="N2731" s="50"/>
    </row>
    <row r="2732" spans="10:14" ht="15" customHeight="1">
      <c r="J2732" s="50"/>
      <c r="K2732" s="50"/>
      <c r="L2732" s="50"/>
      <c r="M2732" s="50"/>
      <c r="N2732" s="50"/>
    </row>
    <row r="2733" spans="10:14" ht="15" customHeight="1">
      <c r="J2733" s="50"/>
      <c r="K2733" s="50"/>
      <c r="L2733" s="50"/>
      <c r="M2733" s="50"/>
      <c r="N2733" s="50"/>
    </row>
    <row r="2734" spans="10:14" ht="15" customHeight="1">
      <c r="J2734" s="50"/>
      <c r="K2734" s="50"/>
      <c r="L2734" s="50"/>
      <c r="M2734" s="50"/>
      <c r="N2734" s="50"/>
    </row>
    <row r="2735" spans="10:14" ht="15" customHeight="1">
      <c r="J2735" s="50"/>
      <c r="K2735" s="50"/>
      <c r="L2735" s="50"/>
      <c r="M2735" s="50"/>
      <c r="N2735" s="50"/>
    </row>
    <row r="2736" spans="10:14" ht="15" customHeight="1">
      <c r="N2736" s="50"/>
    </row>
    <row r="2737" spans="14:14" ht="15" customHeight="1">
      <c r="N2737" s="50"/>
    </row>
    <row r="2738" spans="14:14" ht="15" customHeight="1">
      <c r="N2738" s="50"/>
    </row>
    <row r="2739" spans="14:14" ht="15" customHeight="1">
      <c r="N2739" s="50"/>
    </row>
    <row r="2740" spans="14:14" ht="15" customHeight="1">
      <c r="N2740" s="50"/>
    </row>
    <row r="2741" spans="14:14" ht="15" customHeight="1">
      <c r="N2741" s="50"/>
    </row>
  </sheetData>
  <pageMargins left="0.7" right="0.7" top="0.75" bottom="0.75" header="0.3" footer="0.3"/>
  <pageSetup scale="1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8B9A7-9C56-4165-A925-8F8EF4800061}">
  <sheetPr>
    <pageSetUpPr fitToPage="1"/>
  </sheetPr>
  <dimension ref="H1:AJ2939"/>
  <sheetViews>
    <sheetView showGridLines="0" zoomScale="90" zoomScaleNormal="90" workbookViewId="0"/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7" width="12.5703125" style="51" customWidth="1"/>
    <col min="18" max="25" width="14.28515625" style="50" customWidth="1"/>
    <col min="26" max="26" width="13.85546875" style="50" customWidth="1"/>
    <col min="27" max="27" width="17.140625" style="50" customWidth="1"/>
    <col min="28" max="28" width="14.7109375" style="50" customWidth="1"/>
    <col min="29" max="33" width="9.42578125" style="50"/>
    <col min="34" max="36" width="12.5703125" style="50" customWidth="1"/>
    <col min="37" max="16384" width="9.42578125" style="50"/>
  </cols>
  <sheetData>
    <row r="1" spans="8:36" ht="15" customHeight="1">
      <c r="J1" s="50"/>
      <c r="K1" s="50"/>
      <c r="L1" s="50"/>
      <c r="M1" s="50"/>
      <c r="N1" s="50"/>
      <c r="O1" s="50"/>
      <c r="P1" s="50"/>
      <c r="Q1" s="50"/>
    </row>
    <row r="2" spans="8:36" ht="15" customHeight="1">
      <c r="J2" s="43" t="s">
        <v>32</v>
      </c>
      <c r="K2" s="50"/>
      <c r="L2" s="50"/>
      <c r="M2" s="50"/>
      <c r="N2" s="50"/>
      <c r="O2" s="50"/>
      <c r="P2" s="50"/>
      <c r="Q2" s="50"/>
    </row>
    <row r="3" spans="8:36" ht="15" customHeight="1">
      <c r="J3" s="47"/>
      <c r="K3" s="50"/>
      <c r="L3" s="50"/>
      <c r="M3" s="50"/>
      <c r="N3" s="50"/>
      <c r="O3" s="50"/>
      <c r="P3" s="50"/>
      <c r="Q3" s="50"/>
    </row>
    <row r="4" spans="8:36" ht="15" customHeight="1">
      <c r="J4" s="194"/>
      <c r="K4" s="50"/>
      <c r="L4" s="50"/>
      <c r="M4" s="50"/>
      <c r="N4" s="50"/>
      <c r="O4" s="50"/>
      <c r="P4" s="50"/>
      <c r="Q4" s="50"/>
    </row>
    <row r="5" spans="8:36" ht="15" customHeight="1">
      <c r="J5" s="194"/>
      <c r="K5" s="50"/>
      <c r="L5" s="50"/>
      <c r="M5" s="50"/>
      <c r="N5" s="50"/>
      <c r="O5" s="50"/>
      <c r="P5" s="50"/>
      <c r="Q5" s="63"/>
      <c r="AA5" s="63"/>
      <c r="AH5" s="63"/>
    </row>
    <row r="6" spans="8:36" ht="15" customHeight="1">
      <c r="J6" s="50"/>
      <c r="K6" s="50"/>
      <c r="L6" s="50"/>
      <c r="M6" s="50"/>
      <c r="N6" s="50"/>
      <c r="O6" s="50"/>
      <c r="P6" s="50"/>
      <c r="AA6" s="63"/>
      <c r="AH6" s="63"/>
    </row>
    <row r="7" spans="8:36" ht="15" customHeight="1">
      <c r="J7" s="56"/>
      <c r="K7" s="222"/>
      <c r="L7" s="222"/>
      <c r="M7" s="50"/>
      <c r="N7" s="50"/>
      <c r="O7" s="50"/>
      <c r="P7" s="50"/>
    </row>
    <row r="8" spans="8:36">
      <c r="J8" s="56"/>
      <c r="K8" s="222"/>
      <c r="L8" s="222"/>
      <c r="M8" s="62"/>
      <c r="N8" s="62"/>
      <c r="O8" s="62"/>
      <c r="P8" s="62"/>
      <c r="Q8" s="62"/>
    </row>
    <row r="9" spans="8:36" s="62" customFormat="1">
      <c r="H9" s="99"/>
      <c r="J9" s="56"/>
      <c r="K9" s="222"/>
      <c r="L9" s="222"/>
      <c r="M9" s="88"/>
      <c r="N9" s="88"/>
      <c r="O9" s="88"/>
      <c r="P9" s="88"/>
      <c r="Q9" s="101"/>
      <c r="R9" s="88"/>
      <c r="S9" s="88"/>
      <c r="T9" s="88"/>
      <c r="U9" s="88"/>
      <c r="V9" s="101"/>
      <c r="W9" s="101"/>
      <c r="X9" s="101"/>
      <c r="Y9" s="101"/>
    </row>
    <row r="10" spans="8:36" ht="15" customHeight="1">
      <c r="J10" s="56"/>
      <c r="K10" s="222"/>
      <c r="L10" s="222"/>
      <c r="M10" s="102"/>
      <c r="N10" s="102"/>
      <c r="O10" s="102"/>
      <c r="P10" s="57"/>
      <c r="Q10" s="103"/>
      <c r="R10" s="87"/>
      <c r="S10" s="87"/>
      <c r="T10" s="87"/>
      <c r="U10" s="87"/>
      <c r="V10" s="87"/>
      <c r="W10" s="87"/>
      <c r="X10" s="87"/>
      <c r="Y10" s="87"/>
      <c r="AB10" s="70"/>
      <c r="AH10" s="70"/>
      <c r="AI10" s="70"/>
      <c r="AJ10" s="70"/>
    </row>
    <row r="11" spans="8:36" ht="15" customHeight="1">
      <c r="J11" s="56"/>
      <c r="K11" s="222"/>
      <c r="L11" s="222"/>
      <c r="M11" s="102"/>
      <c r="N11" s="102"/>
      <c r="O11" s="102"/>
      <c r="P11" s="57"/>
      <c r="Q11" s="103"/>
      <c r="R11" s="87"/>
      <c r="S11" s="87"/>
      <c r="T11" s="87"/>
      <c r="U11" s="87"/>
      <c r="V11" s="87"/>
      <c r="W11" s="87"/>
      <c r="X11" s="87"/>
      <c r="Y11" s="87"/>
      <c r="AB11" s="70"/>
      <c r="AH11" s="70"/>
      <c r="AI11" s="70"/>
      <c r="AJ11" s="70"/>
    </row>
    <row r="12" spans="8:36" ht="15" customHeight="1">
      <c r="J12" s="56"/>
      <c r="K12" s="222"/>
      <c r="L12" s="222"/>
      <c r="M12" s="102"/>
      <c r="N12" s="102"/>
      <c r="O12" s="102"/>
      <c r="P12" s="57"/>
      <c r="Q12" s="103"/>
      <c r="R12" s="87"/>
      <c r="S12" s="87"/>
      <c r="T12" s="87"/>
      <c r="U12" s="87"/>
      <c r="V12" s="87"/>
      <c r="W12" s="87"/>
      <c r="X12" s="87"/>
      <c r="Y12" s="87"/>
      <c r="AB12" s="70"/>
      <c r="AH12" s="70"/>
      <c r="AI12" s="70"/>
      <c r="AJ12" s="70"/>
    </row>
    <row r="13" spans="8:36" ht="15" customHeight="1">
      <c r="J13" s="56"/>
      <c r="K13" s="222"/>
      <c r="L13" s="222"/>
      <c r="M13" s="102"/>
      <c r="N13" s="102"/>
      <c r="O13" s="102"/>
      <c r="P13" s="57"/>
      <c r="Q13" s="103"/>
      <c r="R13" s="87"/>
      <c r="S13" s="87"/>
      <c r="T13" s="87"/>
      <c r="U13" s="87"/>
      <c r="V13" s="87"/>
      <c r="W13" s="87"/>
      <c r="X13" s="87"/>
      <c r="Y13" s="87"/>
      <c r="AB13" s="70"/>
      <c r="AH13" s="70"/>
      <c r="AI13" s="70"/>
      <c r="AJ13" s="70"/>
    </row>
    <row r="14" spans="8:36" ht="15" customHeight="1">
      <c r="J14" s="56"/>
      <c r="K14" s="222"/>
      <c r="L14" s="222"/>
      <c r="M14" s="102"/>
      <c r="N14" s="102"/>
      <c r="O14" s="102"/>
      <c r="P14" s="57"/>
      <c r="Q14" s="103"/>
      <c r="R14" s="87"/>
      <c r="S14" s="87"/>
      <c r="T14" s="87"/>
      <c r="U14" s="87"/>
      <c r="V14" s="87"/>
      <c r="W14" s="87"/>
      <c r="X14" s="87"/>
      <c r="Y14" s="87"/>
      <c r="AB14" s="70"/>
      <c r="AH14" s="70"/>
      <c r="AI14" s="70"/>
      <c r="AJ14" s="70"/>
    </row>
    <row r="15" spans="8:36" ht="15" customHeight="1">
      <c r="J15" s="56"/>
      <c r="K15" s="222"/>
      <c r="L15" s="222"/>
      <c r="M15" s="102"/>
      <c r="N15" s="102"/>
      <c r="O15" s="102"/>
      <c r="P15" s="57"/>
      <c r="Q15" s="103"/>
      <c r="R15" s="87"/>
      <c r="S15" s="87"/>
      <c r="T15" s="87"/>
      <c r="U15" s="87"/>
      <c r="V15" s="87"/>
      <c r="W15" s="87"/>
      <c r="X15" s="87"/>
      <c r="Y15" s="87"/>
      <c r="AB15" s="70"/>
      <c r="AH15" s="70"/>
      <c r="AI15" s="70"/>
      <c r="AJ15" s="70"/>
    </row>
    <row r="16" spans="8:36" ht="15" customHeight="1">
      <c r="J16" s="56"/>
      <c r="K16" s="222"/>
      <c r="L16" s="222"/>
      <c r="M16" s="102"/>
      <c r="N16" s="102"/>
      <c r="O16" s="102"/>
      <c r="P16" s="57"/>
      <c r="Q16" s="103"/>
      <c r="R16" s="87"/>
      <c r="S16" s="87"/>
      <c r="T16" s="87"/>
      <c r="U16" s="87"/>
      <c r="V16" s="87"/>
      <c r="W16" s="87"/>
      <c r="X16" s="87"/>
      <c r="Y16" s="87"/>
      <c r="AB16" s="70"/>
      <c r="AH16" s="70"/>
      <c r="AI16" s="70"/>
      <c r="AJ16" s="70"/>
    </row>
    <row r="17" spans="10:36" ht="15" customHeight="1">
      <c r="J17" s="56"/>
      <c r="K17" s="102"/>
      <c r="L17" s="102"/>
      <c r="M17" s="102"/>
      <c r="N17" s="102"/>
      <c r="O17" s="102"/>
      <c r="P17" s="57"/>
      <c r="Q17" s="103"/>
      <c r="R17" s="87"/>
      <c r="S17" s="87"/>
      <c r="T17" s="87"/>
      <c r="U17" s="87"/>
      <c r="V17" s="87"/>
      <c r="W17" s="87"/>
      <c r="X17" s="87"/>
      <c r="Y17" s="87"/>
      <c r="AB17" s="70"/>
      <c r="AH17" s="70"/>
      <c r="AI17" s="70"/>
      <c r="AJ17" s="70"/>
    </row>
    <row r="18" spans="10:36" ht="15" customHeight="1">
      <c r="J18" s="194"/>
      <c r="K18" s="86"/>
      <c r="L18" s="86"/>
      <c r="M18" s="86"/>
      <c r="N18" s="86"/>
      <c r="O18" s="86"/>
      <c r="P18" s="59"/>
      <c r="Q18" s="103"/>
      <c r="R18" s="87"/>
      <c r="S18" s="87"/>
      <c r="T18" s="87"/>
      <c r="U18" s="87"/>
      <c r="V18" s="87"/>
      <c r="W18" s="87"/>
      <c r="X18" s="87"/>
      <c r="Y18" s="87"/>
      <c r="AB18" s="70"/>
      <c r="AH18" s="70"/>
      <c r="AI18" s="70"/>
      <c r="AJ18" s="70"/>
    </row>
    <row r="19" spans="10:36" ht="15" customHeight="1">
      <c r="J19" s="194"/>
      <c r="K19" s="86"/>
      <c r="L19" s="86"/>
      <c r="M19" s="86"/>
      <c r="N19" s="86"/>
      <c r="O19" s="86"/>
      <c r="P19" s="59"/>
      <c r="Q19" s="103"/>
      <c r="R19" s="87"/>
      <c r="S19" s="87"/>
      <c r="T19" s="87"/>
      <c r="U19" s="87"/>
      <c r="V19" s="87"/>
      <c r="W19" s="87"/>
      <c r="X19" s="87"/>
      <c r="Y19" s="87"/>
      <c r="AB19" s="70"/>
      <c r="AH19" s="70"/>
      <c r="AI19" s="70"/>
      <c r="AJ19" s="70"/>
    </row>
    <row r="20" spans="10:36" ht="15" customHeight="1">
      <c r="J20" s="213"/>
      <c r="K20" s="223"/>
      <c r="L20" s="223"/>
      <c r="M20" s="223"/>
      <c r="N20" s="223"/>
      <c r="O20" s="223"/>
      <c r="P20" s="212"/>
      <c r="AB20" s="70"/>
      <c r="AH20" s="70"/>
      <c r="AI20" s="70"/>
      <c r="AJ20" s="70"/>
    </row>
    <row r="21" spans="10:36" ht="15" customHeight="1">
      <c r="J21" s="213"/>
      <c r="K21" s="223"/>
      <c r="L21" s="223"/>
      <c r="M21" s="223"/>
      <c r="N21" s="223"/>
      <c r="O21" s="223"/>
      <c r="P21" s="212"/>
      <c r="AB21" s="70"/>
      <c r="AH21" s="70"/>
      <c r="AI21" s="70"/>
      <c r="AJ21" s="70"/>
    </row>
    <row r="22" spans="10:36" ht="15" customHeight="1">
      <c r="J22" s="213"/>
      <c r="K22" s="212"/>
      <c r="L22" s="212"/>
      <c r="M22" s="212"/>
      <c r="N22" s="212"/>
      <c r="O22" s="212"/>
      <c r="P22" s="212"/>
      <c r="AH22" s="70"/>
      <c r="AI22" s="70"/>
      <c r="AJ22" s="70"/>
    </row>
    <row r="23" spans="10:36" ht="15" customHeight="1">
      <c r="J23" s="213"/>
      <c r="K23" s="212"/>
      <c r="L23" s="212"/>
      <c r="M23" s="212"/>
      <c r="N23" s="212"/>
      <c r="O23" s="212"/>
      <c r="P23" s="212"/>
      <c r="AH23" s="70"/>
      <c r="AI23" s="70"/>
      <c r="AJ23" s="70"/>
    </row>
    <row r="24" spans="10:36" ht="15" customHeight="1">
      <c r="J24" s="213"/>
      <c r="K24" s="212"/>
      <c r="L24" s="212"/>
      <c r="M24" s="212"/>
      <c r="N24" s="212"/>
      <c r="O24" s="212"/>
      <c r="P24" s="212"/>
      <c r="AH24" s="70"/>
      <c r="AI24" s="70"/>
      <c r="AJ24" s="70"/>
    </row>
    <row r="25" spans="10:36" ht="15" customHeight="1">
      <c r="J25" s="61"/>
      <c r="K25" s="59"/>
      <c r="L25" s="59"/>
      <c r="M25" s="59"/>
      <c r="N25" s="59"/>
      <c r="O25" s="59"/>
      <c r="P25" s="59"/>
      <c r="AH25" s="70"/>
      <c r="AI25" s="70"/>
      <c r="AJ25" s="70"/>
    </row>
    <row r="26" spans="10:36" ht="15" customHeight="1">
      <c r="J26" s="61"/>
      <c r="K26" s="59"/>
      <c r="L26" s="59"/>
      <c r="M26" s="59"/>
      <c r="N26" s="59"/>
      <c r="O26" s="59"/>
      <c r="P26" s="59"/>
      <c r="AH26" s="70"/>
      <c r="AI26" s="70"/>
      <c r="AJ26" s="70"/>
    </row>
    <row r="27" spans="10:36" ht="15" customHeight="1">
      <c r="J27" s="61"/>
      <c r="K27" s="59"/>
      <c r="L27" s="59"/>
      <c r="M27" s="59"/>
      <c r="N27" s="59"/>
      <c r="O27" s="59"/>
      <c r="P27" s="59"/>
      <c r="AH27" s="70"/>
      <c r="AI27" s="70"/>
      <c r="AJ27" s="70"/>
    </row>
    <row r="28" spans="10:36" ht="15" customHeight="1">
      <c r="J28" s="61"/>
      <c r="K28" s="59"/>
      <c r="L28" s="59"/>
      <c r="M28" s="59"/>
      <c r="N28" s="59"/>
      <c r="O28" s="59"/>
      <c r="P28" s="59"/>
      <c r="AH28" s="70"/>
      <c r="AI28" s="70"/>
      <c r="AJ28" s="70"/>
    </row>
    <row r="29" spans="10:36" ht="15" customHeight="1">
      <c r="J29" s="61"/>
      <c r="K29" s="59"/>
      <c r="L29" s="59"/>
      <c r="M29" s="59"/>
      <c r="N29" s="59"/>
      <c r="O29" s="59"/>
      <c r="P29" s="59"/>
      <c r="AH29" s="70"/>
      <c r="AI29" s="70"/>
      <c r="AJ29" s="70"/>
    </row>
    <row r="30" spans="10:36" ht="15" customHeight="1">
      <c r="J30" s="61"/>
      <c r="K30" s="59"/>
      <c r="L30" s="59"/>
      <c r="M30" s="59"/>
      <c r="N30" s="59"/>
      <c r="O30" s="59"/>
      <c r="P30" s="59"/>
      <c r="Q30" s="59"/>
      <c r="AH30" s="70"/>
      <c r="AI30" s="70"/>
      <c r="AJ30" s="70"/>
    </row>
    <row r="31" spans="10:36" ht="15" customHeight="1">
      <c r="J31" s="61"/>
      <c r="K31" s="59"/>
      <c r="L31" s="59"/>
      <c r="M31" s="59"/>
      <c r="N31" s="59"/>
      <c r="O31" s="59"/>
      <c r="P31" s="59"/>
      <c r="Q31" s="59"/>
      <c r="AH31" s="70"/>
      <c r="AI31" s="70"/>
      <c r="AJ31" s="70"/>
    </row>
    <row r="32" spans="10:36" ht="15" customHeight="1">
      <c r="J32" s="61"/>
      <c r="K32" s="59"/>
      <c r="L32" s="59"/>
      <c r="M32" s="59"/>
      <c r="N32" s="59"/>
      <c r="O32" s="59"/>
      <c r="P32" s="59"/>
      <c r="Q32" s="59"/>
      <c r="AH32" s="70"/>
      <c r="AI32" s="70"/>
      <c r="AJ32" s="70"/>
    </row>
    <row r="33" spans="10:36" ht="15" customHeight="1">
      <c r="J33" s="61"/>
      <c r="K33" s="59"/>
      <c r="L33" s="59"/>
      <c r="M33" s="59"/>
      <c r="N33" s="59"/>
      <c r="O33" s="59"/>
      <c r="P33" s="59"/>
      <c r="Q33" s="59"/>
      <c r="AH33" s="70"/>
      <c r="AI33" s="70"/>
      <c r="AJ33" s="70"/>
    </row>
    <row r="34" spans="10:36" ht="15" customHeight="1">
      <c r="J34" s="61"/>
      <c r="K34" s="59"/>
      <c r="L34" s="59"/>
      <c r="M34" s="59"/>
      <c r="N34" s="59"/>
      <c r="O34" s="59"/>
      <c r="P34" s="59"/>
      <c r="Q34" s="59"/>
      <c r="AH34" s="70"/>
      <c r="AI34" s="70"/>
      <c r="AJ34" s="70"/>
    </row>
    <row r="35" spans="10:36" ht="15" customHeight="1">
      <c r="J35" s="61"/>
      <c r="K35" s="59"/>
      <c r="L35" s="59"/>
      <c r="M35" s="59"/>
      <c r="N35" s="59"/>
      <c r="O35" s="59"/>
      <c r="P35" s="59"/>
      <c r="Q35" s="59"/>
      <c r="AH35" s="70"/>
      <c r="AI35" s="70"/>
      <c r="AJ35" s="70"/>
    </row>
    <row r="36" spans="10:36" ht="15" customHeight="1">
      <c r="J36" s="61"/>
      <c r="K36" s="59"/>
      <c r="L36" s="59"/>
      <c r="M36" s="59"/>
      <c r="N36" s="59"/>
      <c r="O36" s="59"/>
      <c r="P36" s="59"/>
      <c r="Q36" s="59"/>
      <c r="AH36" s="70"/>
      <c r="AI36" s="70"/>
      <c r="AJ36" s="70"/>
    </row>
    <row r="37" spans="10:36" ht="15" customHeight="1">
      <c r="J37" s="61"/>
      <c r="K37" s="59"/>
      <c r="L37" s="59"/>
      <c r="M37" s="59"/>
      <c r="N37" s="59"/>
      <c r="O37" s="59"/>
      <c r="P37" s="59"/>
      <c r="Q37" s="59"/>
      <c r="AH37" s="70"/>
      <c r="AI37" s="70"/>
      <c r="AJ37" s="70"/>
    </row>
    <row r="38" spans="10:36" ht="15" customHeight="1">
      <c r="J38" s="61"/>
      <c r="K38" s="59"/>
      <c r="L38" s="59"/>
      <c r="M38" s="59"/>
      <c r="N38" s="59"/>
      <c r="O38" s="59"/>
      <c r="P38" s="59"/>
      <c r="Q38" s="59"/>
      <c r="AH38" s="70"/>
      <c r="AI38" s="70"/>
      <c r="AJ38" s="70"/>
    </row>
    <row r="39" spans="10:36" ht="15" customHeight="1">
      <c r="J39" s="61"/>
      <c r="K39" s="59"/>
      <c r="L39" s="59"/>
      <c r="M39" s="59"/>
      <c r="N39" s="59"/>
      <c r="O39" s="59"/>
      <c r="P39" s="59"/>
      <c r="Q39" s="59"/>
      <c r="AH39" s="70"/>
      <c r="AI39" s="70"/>
      <c r="AJ39" s="70"/>
    </row>
    <row r="40" spans="10:36" ht="15" customHeight="1">
      <c r="J40" s="61"/>
      <c r="K40" s="59"/>
      <c r="L40" s="59"/>
      <c r="M40" s="59"/>
      <c r="N40" s="59"/>
      <c r="O40" s="59"/>
      <c r="P40" s="59"/>
      <c r="Q40" s="59"/>
      <c r="AH40" s="70"/>
      <c r="AI40" s="70"/>
      <c r="AJ40" s="70"/>
    </row>
    <row r="41" spans="10:36" ht="15" customHeight="1">
      <c r="J41" s="61"/>
      <c r="K41" s="59"/>
      <c r="L41" s="59"/>
      <c r="M41" s="59"/>
      <c r="N41" s="59"/>
      <c r="O41" s="59"/>
      <c r="P41" s="59"/>
      <c r="Q41" s="59"/>
      <c r="AH41" s="70"/>
      <c r="AI41" s="70"/>
      <c r="AJ41" s="70"/>
    </row>
    <row r="42" spans="10:36" ht="15" customHeight="1">
      <c r="J42" s="61"/>
      <c r="K42" s="59"/>
      <c r="L42" s="59"/>
      <c r="M42" s="59"/>
      <c r="N42" s="59"/>
      <c r="O42" s="59"/>
      <c r="P42" s="59"/>
      <c r="Q42" s="59"/>
      <c r="AH42" s="70"/>
      <c r="AI42" s="70"/>
      <c r="AJ42" s="70"/>
    </row>
    <row r="43" spans="10:36" ht="15" customHeight="1">
      <c r="J43" s="61"/>
      <c r="K43" s="59"/>
      <c r="L43" s="59"/>
      <c r="M43" s="59"/>
      <c r="N43" s="59"/>
      <c r="O43" s="59"/>
      <c r="P43" s="59"/>
      <c r="Q43" s="59"/>
      <c r="AH43" s="70"/>
      <c r="AI43" s="70"/>
      <c r="AJ43" s="70"/>
    </row>
    <row r="44" spans="10:36" ht="15" customHeight="1">
      <c r="J44" s="61"/>
      <c r="K44" s="59"/>
      <c r="L44" s="59"/>
      <c r="M44" s="59"/>
      <c r="N44" s="59"/>
      <c r="O44" s="59"/>
      <c r="P44" s="59"/>
      <c r="Q44" s="59"/>
      <c r="AH44" s="70"/>
      <c r="AI44" s="70"/>
      <c r="AJ44" s="70"/>
    </row>
    <row r="45" spans="10:36" ht="15" customHeight="1">
      <c r="J45" s="61"/>
      <c r="K45" s="59"/>
      <c r="L45" s="59"/>
      <c r="M45" s="59"/>
      <c r="N45" s="59"/>
      <c r="O45" s="59"/>
      <c r="P45" s="59"/>
      <c r="Q45" s="59"/>
      <c r="AH45" s="70"/>
      <c r="AI45" s="70"/>
      <c r="AJ45" s="70"/>
    </row>
    <row r="46" spans="10:36" ht="15" customHeight="1">
      <c r="J46" s="61"/>
      <c r="K46" s="59"/>
      <c r="L46" s="59"/>
      <c r="M46" s="59"/>
      <c r="N46" s="59"/>
      <c r="O46" s="59"/>
      <c r="P46" s="59"/>
      <c r="Q46" s="59"/>
      <c r="AH46" s="70"/>
      <c r="AI46" s="70"/>
      <c r="AJ46" s="70"/>
    </row>
    <row r="47" spans="10:36" ht="15" customHeight="1">
      <c r="J47" s="61"/>
      <c r="K47" s="59"/>
      <c r="L47" s="59"/>
      <c r="M47" s="59"/>
      <c r="N47" s="59"/>
      <c r="O47" s="59"/>
      <c r="P47" s="59"/>
      <c r="Q47" s="59"/>
      <c r="AH47" s="70"/>
      <c r="AI47" s="70"/>
      <c r="AJ47" s="70"/>
    </row>
    <row r="48" spans="10:36" ht="15" customHeight="1">
      <c r="J48" s="61"/>
      <c r="K48" s="59"/>
      <c r="L48" s="59"/>
      <c r="M48" s="59"/>
      <c r="N48" s="59"/>
      <c r="O48" s="59"/>
      <c r="P48" s="59"/>
      <c r="Q48" s="59"/>
      <c r="AH48" s="70"/>
      <c r="AI48" s="70"/>
      <c r="AJ48" s="70"/>
    </row>
    <row r="49" spans="10:36" ht="15" customHeight="1">
      <c r="J49" s="61"/>
      <c r="K49" s="59"/>
      <c r="L49" s="59"/>
      <c r="M49" s="59"/>
      <c r="N49" s="59"/>
      <c r="O49" s="59"/>
      <c r="P49" s="59"/>
      <c r="Q49" s="59"/>
      <c r="AH49" s="70"/>
      <c r="AI49" s="70"/>
      <c r="AJ49" s="70"/>
    </row>
    <row r="50" spans="10:36" ht="15" customHeight="1">
      <c r="J50" s="61"/>
      <c r="K50" s="59"/>
      <c r="L50" s="59"/>
      <c r="M50" s="59"/>
      <c r="N50" s="59"/>
      <c r="O50" s="59"/>
      <c r="P50" s="59"/>
      <c r="Q50" s="59"/>
      <c r="AH50" s="70"/>
      <c r="AI50" s="70"/>
      <c r="AJ50" s="70"/>
    </row>
    <row r="51" spans="10:36" ht="15" customHeight="1">
      <c r="J51" s="61"/>
      <c r="K51" s="59"/>
      <c r="L51" s="59"/>
      <c r="M51" s="59"/>
      <c r="N51" s="59"/>
      <c r="O51" s="59"/>
      <c r="P51" s="59"/>
      <c r="Q51" s="59"/>
      <c r="AH51" s="70"/>
      <c r="AI51" s="70"/>
      <c r="AJ51" s="70"/>
    </row>
    <row r="52" spans="10:36" ht="15" customHeight="1">
      <c r="J52" s="61"/>
      <c r="K52" s="59"/>
      <c r="L52" s="59"/>
      <c r="M52" s="59"/>
      <c r="N52" s="59"/>
      <c r="O52" s="59"/>
      <c r="P52" s="59"/>
      <c r="Q52" s="59"/>
      <c r="AH52" s="70"/>
      <c r="AI52" s="70"/>
      <c r="AJ52" s="70"/>
    </row>
    <row r="53" spans="10:36" ht="15" customHeight="1">
      <c r="J53" s="61"/>
      <c r="K53" s="59"/>
      <c r="L53" s="59"/>
      <c r="M53" s="59"/>
      <c r="N53" s="59"/>
      <c r="O53" s="59"/>
      <c r="P53" s="59"/>
      <c r="Q53" s="59"/>
      <c r="AH53" s="70"/>
      <c r="AI53" s="70"/>
      <c r="AJ53" s="70"/>
    </row>
    <row r="54" spans="10:36" ht="15" customHeight="1">
      <c r="J54" s="61"/>
      <c r="K54" s="59"/>
      <c r="L54" s="59"/>
      <c r="M54" s="59"/>
      <c r="N54" s="59"/>
      <c r="O54" s="59"/>
      <c r="P54" s="59"/>
      <c r="Q54" s="59"/>
      <c r="AH54" s="70"/>
      <c r="AI54" s="70"/>
      <c r="AJ54" s="70"/>
    </row>
    <row r="55" spans="10:36" ht="15" customHeight="1">
      <c r="J55" s="61"/>
      <c r="K55" s="59"/>
      <c r="L55" s="59"/>
      <c r="M55" s="59"/>
      <c r="N55" s="59"/>
      <c r="O55" s="59"/>
      <c r="P55" s="59"/>
      <c r="Q55" s="59"/>
      <c r="AH55" s="70"/>
      <c r="AI55" s="70"/>
      <c r="AJ55" s="70"/>
    </row>
    <row r="56" spans="10:36" ht="15" customHeight="1">
      <c r="J56" s="61"/>
      <c r="K56" s="59"/>
      <c r="L56" s="59"/>
      <c r="M56" s="59"/>
      <c r="N56" s="59"/>
      <c r="O56" s="59"/>
      <c r="P56" s="59"/>
      <c r="Q56" s="59"/>
      <c r="AH56" s="70"/>
      <c r="AI56" s="70"/>
      <c r="AJ56" s="70"/>
    </row>
    <row r="57" spans="10:36" ht="15" customHeight="1">
      <c r="J57" s="61"/>
      <c r="K57" s="59"/>
      <c r="L57" s="59"/>
      <c r="M57" s="59"/>
      <c r="N57" s="59"/>
      <c r="O57" s="59"/>
      <c r="P57" s="59"/>
      <c r="Q57" s="59"/>
      <c r="AH57" s="70"/>
      <c r="AI57" s="70"/>
      <c r="AJ57" s="70"/>
    </row>
    <row r="58" spans="10:36" ht="15" customHeight="1">
      <c r="J58" s="61"/>
      <c r="K58" s="59"/>
      <c r="L58" s="59"/>
      <c r="M58" s="59"/>
      <c r="N58" s="59"/>
      <c r="O58" s="59"/>
      <c r="P58" s="59"/>
      <c r="Q58" s="59"/>
      <c r="AH58" s="70"/>
      <c r="AI58" s="70"/>
      <c r="AJ58" s="70"/>
    </row>
    <row r="59" spans="10:36" ht="15" customHeight="1">
      <c r="J59" s="53"/>
      <c r="K59" s="57"/>
      <c r="L59" s="57"/>
      <c r="M59" s="57"/>
      <c r="N59" s="57"/>
      <c r="O59" s="57"/>
      <c r="P59" s="57"/>
      <c r="Q59" s="59"/>
      <c r="AH59" s="70"/>
      <c r="AI59" s="70"/>
      <c r="AJ59" s="70"/>
    </row>
    <row r="60" spans="10:36" ht="15" customHeight="1">
      <c r="J60" s="53"/>
      <c r="K60" s="57"/>
      <c r="L60" s="57"/>
      <c r="M60" s="57"/>
      <c r="N60" s="57"/>
      <c r="O60" s="57"/>
      <c r="P60" s="57"/>
      <c r="Q60" s="59"/>
      <c r="AH60" s="70"/>
      <c r="AI60" s="70"/>
      <c r="AJ60" s="70"/>
    </row>
    <row r="61" spans="10:36" ht="15" customHeight="1">
      <c r="J61" s="53"/>
      <c r="K61" s="57"/>
      <c r="L61" s="57"/>
      <c r="M61" s="57"/>
      <c r="N61" s="57"/>
      <c r="O61" s="57"/>
      <c r="P61" s="57"/>
      <c r="Q61" s="59"/>
      <c r="AH61" s="70"/>
      <c r="AI61" s="70"/>
      <c r="AJ61" s="70"/>
    </row>
    <row r="62" spans="10:36" ht="15" customHeight="1">
      <c r="J62" s="53"/>
      <c r="K62" s="57"/>
      <c r="L62" s="57"/>
      <c r="M62" s="57"/>
      <c r="N62" s="57"/>
      <c r="O62" s="57"/>
      <c r="P62" s="57"/>
      <c r="Q62" s="59"/>
      <c r="AH62" s="70"/>
      <c r="AI62" s="70"/>
      <c r="AJ62" s="70"/>
    </row>
    <row r="63" spans="10:36" ht="15" customHeight="1">
      <c r="J63" s="53"/>
      <c r="K63" s="57"/>
      <c r="L63" s="57"/>
      <c r="M63" s="57"/>
      <c r="N63" s="57"/>
      <c r="O63" s="57"/>
      <c r="P63" s="57"/>
      <c r="Q63" s="59"/>
      <c r="AH63" s="70"/>
      <c r="AI63" s="70"/>
      <c r="AJ63" s="70"/>
    </row>
    <row r="64" spans="10:36" ht="15" customHeight="1">
      <c r="J64" s="53"/>
      <c r="K64" s="57"/>
      <c r="L64" s="57"/>
      <c r="M64" s="57"/>
      <c r="N64" s="57"/>
      <c r="O64" s="57"/>
      <c r="P64" s="57"/>
      <c r="Q64" s="59"/>
      <c r="AH64" s="70"/>
      <c r="AI64" s="70"/>
      <c r="AJ64" s="70"/>
    </row>
    <row r="65" spans="10:36" ht="15" customHeight="1">
      <c r="J65" s="53"/>
      <c r="K65" s="57"/>
      <c r="L65" s="57"/>
      <c r="M65" s="57"/>
      <c r="N65" s="57"/>
      <c r="O65" s="57"/>
      <c r="P65" s="57"/>
      <c r="Q65" s="59"/>
      <c r="AH65" s="70"/>
      <c r="AI65" s="70"/>
      <c r="AJ65" s="70"/>
    </row>
    <row r="66" spans="10:36" ht="15" customHeight="1">
      <c r="J66" s="53"/>
      <c r="K66" s="57"/>
      <c r="L66" s="57"/>
      <c r="M66" s="57"/>
      <c r="N66" s="57"/>
      <c r="O66" s="57"/>
      <c r="P66" s="57"/>
      <c r="Q66" s="59"/>
      <c r="AH66" s="70"/>
      <c r="AI66" s="70"/>
      <c r="AJ66" s="70"/>
    </row>
    <row r="67" spans="10:36" ht="15" customHeight="1">
      <c r="J67" s="53"/>
      <c r="K67" s="57"/>
      <c r="L67" s="57"/>
      <c r="M67" s="57"/>
      <c r="N67" s="57"/>
      <c r="O67" s="57"/>
      <c r="P67" s="57"/>
      <c r="Q67" s="59"/>
      <c r="AH67" s="70"/>
      <c r="AI67" s="70"/>
      <c r="AJ67" s="70"/>
    </row>
    <row r="68" spans="10:36" ht="15" customHeight="1">
      <c r="J68" s="53"/>
      <c r="K68" s="57"/>
      <c r="L68" s="57"/>
      <c r="M68" s="57"/>
      <c r="N68" s="57"/>
      <c r="O68" s="57"/>
      <c r="P68" s="57"/>
      <c r="Q68" s="59"/>
      <c r="AH68" s="70"/>
      <c r="AI68" s="70"/>
      <c r="AJ68" s="70"/>
    </row>
    <row r="69" spans="10:36" ht="15" customHeight="1">
      <c r="J69" s="53"/>
      <c r="K69" s="57"/>
      <c r="L69" s="57"/>
      <c r="M69" s="57"/>
      <c r="N69" s="57"/>
      <c r="O69" s="57"/>
      <c r="P69" s="57"/>
      <c r="Q69" s="59"/>
      <c r="AH69" s="70"/>
      <c r="AI69" s="70"/>
      <c r="AJ69" s="70"/>
    </row>
    <row r="70" spans="10:36" ht="15" customHeight="1">
      <c r="J70" s="53"/>
      <c r="K70" s="57"/>
      <c r="L70" s="57"/>
      <c r="M70" s="57"/>
      <c r="N70" s="57"/>
      <c r="O70" s="57"/>
      <c r="P70" s="57"/>
      <c r="Q70" s="59"/>
      <c r="AH70" s="70"/>
      <c r="AI70" s="70"/>
      <c r="AJ70" s="70"/>
    </row>
    <row r="71" spans="10:36" ht="15" customHeight="1">
      <c r="J71" s="53"/>
      <c r="K71" s="57"/>
      <c r="L71" s="57"/>
      <c r="M71" s="57"/>
      <c r="N71" s="57"/>
      <c r="O71" s="57"/>
      <c r="P71" s="57"/>
      <c r="Q71" s="59"/>
      <c r="AH71" s="70"/>
      <c r="AI71" s="70"/>
      <c r="AJ71" s="70"/>
    </row>
    <row r="72" spans="10:36" ht="15" customHeight="1">
      <c r="J72" s="53"/>
      <c r="K72" s="57"/>
      <c r="L72" s="57"/>
      <c r="M72" s="57"/>
      <c r="N72" s="57"/>
      <c r="O72" s="57"/>
      <c r="P72" s="57"/>
      <c r="Q72" s="59"/>
      <c r="AH72" s="70"/>
      <c r="AI72" s="70"/>
      <c r="AJ72" s="70"/>
    </row>
    <row r="73" spans="10:36" ht="15" customHeight="1">
      <c r="J73" s="53"/>
      <c r="K73" s="57"/>
      <c r="L73" s="57"/>
      <c r="M73" s="57"/>
      <c r="N73" s="57"/>
      <c r="O73" s="57"/>
      <c r="P73" s="57"/>
      <c r="Q73" s="59"/>
      <c r="AH73" s="70"/>
      <c r="AI73" s="70"/>
      <c r="AJ73" s="70"/>
    </row>
    <row r="74" spans="10:36" ht="15" customHeight="1">
      <c r="J74" s="53"/>
      <c r="K74" s="57"/>
      <c r="L74" s="57"/>
      <c r="M74" s="57"/>
      <c r="N74" s="57"/>
      <c r="O74" s="57"/>
      <c r="P74" s="57"/>
      <c r="Q74" s="59"/>
      <c r="AH74" s="70"/>
      <c r="AI74" s="70"/>
      <c r="AJ74" s="70"/>
    </row>
    <row r="75" spans="10:36" ht="15" customHeight="1">
      <c r="J75" s="53"/>
      <c r="K75" s="57"/>
      <c r="L75" s="57"/>
      <c r="M75" s="57"/>
      <c r="N75" s="57"/>
      <c r="O75" s="57"/>
      <c r="P75" s="57"/>
      <c r="Q75" s="59"/>
      <c r="AH75" s="70"/>
      <c r="AI75" s="70"/>
      <c r="AJ75" s="70"/>
    </row>
    <row r="76" spans="10:36" ht="15" customHeight="1">
      <c r="J76" s="53"/>
      <c r="K76" s="57"/>
      <c r="L76" s="57"/>
      <c r="M76" s="57"/>
      <c r="N76" s="57"/>
      <c r="O76" s="57"/>
      <c r="P76" s="57"/>
      <c r="Q76" s="59"/>
      <c r="AH76" s="70"/>
      <c r="AI76" s="70"/>
      <c r="AJ76" s="70"/>
    </row>
    <row r="77" spans="10:36" ht="15" customHeight="1">
      <c r="J77" s="53"/>
      <c r="K77" s="57"/>
      <c r="L77" s="57"/>
      <c r="M77" s="57"/>
      <c r="N77" s="57"/>
      <c r="O77" s="57"/>
      <c r="P77" s="57"/>
      <c r="Q77" s="59"/>
      <c r="AH77" s="70"/>
      <c r="AI77" s="70"/>
      <c r="AJ77" s="70"/>
    </row>
    <row r="78" spans="10:36" ht="15" customHeight="1">
      <c r="J78" s="53"/>
      <c r="K78" s="57"/>
      <c r="L78" s="57"/>
      <c r="M78" s="57"/>
      <c r="N78" s="57"/>
      <c r="O78" s="57"/>
      <c r="P78" s="57"/>
      <c r="Q78" s="59"/>
      <c r="AH78" s="70"/>
      <c r="AI78" s="70"/>
      <c r="AJ78" s="70"/>
    </row>
    <row r="79" spans="10:36" ht="15" customHeight="1">
      <c r="J79" s="53"/>
      <c r="K79" s="57"/>
      <c r="L79" s="57"/>
      <c r="M79" s="57"/>
      <c r="N79" s="57"/>
      <c r="O79" s="57"/>
      <c r="P79" s="57"/>
      <c r="Q79" s="59"/>
      <c r="AH79" s="70"/>
      <c r="AI79" s="70"/>
      <c r="AJ79" s="70"/>
    </row>
    <row r="80" spans="10:36" ht="15" customHeight="1">
      <c r="J80" s="53"/>
      <c r="K80" s="57"/>
      <c r="L80" s="57"/>
      <c r="M80" s="57"/>
      <c r="N80" s="57"/>
      <c r="O80" s="57"/>
      <c r="P80" s="57"/>
      <c r="Q80" s="59"/>
      <c r="AH80" s="70"/>
      <c r="AI80" s="70"/>
      <c r="AJ80" s="70"/>
    </row>
    <row r="81" spans="10:36" ht="15" customHeight="1">
      <c r="J81" s="53"/>
      <c r="K81" s="57"/>
      <c r="L81" s="57"/>
      <c r="M81" s="57"/>
      <c r="N81" s="57"/>
      <c r="O81" s="57"/>
      <c r="P81" s="57"/>
      <c r="Q81" s="59"/>
      <c r="AH81" s="70"/>
      <c r="AI81" s="70"/>
      <c r="AJ81" s="70"/>
    </row>
    <row r="82" spans="10:36" ht="15" customHeight="1">
      <c r="J82" s="53"/>
      <c r="K82" s="57"/>
      <c r="L82" s="57"/>
      <c r="M82" s="57"/>
      <c r="N82" s="57"/>
      <c r="O82" s="57"/>
      <c r="P82" s="57"/>
      <c r="Q82" s="59"/>
      <c r="AH82" s="70"/>
      <c r="AI82" s="70"/>
      <c r="AJ82" s="70"/>
    </row>
    <row r="83" spans="10:36" ht="15" customHeight="1">
      <c r="J83" s="53"/>
      <c r="K83" s="57"/>
      <c r="L83" s="57"/>
      <c r="M83" s="57"/>
      <c r="N83" s="57"/>
      <c r="O83" s="57"/>
      <c r="P83" s="57"/>
      <c r="Q83" s="59"/>
      <c r="AH83" s="70"/>
      <c r="AI83" s="70"/>
      <c r="AJ83" s="70"/>
    </row>
    <row r="84" spans="10:36" ht="15" customHeight="1">
      <c r="J84" s="53"/>
      <c r="K84" s="57"/>
      <c r="L84" s="57"/>
      <c r="M84" s="57"/>
      <c r="N84" s="57"/>
      <c r="O84" s="57"/>
      <c r="P84" s="57"/>
      <c r="Q84" s="59"/>
      <c r="AH84" s="70"/>
      <c r="AI84" s="70"/>
      <c r="AJ84" s="70"/>
    </row>
    <row r="85" spans="10:36" ht="15" customHeight="1">
      <c r="J85" s="53"/>
      <c r="K85" s="57"/>
      <c r="L85" s="57"/>
      <c r="M85" s="57"/>
      <c r="N85" s="57"/>
      <c r="O85" s="57"/>
      <c r="P85" s="57"/>
      <c r="Q85" s="59"/>
      <c r="AH85" s="70"/>
      <c r="AI85" s="70"/>
      <c r="AJ85" s="70"/>
    </row>
    <row r="86" spans="10:36" ht="15" customHeight="1">
      <c r="J86" s="53"/>
      <c r="K86" s="57"/>
      <c r="L86" s="57"/>
      <c r="M86" s="57"/>
      <c r="N86" s="57"/>
      <c r="O86" s="57"/>
      <c r="P86" s="57"/>
      <c r="Q86" s="59"/>
      <c r="AH86" s="70"/>
      <c r="AI86" s="70"/>
      <c r="AJ86" s="70"/>
    </row>
    <row r="87" spans="10:36" ht="15" customHeight="1">
      <c r="J87" s="53"/>
      <c r="K87" s="57"/>
      <c r="L87" s="57"/>
      <c r="M87" s="57"/>
      <c r="N87" s="57"/>
      <c r="O87" s="57"/>
      <c r="P87" s="57"/>
      <c r="Q87" s="59"/>
      <c r="AH87" s="70"/>
      <c r="AI87" s="70"/>
      <c r="AJ87" s="70"/>
    </row>
    <row r="88" spans="10:36" ht="15" customHeight="1">
      <c r="J88" s="53"/>
      <c r="K88" s="57"/>
      <c r="L88" s="57"/>
      <c r="M88" s="57"/>
      <c r="N88" s="57"/>
      <c r="O88" s="57"/>
      <c r="P88" s="57"/>
      <c r="Q88" s="59"/>
      <c r="AH88" s="70"/>
      <c r="AI88" s="70"/>
      <c r="AJ88" s="70"/>
    </row>
    <row r="89" spans="10:36" ht="15" customHeight="1">
      <c r="J89" s="53"/>
      <c r="K89" s="57"/>
      <c r="L89" s="57"/>
      <c r="M89" s="57"/>
      <c r="N89" s="57"/>
      <c r="O89" s="57"/>
      <c r="P89" s="57"/>
      <c r="Q89" s="59"/>
      <c r="AH89" s="70"/>
      <c r="AI89" s="70"/>
      <c r="AJ89" s="70"/>
    </row>
    <row r="90" spans="10:36" ht="15" customHeight="1">
      <c r="J90" s="53"/>
      <c r="K90" s="57"/>
      <c r="L90" s="57"/>
      <c r="M90" s="57"/>
      <c r="N90" s="57"/>
      <c r="O90" s="57"/>
      <c r="P90" s="57"/>
      <c r="Q90" s="59"/>
      <c r="AH90" s="70"/>
      <c r="AI90" s="70"/>
      <c r="AJ90" s="70"/>
    </row>
    <row r="91" spans="10:36" ht="15" customHeight="1">
      <c r="J91" s="53"/>
      <c r="K91" s="57"/>
      <c r="L91" s="57"/>
      <c r="M91" s="57"/>
      <c r="N91" s="57"/>
      <c r="O91" s="57"/>
      <c r="P91" s="57"/>
      <c r="Q91" s="59"/>
      <c r="AH91" s="70"/>
      <c r="AI91" s="70"/>
      <c r="AJ91" s="70"/>
    </row>
    <row r="92" spans="10:36" ht="15" customHeight="1">
      <c r="J92" s="53"/>
      <c r="K92" s="57"/>
      <c r="L92" s="57"/>
      <c r="M92" s="57"/>
      <c r="N92" s="57"/>
      <c r="O92" s="57"/>
      <c r="P92" s="57"/>
      <c r="Q92" s="59"/>
      <c r="AH92" s="70"/>
      <c r="AI92" s="70"/>
      <c r="AJ92" s="70"/>
    </row>
    <row r="93" spans="10:36" ht="15" customHeight="1">
      <c r="J93" s="53"/>
      <c r="K93" s="57"/>
      <c r="L93" s="57"/>
      <c r="M93" s="57"/>
      <c r="N93" s="57"/>
      <c r="O93" s="57"/>
      <c r="P93" s="57"/>
      <c r="Q93" s="59"/>
      <c r="AH93" s="70"/>
      <c r="AI93" s="70"/>
      <c r="AJ93" s="70"/>
    </row>
    <row r="94" spans="10:36" ht="15" customHeight="1">
      <c r="J94" s="53"/>
      <c r="K94" s="57"/>
      <c r="L94" s="57"/>
      <c r="M94" s="57"/>
      <c r="N94" s="57"/>
      <c r="O94" s="57"/>
      <c r="P94" s="57"/>
      <c r="Q94" s="59"/>
      <c r="AH94" s="70"/>
      <c r="AI94" s="70"/>
      <c r="AJ94" s="70"/>
    </row>
    <row r="95" spans="10:36" ht="15" customHeight="1">
      <c r="J95" s="53"/>
      <c r="K95" s="57"/>
      <c r="L95" s="57"/>
      <c r="M95" s="57"/>
      <c r="N95" s="57"/>
      <c r="O95" s="57"/>
      <c r="P95" s="57"/>
      <c r="Q95" s="59"/>
      <c r="AH95" s="70"/>
      <c r="AI95" s="70"/>
      <c r="AJ95" s="70"/>
    </row>
    <row r="96" spans="10:36" ht="15" customHeight="1">
      <c r="J96" s="53"/>
      <c r="K96" s="57"/>
      <c r="L96" s="57"/>
      <c r="M96" s="57"/>
      <c r="N96" s="57"/>
      <c r="O96" s="57"/>
      <c r="P96" s="57"/>
      <c r="Q96" s="59"/>
      <c r="AH96" s="70"/>
      <c r="AI96" s="70"/>
      <c r="AJ96" s="70"/>
    </row>
    <row r="97" spans="10:17" ht="15" customHeight="1">
      <c r="J97" s="53"/>
      <c r="K97" s="57"/>
      <c r="L97" s="57"/>
      <c r="M97" s="57"/>
      <c r="N97" s="57"/>
      <c r="O97" s="57"/>
      <c r="P97" s="57"/>
      <c r="Q97" s="59"/>
    </row>
    <row r="98" spans="10:17" ht="15" customHeight="1">
      <c r="J98" s="53"/>
      <c r="K98" s="57"/>
      <c r="L98" s="57"/>
      <c r="M98" s="57"/>
      <c r="N98" s="57"/>
      <c r="O98" s="57"/>
      <c r="P98" s="57"/>
      <c r="Q98" s="59"/>
    </row>
    <row r="99" spans="10:17" ht="15" customHeight="1">
      <c r="J99" s="53"/>
      <c r="K99" s="57"/>
      <c r="L99" s="57"/>
      <c r="M99" s="57"/>
      <c r="N99" s="57"/>
      <c r="O99" s="57"/>
      <c r="P99" s="57"/>
      <c r="Q99" s="59"/>
    </row>
    <row r="100" spans="10:17" ht="15" customHeight="1">
      <c r="J100" s="53"/>
      <c r="K100" s="57"/>
      <c r="L100" s="57"/>
      <c r="M100" s="57"/>
      <c r="N100" s="57"/>
      <c r="O100" s="57"/>
      <c r="P100" s="57"/>
      <c r="Q100" s="59"/>
    </row>
    <row r="101" spans="10:17" ht="15" customHeight="1">
      <c r="J101" s="53"/>
      <c r="K101" s="57"/>
      <c r="L101" s="57"/>
      <c r="M101" s="57"/>
      <c r="N101" s="57"/>
      <c r="O101" s="57"/>
      <c r="P101" s="57"/>
      <c r="Q101" s="59"/>
    </row>
    <row r="102" spans="10:17" ht="15" customHeight="1">
      <c r="J102" s="53"/>
      <c r="K102" s="57"/>
      <c r="L102" s="57"/>
      <c r="M102" s="57"/>
      <c r="N102" s="57"/>
      <c r="O102" s="57"/>
      <c r="P102" s="57"/>
      <c r="Q102" s="59"/>
    </row>
    <row r="103" spans="10:17" ht="15" customHeight="1">
      <c r="J103" s="53"/>
      <c r="K103" s="57"/>
      <c r="L103" s="57"/>
      <c r="M103" s="57"/>
      <c r="N103" s="57"/>
      <c r="O103" s="57"/>
      <c r="P103" s="57"/>
      <c r="Q103" s="59"/>
    </row>
    <row r="104" spans="10:17" ht="15" customHeight="1">
      <c r="J104" s="53"/>
      <c r="K104" s="57"/>
      <c r="L104" s="57"/>
      <c r="M104" s="57"/>
      <c r="N104" s="57"/>
      <c r="O104" s="57"/>
      <c r="P104" s="57"/>
      <c r="Q104" s="59"/>
    </row>
    <row r="105" spans="10:17" ht="15" customHeight="1">
      <c r="J105" s="53"/>
      <c r="K105" s="57"/>
      <c r="L105" s="57"/>
      <c r="M105" s="57"/>
      <c r="N105" s="57"/>
      <c r="O105" s="57"/>
      <c r="P105" s="57"/>
      <c r="Q105" s="59"/>
    </row>
    <row r="106" spans="10:17" ht="15" customHeight="1">
      <c r="J106" s="53"/>
      <c r="K106" s="57"/>
      <c r="L106" s="57"/>
      <c r="M106" s="57"/>
      <c r="N106" s="57"/>
      <c r="O106" s="57"/>
      <c r="P106" s="57"/>
      <c r="Q106" s="59"/>
    </row>
    <row r="107" spans="10:17" ht="15" customHeight="1">
      <c r="J107" s="53"/>
      <c r="K107" s="57"/>
      <c r="L107" s="57"/>
      <c r="M107" s="57"/>
      <c r="N107" s="57"/>
      <c r="O107" s="57"/>
      <c r="P107" s="57"/>
      <c r="Q107" s="59"/>
    </row>
    <row r="108" spans="10:17" ht="15" customHeight="1">
      <c r="J108" s="53"/>
      <c r="K108" s="57"/>
      <c r="L108" s="57"/>
      <c r="M108" s="57"/>
      <c r="N108" s="57"/>
      <c r="O108" s="57"/>
      <c r="P108" s="57"/>
      <c r="Q108" s="59"/>
    </row>
    <row r="109" spans="10:17" ht="15" customHeight="1">
      <c r="J109" s="53"/>
      <c r="K109" s="57"/>
      <c r="L109" s="57"/>
      <c r="M109" s="57"/>
      <c r="N109" s="57"/>
      <c r="O109" s="57"/>
      <c r="P109" s="57"/>
      <c r="Q109" s="59"/>
    </row>
    <row r="110" spans="10:17" ht="15" customHeight="1">
      <c r="J110" s="53"/>
      <c r="K110" s="57"/>
      <c r="L110" s="57"/>
      <c r="M110" s="57"/>
      <c r="N110" s="57"/>
      <c r="O110" s="57"/>
      <c r="P110" s="57"/>
      <c r="Q110" s="59"/>
    </row>
    <row r="111" spans="10:17" ht="15" customHeight="1">
      <c r="J111" s="53"/>
      <c r="K111" s="57"/>
      <c r="L111" s="57"/>
      <c r="M111" s="57"/>
      <c r="N111" s="57"/>
      <c r="O111" s="57"/>
      <c r="P111" s="57"/>
      <c r="Q111" s="59"/>
    </row>
    <row r="112" spans="10:17" ht="15" customHeight="1">
      <c r="J112" s="53"/>
      <c r="K112" s="57"/>
      <c r="L112" s="57"/>
      <c r="M112" s="57"/>
      <c r="N112" s="57"/>
      <c r="O112" s="57"/>
      <c r="P112" s="57"/>
      <c r="Q112" s="59"/>
    </row>
    <row r="113" spans="10:17" ht="15" customHeight="1">
      <c r="J113" s="53"/>
      <c r="K113" s="57"/>
      <c r="L113" s="57"/>
      <c r="M113" s="57"/>
      <c r="N113" s="57"/>
      <c r="O113" s="57"/>
      <c r="P113" s="57"/>
      <c r="Q113" s="59"/>
    </row>
    <row r="114" spans="10:17" ht="15" customHeight="1">
      <c r="J114" s="53"/>
      <c r="K114" s="57"/>
      <c r="L114" s="57"/>
      <c r="M114" s="57"/>
      <c r="N114" s="57"/>
      <c r="O114" s="57"/>
      <c r="P114" s="57"/>
      <c r="Q114" s="59"/>
    </row>
    <row r="115" spans="10:17" ht="15" customHeight="1">
      <c r="J115" s="53"/>
      <c r="K115" s="57"/>
      <c r="L115" s="57"/>
      <c r="M115" s="57"/>
      <c r="N115" s="57"/>
      <c r="O115" s="57"/>
      <c r="P115" s="57"/>
      <c r="Q115" s="59"/>
    </row>
    <row r="116" spans="10:17" ht="15" customHeight="1">
      <c r="J116" s="53"/>
      <c r="K116" s="57"/>
      <c r="L116" s="57"/>
      <c r="M116" s="57"/>
      <c r="N116" s="57"/>
      <c r="O116" s="57"/>
      <c r="P116" s="57"/>
      <c r="Q116" s="59"/>
    </row>
    <row r="117" spans="10:17" ht="15" customHeight="1">
      <c r="J117" s="53"/>
      <c r="K117" s="57"/>
      <c r="L117" s="57"/>
      <c r="M117" s="57"/>
      <c r="N117" s="57"/>
      <c r="O117" s="57"/>
      <c r="P117" s="57"/>
      <c r="Q117" s="59"/>
    </row>
    <row r="118" spans="10:17" ht="15" customHeight="1">
      <c r="J118" s="53"/>
      <c r="K118" s="57"/>
      <c r="L118" s="57"/>
      <c r="M118" s="57"/>
      <c r="N118" s="57"/>
      <c r="O118" s="57"/>
      <c r="P118" s="57"/>
      <c r="Q118" s="59"/>
    </row>
    <row r="119" spans="10:17" ht="15" customHeight="1">
      <c r="J119" s="53"/>
      <c r="K119" s="57"/>
      <c r="L119" s="57"/>
      <c r="M119" s="57"/>
      <c r="N119" s="57"/>
      <c r="O119" s="57"/>
      <c r="P119" s="57"/>
      <c r="Q119" s="59"/>
    </row>
    <row r="120" spans="10:17" ht="15" customHeight="1">
      <c r="J120" s="53"/>
      <c r="K120" s="57"/>
      <c r="L120" s="57"/>
      <c r="M120" s="57"/>
      <c r="N120" s="57"/>
      <c r="O120" s="57"/>
      <c r="P120" s="57"/>
      <c r="Q120" s="59"/>
    </row>
    <row r="121" spans="10:17" ht="15" customHeight="1">
      <c r="J121" s="53"/>
      <c r="K121" s="57"/>
      <c r="L121" s="57"/>
      <c r="M121" s="57"/>
      <c r="N121" s="57"/>
      <c r="O121" s="57"/>
      <c r="P121" s="57"/>
      <c r="Q121" s="59"/>
    </row>
    <row r="122" spans="10:17" ht="15" customHeight="1">
      <c r="J122" s="53"/>
      <c r="K122" s="57"/>
      <c r="L122" s="57"/>
      <c r="M122" s="57"/>
      <c r="N122" s="57"/>
      <c r="O122" s="57"/>
      <c r="P122" s="57"/>
      <c r="Q122" s="59"/>
    </row>
    <row r="123" spans="10:17" ht="15" customHeight="1">
      <c r="J123" s="53"/>
      <c r="K123" s="57"/>
      <c r="L123" s="57"/>
      <c r="M123" s="57"/>
      <c r="N123" s="57"/>
      <c r="O123" s="57"/>
      <c r="P123" s="57"/>
      <c r="Q123" s="59"/>
    </row>
    <row r="124" spans="10:17" ht="15" customHeight="1">
      <c r="J124" s="53"/>
      <c r="K124" s="57"/>
      <c r="L124" s="57"/>
      <c r="M124" s="57"/>
      <c r="N124" s="57"/>
      <c r="O124" s="57"/>
      <c r="P124" s="57"/>
      <c r="Q124" s="59"/>
    </row>
    <row r="125" spans="10:17" ht="15" customHeight="1">
      <c r="J125" s="53"/>
      <c r="K125" s="57"/>
      <c r="L125" s="57"/>
      <c r="M125" s="57"/>
      <c r="N125" s="57"/>
      <c r="O125" s="57"/>
      <c r="P125" s="57"/>
      <c r="Q125" s="59"/>
    </row>
    <row r="126" spans="10:17" ht="15" customHeight="1">
      <c r="J126" s="53"/>
      <c r="K126" s="57"/>
      <c r="L126" s="57"/>
      <c r="M126" s="57"/>
      <c r="N126" s="57"/>
      <c r="O126" s="57"/>
      <c r="P126" s="57"/>
      <c r="Q126" s="59"/>
    </row>
    <row r="127" spans="10:17" ht="15" customHeight="1">
      <c r="J127" s="53"/>
      <c r="K127" s="57"/>
      <c r="L127" s="57"/>
      <c r="M127" s="57"/>
      <c r="N127" s="57"/>
      <c r="O127" s="57"/>
      <c r="P127" s="57"/>
      <c r="Q127" s="59"/>
    </row>
    <row r="128" spans="10:17" ht="15" customHeight="1">
      <c r="J128" s="53"/>
      <c r="K128" s="57"/>
      <c r="L128" s="57"/>
      <c r="M128" s="57"/>
      <c r="N128" s="57"/>
      <c r="O128" s="57"/>
      <c r="P128" s="57"/>
      <c r="Q128" s="59"/>
    </row>
    <row r="129" spans="10:17" ht="15" customHeight="1">
      <c r="J129" s="53"/>
      <c r="K129" s="57"/>
      <c r="L129" s="57"/>
      <c r="M129" s="57"/>
      <c r="N129" s="57"/>
      <c r="O129" s="57"/>
      <c r="P129" s="57"/>
      <c r="Q129" s="59"/>
    </row>
    <row r="130" spans="10:17" ht="15" customHeight="1">
      <c r="J130" s="53"/>
      <c r="K130" s="57"/>
      <c r="L130" s="57"/>
      <c r="M130" s="57"/>
      <c r="N130" s="57"/>
      <c r="O130" s="57"/>
      <c r="P130" s="57"/>
      <c r="Q130" s="59"/>
    </row>
    <row r="131" spans="10:17" ht="15" customHeight="1">
      <c r="J131" s="53"/>
      <c r="K131" s="57"/>
      <c r="L131" s="57"/>
      <c r="M131" s="57"/>
      <c r="N131" s="57"/>
      <c r="O131" s="57"/>
      <c r="P131" s="57"/>
      <c r="Q131" s="59"/>
    </row>
    <row r="132" spans="10:17" ht="15" customHeight="1">
      <c r="J132" s="53"/>
      <c r="K132" s="57"/>
      <c r="L132" s="57"/>
      <c r="M132" s="57"/>
      <c r="N132" s="57"/>
      <c r="O132" s="57"/>
      <c r="P132" s="57"/>
      <c r="Q132" s="59"/>
    </row>
    <row r="133" spans="10:17" ht="15" customHeight="1">
      <c r="J133" s="53"/>
      <c r="K133" s="57"/>
      <c r="L133" s="57"/>
      <c r="M133" s="57"/>
      <c r="N133" s="57"/>
      <c r="O133" s="57"/>
      <c r="P133" s="57"/>
      <c r="Q133" s="59"/>
    </row>
    <row r="134" spans="10:17" ht="15" customHeight="1">
      <c r="J134" s="53"/>
      <c r="K134" s="57"/>
      <c r="L134" s="57"/>
      <c r="M134" s="57"/>
      <c r="N134" s="57"/>
      <c r="O134" s="57"/>
      <c r="P134" s="57"/>
      <c r="Q134" s="59"/>
    </row>
    <row r="135" spans="10:17" ht="15" customHeight="1">
      <c r="J135" s="53"/>
      <c r="K135" s="57"/>
      <c r="L135" s="57"/>
      <c r="M135" s="57"/>
      <c r="N135" s="57"/>
      <c r="O135" s="57"/>
      <c r="P135" s="57"/>
      <c r="Q135" s="59"/>
    </row>
    <row r="136" spans="10:17" ht="15" customHeight="1">
      <c r="J136" s="53"/>
      <c r="K136" s="57"/>
      <c r="L136" s="57"/>
      <c r="M136" s="57"/>
      <c r="N136" s="57"/>
      <c r="O136" s="57"/>
      <c r="P136" s="57"/>
      <c r="Q136" s="59"/>
    </row>
    <row r="137" spans="10:17" ht="15" customHeight="1">
      <c r="J137" s="53"/>
      <c r="K137" s="57"/>
      <c r="L137" s="57"/>
      <c r="M137" s="57"/>
      <c r="N137" s="57"/>
      <c r="O137" s="57"/>
      <c r="P137" s="57"/>
      <c r="Q137" s="59"/>
    </row>
    <row r="138" spans="10:17" ht="15" customHeight="1">
      <c r="J138" s="53"/>
      <c r="K138" s="57"/>
      <c r="L138" s="57"/>
      <c r="M138" s="57"/>
      <c r="N138" s="57"/>
      <c r="O138" s="57"/>
      <c r="P138" s="57"/>
      <c r="Q138" s="59"/>
    </row>
    <row r="139" spans="10:17" ht="15" customHeight="1">
      <c r="J139" s="53"/>
      <c r="K139" s="57"/>
      <c r="L139" s="57"/>
      <c r="M139" s="57"/>
      <c r="N139" s="57"/>
      <c r="O139" s="57"/>
      <c r="P139" s="57"/>
      <c r="Q139" s="59"/>
    </row>
    <row r="140" spans="10:17" ht="15" customHeight="1">
      <c r="J140" s="53"/>
      <c r="K140" s="57"/>
      <c r="L140" s="57"/>
      <c r="M140" s="57"/>
      <c r="N140" s="57"/>
      <c r="O140" s="57"/>
      <c r="P140" s="57"/>
      <c r="Q140" s="59"/>
    </row>
    <row r="141" spans="10:17" ht="15" customHeight="1">
      <c r="J141" s="53"/>
      <c r="K141" s="57"/>
      <c r="L141" s="57"/>
      <c r="M141" s="57"/>
      <c r="N141" s="57"/>
      <c r="O141" s="57"/>
      <c r="P141" s="57"/>
      <c r="Q141" s="59"/>
    </row>
    <row r="142" spans="10:17" ht="15" customHeight="1">
      <c r="J142" s="53"/>
      <c r="K142" s="57"/>
      <c r="L142" s="57"/>
      <c r="M142" s="57"/>
      <c r="N142" s="57"/>
      <c r="O142" s="57"/>
      <c r="P142" s="57"/>
      <c r="Q142" s="59"/>
    </row>
    <row r="143" spans="10:17" ht="15" customHeight="1">
      <c r="J143" s="53"/>
      <c r="K143" s="57"/>
      <c r="L143" s="57"/>
      <c r="M143" s="57"/>
      <c r="N143" s="57"/>
      <c r="O143" s="57"/>
      <c r="P143" s="57"/>
      <c r="Q143" s="59"/>
    </row>
    <row r="144" spans="10:17" ht="15" customHeight="1">
      <c r="J144" s="53"/>
      <c r="K144" s="57"/>
      <c r="L144" s="57"/>
      <c r="M144" s="57"/>
      <c r="N144" s="57"/>
      <c r="O144" s="57"/>
      <c r="P144" s="57"/>
      <c r="Q144" s="59"/>
    </row>
    <row r="145" spans="10:17" ht="15" customHeight="1">
      <c r="J145" s="53"/>
      <c r="K145" s="57"/>
      <c r="L145" s="57"/>
      <c r="M145" s="57"/>
      <c r="N145" s="57"/>
      <c r="O145" s="57"/>
      <c r="P145" s="57"/>
      <c r="Q145" s="59"/>
    </row>
    <row r="146" spans="10:17" ht="15" customHeight="1">
      <c r="J146" s="53"/>
      <c r="K146" s="57"/>
      <c r="L146" s="57"/>
      <c r="M146" s="57"/>
      <c r="N146" s="57"/>
      <c r="O146" s="57"/>
      <c r="P146" s="57"/>
      <c r="Q146" s="59"/>
    </row>
    <row r="147" spans="10:17" ht="15" customHeight="1">
      <c r="J147" s="53"/>
      <c r="K147" s="57"/>
      <c r="L147" s="57"/>
      <c r="M147" s="57"/>
      <c r="N147" s="57"/>
      <c r="O147" s="57"/>
      <c r="P147" s="57"/>
      <c r="Q147" s="59"/>
    </row>
    <row r="148" spans="10:17" ht="15" customHeight="1">
      <c r="J148" s="53"/>
      <c r="K148" s="57"/>
      <c r="L148" s="57"/>
      <c r="M148" s="57"/>
      <c r="N148" s="57"/>
      <c r="O148" s="57"/>
      <c r="P148" s="57"/>
      <c r="Q148" s="59"/>
    </row>
    <row r="149" spans="10:17" ht="15" customHeight="1">
      <c r="J149" s="53"/>
      <c r="K149" s="57"/>
      <c r="L149" s="57"/>
      <c r="M149" s="57"/>
      <c r="N149" s="57"/>
      <c r="O149" s="57"/>
      <c r="P149" s="57"/>
      <c r="Q149" s="59"/>
    </row>
    <row r="150" spans="10:17" ht="15" customHeight="1">
      <c r="J150" s="53"/>
      <c r="K150" s="57"/>
      <c r="L150" s="57"/>
      <c r="M150" s="57"/>
      <c r="N150" s="57"/>
      <c r="O150" s="57"/>
      <c r="P150" s="57"/>
      <c r="Q150" s="59"/>
    </row>
    <row r="151" spans="10:17" ht="15" customHeight="1">
      <c r="J151" s="53"/>
      <c r="K151" s="57"/>
      <c r="L151" s="57"/>
      <c r="M151" s="57"/>
      <c r="N151" s="57"/>
      <c r="O151" s="57"/>
      <c r="P151" s="57"/>
      <c r="Q151" s="59"/>
    </row>
    <row r="152" spans="10:17" ht="15" customHeight="1">
      <c r="J152" s="53"/>
      <c r="K152" s="57"/>
      <c r="L152" s="57"/>
      <c r="M152" s="57"/>
      <c r="N152" s="57"/>
      <c r="O152" s="57"/>
      <c r="P152" s="57"/>
      <c r="Q152" s="59"/>
    </row>
    <row r="153" spans="10:17" ht="15" customHeight="1">
      <c r="J153" s="53"/>
      <c r="K153" s="57"/>
      <c r="L153" s="57"/>
      <c r="M153" s="57"/>
      <c r="N153" s="57"/>
      <c r="O153" s="57"/>
      <c r="P153" s="57"/>
      <c r="Q153" s="59"/>
    </row>
    <row r="154" spans="10:17" ht="15" customHeight="1">
      <c r="J154" s="53"/>
      <c r="K154" s="57"/>
      <c r="L154" s="57"/>
      <c r="M154" s="57"/>
      <c r="N154" s="57"/>
      <c r="O154" s="57"/>
      <c r="P154" s="57"/>
      <c r="Q154" s="59"/>
    </row>
    <row r="155" spans="10:17" ht="15" customHeight="1">
      <c r="J155" s="53"/>
      <c r="K155" s="57"/>
      <c r="L155" s="57"/>
      <c r="M155" s="57"/>
      <c r="N155" s="57"/>
      <c r="O155" s="57"/>
      <c r="P155" s="57"/>
      <c r="Q155" s="59"/>
    </row>
    <row r="156" spans="10:17" ht="15" customHeight="1">
      <c r="J156" s="53"/>
      <c r="K156" s="57"/>
      <c r="L156" s="57"/>
      <c r="M156" s="57"/>
      <c r="N156" s="57"/>
      <c r="O156" s="57"/>
      <c r="P156" s="57"/>
      <c r="Q156" s="59"/>
    </row>
    <row r="157" spans="10:17" ht="15" customHeight="1">
      <c r="J157" s="53"/>
      <c r="K157" s="57"/>
      <c r="L157" s="57"/>
      <c r="M157" s="57"/>
      <c r="N157" s="57"/>
      <c r="O157" s="57"/>
      <c r="P157" s="57"/>
      <c r="Q157" s="59"/>
    </row>
    <row r="158" spans="10:17" ht="15" customHeight="1">
      <c r="J158" s="53"/>
      <c r="K158" s="57"/>
      <c r="L158" s="57"/>
      <c r="M158" s="57"/>
      <c r="N158" s="57"/>
      <c r="O158" s="57"/>
      <c r="P158" s="57"/>
      <c r="Q158" s="59"/>
    </row>
    <row r="159" spans="10:17" ht="15" customHeight="1">
      <c r="J159" s="53"/>
      <c r="K159" s="57"/>
      <c r="L159" s="57"/>
      <c r="M159" s="57"/>
      <c r="N159" s="57"/>
      <c r="O159" s="57"/>
      <c r="P159" s="57"/>
      <c r="Q159" s="59"/>
    </row>
    <row r="160" spans="10:17" ht="15" customHeight="1">
      <c r="J160" s="53"/>
      <c r="K160" s="57"/>
      <c r="L160" s="57"/>
      <c r="M160" s="57"/>
      <c r="N160" s="57"/>
      <c r="O160" s="57"/>
      <c r="P160" s="57"/>
      <c r="Q160" s="59"/>
    </row>
    <row r="161" spans="10:17" ht="15" customHeight="1">
      <c r="J161" s="53"/>
      <c r="K161" s="57"/>
      <c r="L161" s="57"/>
      <c r="M161" s="57"/>
      <c r="N161" s="57"/>
      <c r="O161" s="57"/>
      <c r="P161" s="57"/>
      <c r="Q161" s="59"/>
    </row>
    <row r="162" spans="10:17" ht="15" customHeight="1">
      <c r="J162" s="53"/>
      <c r="K162" s="57"/>
      <c r="L162" s="57"/>
      <c r="M162" s="57"/>
      <c r="N162" s="57"/>
      <c r="O162" s="57"/>
      <c r="P162" s="57"/>
      <c r="Q162" s="59"/>
    </row>
    <row r="163" spans="10:17" ht="15" customHeight="1">
      <c r="J163" s="53"/>
      <c r="K163" s="57"/>
      <c r="L163" s="57"/>
      <c r="M163" s="57"/>
      <c r="N163" s="57"/>
      <c r="O163" s="57"/>
      <c r="P163" s="57"/>
      <c r="Q163" s="59"/>
    </row>
    <row r="164" spans="10:17" ht="15" customHeight="1">
      <c r="J164" s="53"/>
      <c r="K164" s="57"/>
      <c r="L164" s="57"/>
      <c r="M164" s="57"/>
      <c r="N164" s="57"/>
      <c r="O164" s="57"/>
      <c r="P164" s="57"/>
      <c r="Q164" s="59"/>
    </row>
    <row r="165" spans="10:17" ht="15" customHeight="1">
      <c r="J165" s="53"/>
      <c r="K165" s="57"/>
      <c r="L165" s="57"/>
      <c r="M165" s="57"/>
      <c r="N165" s="57"/>
      <c r="O165" s="57"/>
      <c r="P165" s="57"/>
      <c r="Q165" s="59"/>
    </row>
    <row r="166" spans="10:17" ht="15" customHeight="1">
      <c r="J166" s="53"/>
      <c r="K166" s="57"/>
      <c r="L166" s="57"/>
      <c r="M166" s="57"/>
      <c r="N166" s="57"/>
      <c r="O166" s="57"/>
      <c r="P166" s="57"/>
      <c r="Q166" s="59"/>
    </row>
    <row r="167" spans="10:17" ht="15" customHeight="1">
      <c r="J167" s="53"/>
      <c r="K167" s="57"/>
      <c r="L167" s="57"/>
      <c r="M167" s="57"/>
      <c r="N167" s="57"/>
      <c r="O167" s="57"/>
      <c r="P167" s="57"/>
      <c r="Q167" s="59"/>
    </row>
    <row r="168" spans="10:17" ht="15" customHeight="1">
      <c r="J168" s="53"/>
      <c r="K168" s="57"/>
      <c r="L168" s="57"/>
      <c r="M168" s="57"/>
      <c r="N168" s="57"/>
      <c r="O168" s="57"/>
      <c r="P168" s="57"/>
      <c r="Q168" s="59"/>
    </row>
    <row r="169" spans="10:17" ht="15" customHeight="1">
      <c r="J169" s="53"/>
      <c r="K169" s="57"/>
      <c r="L169" s="57"/>
      <c r="M169" s="57"/>
      <c r="N169" s="57"/>
      <c r="O169" s="57"/>
      <c r="P169" s="57"/>
      <c r="Q169" s="59"/>
    </row>
    <row r="170" spans="10:17" ht="15" customHeight="1">
      <c r="J170" s="53"/>
      <c r="K170" s="57"/>
      <c r="L170" s="57"/>
      <c r="M170" s="57"/>
      <c r="N170" s="57"/>
      <c r="O170" s="57"/>
      <c r="P170" s="57"/>
      <c r="Q170" s="59"/>
    </row>
    <row r="171" spans="10:17" ht="15" customHeight="1">
      <c r="J171" s="53"/>
      <c r="K171" s="57"/>
      <c r="L171" s="57"/>
      <c r="M171" s="57"/>
      <c r="N171" s="57"/>
      <c r="O171" s="57"/>
      <c r="P171" s="57"/>
      <c r="Q171" s="59"/>
    </row>
    <row r="172" spans="10:17" ht="15" customHeight="1">
      <c r="J172" s="53"/>
      <c r="K172" s="57"/>
      <c r="L172" s="57"/>
      <c r="M172" s="57"/>
      <c r="N172" s="57"/>
      <c r="O172" s="57"/>
      <c r="P172" s="57"/>
      <c r="Q172" s="59"/>
    </row>
    <row r="173" spans="10:17" ht="15" customHeight="1">
      <c r="J173" s="53"/>
      <c r="K173" s="57"/>
      <c r="L173" s="57"/>
      <c r="M173" s="57"/>
      <c r="N173" s="57"/>
      <c r="O173" s="57"/>
      <c r="P173" s="57"/>
      <c r="Q173" s="59"/>
    </row>
    <row r="174" spans="10:17" ht="15" customHeight="1">
      <c r="J174" s="53"/>
      <c r="K174" s="57"/>
      <c r="L174" s="57"/>
      <c r="M174" s="57"/>
      <c r="N174" s="57"/>
      <c r="O174" s="57"/>
      <c r="P174" s="57"/>
      <c r="Q174" s="59"/>
    </row>
    <row r="175" spans="10:17" ht="15" customHeight="1">
      <c r="J175" s="53"/>
      <c r="K175" s="57"/>
      <c r="L175" s="57"/>
      <c r="M175" s="57"/>
      <c r="N175" s="57"/>
      <c r="O175" s="57"/>
      <c r="P175" s="57"/>
      <c r="Q175" s="59"/>
    </row>
    <row r="176" spans="10:17" ht="15" customHeight="1">
      <c r="J176" s="53"/>
      <c r="K176" s="57"/>
      <c r="L176" s="57"/>
      <c r="M176" s="57"/>
      <c r="N176" s="57"/>
      <c r="O176" s="57"/>
      <c r="P176" s="57"/>
      <c r="Q176" s="59"/>
    </row>
    <row r="177" spans="10:17" ht="15" customHeight="1">
      <c r="J177" s="53"/>
      <c r="K177" s="57"/>
      <c r="L177" s="57"/>
      <c r="M177" s="57"/>
      <c r="N177" s="57"/>
      <c r="O177" s="57"/>
      <c r="P177" s="57"/>
      <c r="Q177" s="59"/>
    </row>
    <row r="178" spans="10:17" ht="15" customHeight="1">
      <c r="J178" s="53"/>
      <c r="K178" s="57"/>
      <c r="L178" s="57"/>
      <c r="M178" s="57"/>
      <c r="N178" s="57"/>
      <c r="O178" s="57"/>
      <c r="P178" s="57"/>
      <c r="Q178" s="59"/>
    </row>
    <row r="179" spans="10:17" ht="15" customHeight="1">
      <c r="J179" s="53"/>
      <c r="K179" s="57"/>
      <c r="L179" s="57"/>
      <c r="M179" s="57"/>
      <c r="N179" s="57"/>
      <c r="O179" s="57"/>
      <c r="P179" s="57"/>
      <c r="Q179" s="59"/>
    </row>
    <row r="180" spans="10:17" ht="15" customHeight="1">
      <c r="J180" s="53"/>
      <c r="K180" s="57"/>
      <c r="L180" s="57"/>
      <c r="M180" s="57"/>
      <c r="N180" s="57"/>
      <c r="O180" s="57"/>
      <c r="P180" s="57"/>
      <c r="Q180" s="59"/>
    </row>
    <row r="181" spans="10:17" ht="15" customHeight="1">
      <c r="J181" s="53"/>
      <c r="K181" s="57"/>
      <c r="L181" s="57"/>
      <c r="M181" s="57"/>
      <c r="N181" s="57"/>
      <c r="O181" s="57"/>
      <c r="P181" s="57"/>
      <c r="Q181" s="59"/>
    </row>
    <row r="182" spans="10:17" ht="15" customHeight="1">
      <c r="J182" s="53"/>
      <c r="K182" s="57"/>
      <c r="L182" s="57"/>
      <c r="M182" s="57"/>
      <c r="N182" s="57"/>
      <c r="O182" s="57"/>
      <c r="P182" s="57"/>
      <c r="Q182" s="59"/>
    </row>
    <row r="183" spans="10:17" ht="15" customHeight="1">
      <c r="J183" s="53"/>
      <c r="K183" s="57"/>
      <c r="L183" s="57"/>
      <c r="M183" s="57"/>
      <c r="N183" s="57"/>
      <c r="O183" s="57"/>
      <c r="P183" s="57"/>
      <c r="Q183" s="59"/>
    </row>
    <row r="184" spans="10:17" ht="15" customHeight="1">
      <c r="J184" s="53"/>
      <c r="K184" s="57"/>
      <c r="L184" s="57"/>
      <c r="M184" s="57"/>
      <c r="N184" s="57"/>
      <c r="O184" s="57"/>
      <c r="P184" s="57"/>
      <c r="Q184" s="59"/>
    </row>
    <row r="185" spans="10:17" ht="15" customHeight="1">
      <c r="J185" s="53"/>
      <c r="K185" s="57"/>
      <c r="L185" s="57"/>
      <c r="M185" s="57"/>
      <c r="N185" s="57"/>
      <c r="O185" s="57"/>
      <c r="P185" s="57"/>
      <c r="Q185" s="59"/>
    </row>
    <row r="186" spans="10:17" ht="15" customHeight="1">
      <c r="J186" s="53"/>
      <c r="K186" s="57"/>
      <c r="L186" s="57"/>
      <c r="M186" s="57"/>
      <c r="N186" s="57"/>
      <c r="O186" s="57"/>
      <c r="P186" s="57"/>
      <c r="Q186" s="59"/>
    </row>
    <row r="187" spans="10:17" ht="15" customHeight="1">
      <c r="J187" s="53"/>
      <c r="K187" s="57"/>
      <c r="L187" s="57"/>
      <c r="M187" s="57"/>
      <c r="N187" s="57"/>
      <c r="O187" s="57"/>
      <c r="P187" s="57"/>
      <c r="Q187" s="59"/>
    </row>
    <row r="188" spans="10:17" ht="15" customHeight="1">
      <c r="J188" s="53"/>
      <c r="K188" s="57"/>
      <c r="L188" s="57"/>
      <c r="M188" s="57"/>
      <c r="N188" s="57"/>
      <c r="O188" s="57"/>
      <c r="P188" s="57"/>
      <c r="Q188" s="59"/>
    </row>
    <row r="189" spans="10:17" ht="15" customHeight="1">
      <c r="J189" s="53"/>
      <c r="K189" s="57"/>
      <c r="L189" s="57"/>
      <c r="M189" s="57"/>
      <c r="N189" s="57"/>
      <c r="O189" s="57"/>
      <c r="P189" s="57"/>
      <c r="Q189" s="59"/>
    </row>
    <row r="190" spans="10:17" ht="15" customHeight="1">
      <c r="J190" s="53"/>
      <c r="K190" s="57"/>
      <c r="L190" s="57"/>
      <c r="M190" s="57"/>
      <c r="N190" s="57"/>
      <c r="O190" s="57"/>
      <c r="P190" s="57"/>
      <c r="Q190" s="59"/>
    </row>
    <row r="191" spans="10:17" ht="15" customHeight="1">
      <c r="J191" s="53"/>
      <c r="K191" s="57"/>
      <c r="L191" s="57"/>
      <c r="M191" s="57"/>
      <c r="N191" s="57"/>
      <c r="O191" s="57"/>
      <c r="P191" s="57"/>
      <c r="Q191" s="59"/>
    </row>
    <row r="192" spans="10:17" ht="15" customHeight="1">
      <c r="J192" s="53"/>
      <c r="K192" s="57"/>
      <c r="L192" s="57"/>
      <c r="M192" s="57"/>
      <c r="N192" s="57"/>
      <c r="O192" s="57"/>
      <c r="P192" s="57"/>
      <c r="Q192" s="59"/>
    </row>
    <row r="193" spans="10:17" ht="15" customHeight="1">
      <c r="J193" s="53"/>
      <c r="K193" s="57"/>
      <c r="L193" s="57"/>
      <c r="M193" s="57"/>
      <c r="N193" s="57"/>
      <c r="O193" s="57"/>
      <c r="P193" s="57"/>
      <c r="Q193" s="59"/>
    </row>
    <row r="194" spans="10:17" ht="15" customHeight="1">
      <c r="J194" s="53"/>
      <c r="K194" s="57"/>
      <c r="L194" s="57"/>
      <c r="M194" s="57"/>
      <c r="N194" s="57"/>
      <c r="O194" s="57"/>
      <c r="P194" s="57"/>
      <c r="Q194" s="59"/>
    </row>
    <row r="195" spans="10:17" ht="15" customHeight="1">
      <c r="J195" s="53"/>
      <c r="K195" s="57"/>
      <c r="L195" s="57"/>
      <c r="M195" s="57"/>
      <c r="N195" s="57"/>
      <c r="O195" s="57"/>
      <c r="P195" s="57"/>
      <c r="Q195" s="59"/>
    </row>
    <row r="196" spans="10:17" ht="15" customHeight="1">
      <c r="J196" s="53"/>
      <c r="K196" s="57"/>
      <c r="L196" s="57"/>
      <c r="M196" s="57"/>
      <c r="N196" s="57"/>
      <c r="O196" s="57"/>
      <c r="P196" s="57"/>
      <c r="Q196" s="59"/>
    </row>
    <row r="197" spans="10:17" ht="15" customHeight="1">
      <c r="J197" s="53"/>
      <c r="K197" s="57"/>
      <c r="L197" s="57"/>
      <c r="M197" s="57"/>
      <c r="N197" s="57"/>
      <c r="O197" s="57"/>
      <c r="P197" s="57"/>
      <c r="Q197" s="59"/>
    </row>
    <row r="198" spans="10:17" ht="15" customHeight="1">
      <c r="J198" s="53"/>
      <c r="K198" s="57"/>
      <c r="L198" s="57"/>
      <c r="M198" s="57"/>
      <c r="N198" s="57"/>
      <c r="O198" s="57"/>
      <c r="P198" s="57"/>
      <c r="Q198" s="59"/>
    </row>
    <row r="199" spans="10:17" ht="15" customHeight="1">
      <c r="J199" s="53"/>
      <c r="K199" s="57"/>
      <c r="L199" s="57"/>
      <c r="M199" s="57"/>
      <c r="N199" s="57"/>
      <c r="O199" s="57"/>
      <c r="P199" s="57"/>
      <c r="Q199" s="59"/>
    </row>
    <row r="200" spans="10:17" ht="15" customHeight="1">
      <c r="J200" s="53"/>
      <c r="K200" s="57"/>
      <c r="L200" s="57"/>
      <c r="M200" s="57"/>
      <c r="N200" s="57"/>
      <c r="O200" s="57"/>
      <c r="P200" s="57"/>
      <c r="Q200" s="59"/>
    </row>
    <row r="201" spans="10:17" ht="15" customHeight="1">
      <c r="J201" s="53"/>
      <c r="K201" s="57"/>
      <c r="L201" s="57"/>
      <c r="M201" s="57"/>
      <c r="N201" s="57"/>
      <c r="O201" s="57"/>
      <c r="P201" s="57"/>
      <c r="Q201" s="59"/>
    </row>
    <row r="202" spans="10:17" ht="15" customHeight="1">
      <c r="J202" s="53"/>
      <c r="K202" s="57"/>
      <c r="L202" s="57"/>
      <c r="M202" s="57"/>
      <c r="N202" s="57"/>
      <c r="O202" s="57"/>
      <c r="P202" s="57"/>
      <c r="Q202" s="59"/>
    </row>
    <row r="203" spans="10:17" ht="15" customHeight="1">
      <c r="J203" s="53"/>
      <c r="K203" s="57"/>
      <c r="L203" s="57"/>
      <c r="M203" s="57"/>
      <c r="N203" s="57"/>
      <c r="O203" s="57"/>
      <c r="P203" s="57"/>
      <c r="Q203" s="59"/>
    </row>
    <row r="204" spans="10:17" ht="15" customHeight="1">
      <c r="J204" s="53"/>
      <c r="K204" s="57"/>
      <c r="L204" s="57"/>
      <c r="M204" s="57"/>
      <c r="N204" s="57"/>
      <c r="O204" s="57"/>
      <c r="P204" s="57"/>
      <c r="Q204" s="59"/>
    </row>
    <row r="205" spans="10:17" ht="15" customHeight="1">
      <c r="J205" s="53"/>
      <c r="K205" s="57"/>
      <c r="L205" s="57"/>
      <c r="M205" s="57"/>
      <c r="N205" s="57"/>
      <c r="O205" s="57"/>
      <c r="P205" s="57"/>
      <c r="Q205" s="59"/>
    </row>
    <row r="206" spans="10:17" ht="15" customHeight="1">
      <c r="J206" s="53"/>
      <c r="K206" s="57"/>
      <c r="L206" s="57"/>
      <c r="M206" s="57"/>
      <c r="N206" s="57"/>
      <c r="O206" s="57"/>
      <c r="P206" s="57"/>
      <c r="Q206" s="59"/>
    </row>
    <row r="207" spans="10:17" ht="15" customHeight="1">
      <c r="J207" s="53"/>
      <c r="K207" s="57"/>
      <c r="L207" s="57"/>
      <c r="M207" s="57"/>
      <c r="N207" s="57"/>
      <c r="O207" s="57"/>
      <c r="P207" s="57"/>
      <c r="Q207" s="59"/>
    </row>
    <row r="208" spans="10:17" ht="15" customHeight="1">
      <c r="J208" s="53"/>
      <c r="K208" s="57"/>
      <c r="L208" s="57"/>
      <c r="M208" s="57"/>
      <c r="N208" s="57"/>
      <c r="O208" s="57"/>
      <c r="P208" s="57"/>
      <c r="Q208" s="59"/>
    </row>
    <row r="209" spans="10:17" ht="15" customHeight="1">
      <c r="J209" s="53"/>
      <c r="K209" s="57"/>
      <c r="L209" s="57"/>
      <c r="M209" s="57"/>
      <c r="N209" s="57"/>
      <c r="O209" s="57"/>
      <c r="P209" s="57"/>
      <c r="Q209" s="59"/>
    </row>
    <row r="210" spans="10:17" ht="15" customHeight="1">
      <c r="J210" s="53"/>
      <c r="K210" s="57"/>
      <c r="L210" s="57"/>
      <c r="M210" s="57"/>
      <c r="N210" s="57"/>
      <c r="O210" s="57"/>
      <c r="P210" s="57"/>
      <c r="Q210" s="59"/>
    </row>
    <row r="211" spans="10:17" ht="15" customHeight="1">
      <c r="J211" s="53"/>
      <c r="K211" s="57"/>
      <c r="L211" s="57"/>
      <c r="M211" s="57"/>
      <c r="N211" s="57"/>
      <c r="O211" s="57"/>
      <c r="P211" s="57"/>
      <c r="Q211" s="59"/>
    </row>
    <row r="212" spans="10:17" ht="15" customHeight="1">
      <c r="J212" s="53"/>
      <c r="K212" s="57"/>
      <c r="L212" s="57"/>
      <c r="M212" s="57"/>
      <c r="N212" s="57"/>
      <c r="O212" s="57"/>
      <c r="P212" s="57"/>
      <c r="Q212" s="59"/>
    </row>
    <row r="213" spans="10:17" ht="15" customHeight="1">
      <c r="J213" s="53"/>
      <c r="K213" s="57"/>
      <c r="L213" s="57"/>
      <c r="M213" s="57"/>
      <c r="N213" s="57"/>
      <c r="O213" s="57"/>
      <c r="P213" s="57"/>
      <c r="Q213" s="59"/>
    </row>
    <row r="214" spans="10:17" ht="15" customHeight="1">
      <c r="J214" s="53"/>
      <c r="K214" s="57"/>
      <c r="L214" s="57"/>
      <c r="M214" s="57"/>
      <c r="N214" s="57"/>
      <c r="O214" s="57"/>
      <c r="P214" s="57"/>
      <c r="Q214" s="59"/>
    </row>
    <row r="215" spans="10:17" ht="15" customHeight="1">
      <c r="J215" s="53"/>
      <c r="K215" s="57"/>
      <c r="L215" s="57"/>
      <c r="M215" s="57"/>
      <c r="N215" s="57"/>
      <c r="O215" s="57"/>
      <c r="P215" s="57"/>
      <c r="Q215" s="59"/>
    </row>
    <row r="216" spans="10:17" ht="15" customHeight="1">
      <c r="J216" s="53"/>
      <c r="K216" s="57"/>
      <c r="L216" s="57"/>
      <c r="M216" s="57"/>
      <c r="N216" s="57"/>
      <c r="O216" s="57"/>
      <c r="P216" s="57"/>
      <c r="Q216" s="59"/>
    </row>
    <row r="217" spans="10:17" ht="15" customHeight="1">
      <c r="J217" s="53"/>
      <c r="K217" s="57"/>
      <c r="L217" s="57"/>
      <c r="M217" s="57"/>
      <c r="N217" s="57"/>
      <c r="O217" s="57"/>
      <c r="P217" s="57"/>
      <c r="Q217" s="59"/>
    </row>
    <row r="218" spans="10:17" ht="15" customHeight="1">
      <c r="J218" s="53"/>
      <c r="K218" s="57"/>
      <c r="L218" s="57"/>
      <c r="M218" s="57"/>
      <c r="N218" s="57"/>
      <c r="O218" s="57"/>
      <c r="P218" s="57"/>
      <c r="Q218" s="59"/>
    </row>
    <row r="219" spans="10:17" ht="15" customHeight="1">
      <c r="J219" s="53"/>
      <c r="K219" s="57"/>
      <c r="L219" s="57"/>
      <c r="M219" s="57"/>
      <c r="N219" s="57"/>
      <c r="O219" s="57"/>
      <c r="P219" s="57"/>
      <c r="Q219" s="59"/>
    </row>
    <row r="220" spans="10:17" ht="15" customHeight="1">
      <c r="J220" s="53"/>
      <c r="K220" s="57"/>
      <c r="L220" s="57"/>
      <c r="M220" s="57"/>
      <c r="N220" s="57"/>
      <c r="O220" s="57"/>
      <c r="P220" s="57"/>
      <c r="Q220" s="59"/>
    </row>
    <row r="221" spans="10:17" ht="15" customHeight="1">
      <c r="J221" s="53"/>
      <c r="K221" s="57"/>
      <c r="L221" s="57"/>
      <c r="M221" s="57"/>
      <c r="N221" s="57"/>
      <c r="O221" s="57"/>
      <c r="P221" s="57"/>
      <c r="Q221" s="59"/>
    </row>
    <row r="222" spans="10:17" ht="15" customHeight="1">
      <c r="J222" s="53"/>
      <c r="K222" s="57"/>
      <c r="L222" s="57"/>
      <c r="M222" s="57"/>
      <c r="N222" s="57"/>
      <c r="O222" s="57"/>
      <c r="P222" s="57"/>
      <c r="Q222" s="59"/>
    </row>
    <row r="223" spans="10:17" ht="15" customHeight="1">
      <c r="J223" s="53"/>
      <c r="K223" s="57"/>
      <c r="L223" s="57"/>
      <c r="M223" s="57"/>
      <c r="N223" s="57"/>
      <c r="O223" s="57"/>
      <c r="P223" s="57"/>
      <c r="Q223" s="59"/>
    </row>
    <row r="224" spans="10:17" ht="15" customHeight="1">
      <c r="J224" s="53"/>
      <c r="K224" s="57"/>
      <c r="L224" s="57"/>
      <c r="M224" s="57"/>
      <c r="N224" s="57"/>
      <c r="O224" s="57"/>
      <c r="P224" s="57"/>
      <c r="Q224" s="59"/>
    </row>
    <row r="225" spans="8:17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7"/>
      <c r="Q225" s="59"/>
    </row>
    <row r="226" spans="8:17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7"/>
      <c r="Q226" s="59"/>
    </row>
    <row r="227" spans="8:17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7"/>
      <c r="Q227" s="59"/>
    </row>
    <row r="228" spans="8:17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7"/>
      <c r="Q228" s="59"/>
    </row>
    <row r="229" spans="8:17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7"/>
      <c r="Q229" s="59"/>
    </row>
    <row r="230" spans="8:17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7"/>
      <c r="Q230" s="59"/>
    </row>
    <row r="231" spans="8:17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7"/>
      <c r="Q231" s="59"/>
    </row>
    <row r="232" spans="8:17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7"/>
      <c r="Q232" s="59"/>
    </row>
    <row r="233" spans="8:17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7"/>
      <c r="Q233" s="59"/>
    </row>
    <row r="234" spans="8:17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7"/>
      <c r="Q234" s="59"/>
    </row>
    <row r="235" spans="8:17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7"/>
      <c r="Q235" s="59"/>
    </row>
    <row r="236" spans="8:17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7"/>
      <c r="Q236" s="59"/>
    </row>
    <row r="237" spans="8:17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7"/>
      <c r="Q237" s="59"/>
    </row>
    <row r="238" spans="8:17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7"/>
      <c r="Q238" s="59"/>
    </row>
    <row r="239" spans="8:17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7"/>
      <c r="Q239" s="59"/>
    </row>
    <row r="240" spans="8:17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7"/>
      <c r="Q240" s="59"/>
    </row>
    <row r="241" spans="8:17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7"/>
      <c r="Q241" s="59"/>
    </row>
    <row r="242" spans="8:17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7"/>
      <c r="Q242" s="59"/>
    </row>
    <row r="243" spans="8:17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7"/>
      <c r="Q243" s="59"/>
    </row>
    <row r="244" spans="8:17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7"/>
      <c r="Q244" s="59"/>
    </row>
    <row r="245" spans="8:17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7"/>
      <c r="Q245" s="59"/>
    </row>
    <row r="246" spans="8:17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7"/>
      <c r="Q246" s="59"/>
    </row>
    <row r="247" spans="8:17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7"/>
      <c r="Q247" s="59"/>
    </row>
    <row r="248" spans="8:17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7"/>
      <c r="Q248" s="59"/>
    </row>
    <row r="249" spans="8:17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7"/>
      <c r="Q249" s="59"/>
    </row>
    <row r="250" spans="8:17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7"/>
      <c r="Q250" s="59"/>
    </row>
    <row r="251" spans="8:17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7"/>
      <c r="Q251" s="59"/>
    </row>
    <row r="252" spans="8:17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7"/>
      <c r="Q252" s="59"/>
    </row>
    <row r="253" spans="8:17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7"/>
      <c r="Q253" s="59"/>
    </row>
    <row r="254" spans="8:17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7"/>
      <c r="Q254" s="59"/>
    </row>
    <row r="255" spans="8:17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7"/>
      <c r="Q255" s="59"/>
    </row>
    <row r="256" spans="8:17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7"/>
      <c r="Q256" s="59"/>
    </row>
    <row r="257" spans="8:17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7"/>
      <c r="Q257" s="59"/>
    </row>
    <row r="258" spans="8:17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7"/>
      <c r="Q258" s="59"/>
    </row>
    <row r="259" spans="8:17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7"/>
      <c r="Q259" s="59"/>
    </row>
    <row r="260" spans="8:17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7"/>
      <c r="Q260" s="59"/>
    </row>
    <row r="261" spans="8:17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7"/>
      <c r="Q261" s="59"/>
    </row>
    <row r="262" spans="8:17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7"/>
      <c r="Q262" s="59"/>
    </row>
    <row r="263" spans="8:17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7"/>
      <c r="Q263" s="59"/>
    </row>
    <row r="264" spans="8:17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7"/>
      <c r="Q264" s="59"/>
    </row>
    <row r="265" spans="8:17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7"/>
      <c r="Q265" s="59"/>
    </row>
    <row r="266" spans="8:17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7"/>
      <c r="Q266" s="59"/>
    </row>
    <row r="267" spans="8:17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7"/>
      <c r="Q267" s="59"/>
    </row>
    <row r="268" spans="8:17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7"/>
      <c r="Q268" s="59"/>
    </row>
    <row r="269" spans="8:17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7"/>
      <c r="Q269" s="59"/>
    </row>
    <row r="270" spans="8:17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7"/>
      <c r="Q270" s="59"/>
    </row>
    <row r="271" spans="8:17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7"/>
      <c r="Q271" s="59"/>
    </row>
    <row r="272" spans="8:17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7"/>
      <c r="Q272" s="59"/>
    </row>
    <row r="273" spans="8:17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7"/>
      <c r="Q273" s="59"/>
    </row>
    <row r="274" spans="8:17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7"/>
      <c r="Q274" s="59"/>
    </row>
    <row r="275" spans="8:17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7"/>
      <c r="Q275" s="59"/>
    </row>
    <row r="276" spans="8:17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7"/>
      <c r="Q276" s="59"/>
    </row>
    <row r="277" spans="8:17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7"/>
      <c r="Q277" s="59"/>
    </row>
    <row r="278" spans="8:17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7"/>
      <c r="Q278" s="59"/>
    </row>
    <row r="279" spans="8:17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7"/>
      <c r="Q279" s="59"/>
    </row>
    <row r="280" spans="8:17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7"/>
      <c r="Q280" s="59"/>
    </row>
    <row r="281" spans="8:17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7"/>
      <c r="Q281" s="59"/>
    </row>
    <row r="282" spans="8:17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7"/>
      <c r="Q282" s="59"/>
    </row>
    <row r="283" spans="8:17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7"/>
      <c r="Q283" s="59"/>
    </row>
    <row r="284" spans="8:17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7"/>
      <c r="Q284" s="59"/>
    </row>
    <row r="285" spans="8:17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7"/>
      <c r="Q285" s="59"/>
    </row>
    <row r="286" spans="8:17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7"/>
      <c r="Q286" s="59"/>
    </row>
    <row r="287" spans="8:17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7"/>
      <c r="Q287" s="59"/>
    </row>
    <row r="288" spans="8:17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7"/>
      <c r="Q288" s="59"/>
    </row>
    <row r="289" spans="8:17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7"/>
      <c r="Q289" s="59"/>
    </row>
    <row r="290" spans="8:17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7"/>
      <c r="Q290" s="59"/>
    </row>
    <row r="291" spans="8:17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7"/>
      <c r="Q291" s="59"/>
    </row>
    <row r="292" spans="8:17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7"/>
      <c r="Q292" s="59"/>
    </row>
    <row r="293" spans="8:17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7"/>
      <c r="Q293" s="59"/>
    </row>
    <row r="294" spans="8:17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7"/>
      <c r="Q294" s="59"/>
    </row>
    <row r="295" spans="8:17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7"/>
      <c r="Q295" s="59"/>
    </row>
    <row r="296" spans="8:17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7"/>
      <c r="Q296" s="59"/>
    </row>
    <row r="297" spans="8:17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7"/>
      <c r="Q297" s="59"/>
    </row>
    <row r="298" spans="8:17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7"/>
      <c r="Q298" s="59"/>
    </row>
    <row r="299" spans="8:17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7"/>
      <c r="Q299" s="59"/>
    </row>
    <row r="300" spans="8:17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7"/>
      <c r="Q300" s="59"/>
    </row>
    <row r="301" spans="8:17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7"/>
      <c r="Q301" s="59"/>
    </row>
    <row r="302" spans="8:17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7"/>
      <c r="Q302" s="59"/>
    </row>
    <row r="303" spans="8:17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7"/>
      <c r="Q303" s="59"/>
    </row>
    <row r="304" spans="8:17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7"/>
      <c r="Q304" s="59"/>
    </row>
    <row r="305" spans="8:17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7"/>
      <c r="Q305" s="59"/>
    </row>
    <row r="306" spans="8:17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7"/>
      <c r="Q306" s="59"/>
    </row>
    <row r="307" spans="8:17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7"/>
      <c r="Q307" s="59"/>
    </row>
    <row r="308" spans="8:17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7"/>
      <c r="Q308" s="59"/>
    </row>
    <row r="309" spans="8:17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7"/>
      <c r="Q309" s="59"/>
    </row>
    <row r="310" spans="8:17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7"/>
      <c r="Q310" s="59"/>
    </row>
    <row r="311" spans="8:17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7"/>
      <c r="Q311" s="59"/>
    </row>
    <row r="312" spans="8:17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7"/>
      <c r="Q312" s="59"/>
    </row>
    <row r="313" spans="8:17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7"/>
      <c r="Q313" s="59"/>
    </row>
    <row r="314" spans="8:17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7"/>
      <c r="Q314" s="59"/>
    </row>
    <row r="315" spans="8:17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7"/>
      <c r="Q315" s="59"/>
    </row>
    <row r="316" spans="8:17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7"/>
      <c r="Q316" s="59"/>
    </row>
    <row r="317" spans="8:17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7"/>
      <c r="Q317" s="59"/>
    </row>
    <row r="318" spans="8:17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7"/>
      <c r="Q318" s="59"/>
    </row>
    <row r="319" spans="8:17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7"/>
      <c r="Q319" s="59"/>
    </row>
    <row r="320" spans="8:17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7"/>
      <c r="Q320" s="59"/>
    </row>
    <row r="321" spans="8:17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7"/>
      <c r="Q321" s="59"/>
    </row>
    <row r="322" spans="8:17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7"/>
      <c r="Q322" s="59"/>
    </row>
    <row r="323" spans="8:17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7"/>
      <c r="Q323" s="59"/>
    </row>
    <row r="324" spans="8:17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7"/>
      <c r="Q324" s="59"/>
    </row>
    <row r="325" spans="8:17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7"/>
      <c r="Q325" s="59"/>
    </row>
    <row r="326" spans="8:17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7"/>
      <c r="Q326" s="59"/>
    </row>
    <row r="327" spans="8:17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7"/>
      <c r="Q327" s="59"/>
    </row>
    <row r="328" spans="8:17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50"/>
    </row>
    <row r="329" spans="8:17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50"/>
    </row>
    <row r="330" spans="8:17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50"/>
    </row>
    <row r="331" spans="8:17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50"/>
    </row>
    <row r="332" spans="8:17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50"/>
    </row>
    <row r="333" spans="8:17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50"/>
    </row>
    <row r="334" spans="8:17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50"/>
    </row>
    <row r="335" spans="8:17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50"/>
    </row>
    <row r="336" spans="8:17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50"/>
    </row>
    <row r="337" spans="8:16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50"/>
    </row>
    <row r="338" spans="8:16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50"/>
    </row>
    <row r="339" spans="8:16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50"/>
    </row>
    <row r="340" spans="8:16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50"/>
    </row>
    <row r="341" spans="8:16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50"/>
    </row>
    <row r="342" spans="8:16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50"/>
    </row>
    <row r="343" spans="8:16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50"/>
    </row>
    <row r="344" spans="8:16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50"/>
    </row>
    <row r="345" spans="8:16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50"/>
    </row>
    <row r="346" spans="8:16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50"/>
    </row>
    <row r="347" spans="8:16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50"/>
    </row>
    <row r="348" spans="8:16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50"/>
    </row>
    <row r="349" spans="8:16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50"/>
    </row>
    <row r="350" spans="8:16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50"/>
    </row>
    <row r="351" spans="8:16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50"/>
    </row>
    <row r="352" spans="8:16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50"/>
    </row>
    <row r="353" spans="8:16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50"/>
    </row>
    <row r="354" spans="8:16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50"/>
    </row>
    <row r="355" spans="8:16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50"/>
    </row>
    <row r="356" spans="8:16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50"/>
    </row>
    <row r="357" spans="8:16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50"/>
    </row>
    <row r="358" spans="8:16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50"/>
    </row>
    <row r="359" spans="8:16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50"/>
    </row>
    <row r="360" spans="8:16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50"/>
    </row>
    <row r="361" spans="8:16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50"/>
    </row>
    <row r="362" spans="8:16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50"/>
    </row>
    <row r="363" spans="8:16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50"/>
    </row>
    <row r="364" spans="8:16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50"/>
    </row>
    <row r="365" spans="8:16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50"/>
    </row>
    <row r="366" spans="8:16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50"/>
    </row>
    <row r="367" spans="8:16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50"/>
    </row>
    <row r="368" spans="8:16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50"/>
    </row>
    <row r="369" spans="8:16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50"/>
    </row>
    <row r="370" spans="8:16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50"/>
    </row>
    <row r="371" spans="8:16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50"/>
    </row>
    <row r="372" spans="8:16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50"/>
    </row>
    <row r="373" spans="8:16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50"/>
    </row>
    <row r="374" spans="8:16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50"/>
    </row>
    <row r="375" spans="8:16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50"/>
    </row>
    <row r="376" spans="8:16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50"/>
    </row>
    <row r="377" spans="8:16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50"/>
    </row>
    <row r="378" spans="8:16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50"/>
    </row>
    <row r="379" spans="8:16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50"/>
    </row>
    <row r="380" spans="8:16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50"/>
    </row>
    <row r="381" spans="8:16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50"/>
    </row>
    <row r="382" spans="8:16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50"/>
    </row>
    <row r="383" spans="8:16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50"/>
    </row>
    <row r="384" spans="8:16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50"/>
    </row>
    <row r="385" spans="8:16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50"/>
    </row>
    <row r="386" spans="8:16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50"/>
    </row>
    <row r="387" spans="8:16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50"/>
    </row>
    <row r="388" spans="8:16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50"/>
    </row>
    <row r="389" spans="8:16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50"/>
    </row>
    <row r="390" spans="8:16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50"/>
    </row>
    <row r="391" spans="8:16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50"/>
    </row>
    <row r="392" spans="8:16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50"/>
    </row>
    <row r="393" spans="8:16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50"/>
    </row>
    <row r="394" spans="8:16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50"/>
    </row>
    <row r="395" spans="8:16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50"/>
    </row>
    <row r="396" spans="8:16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50"/>
    </row>
    <row r="397" spans="8:16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50"/>
    </row>
    <row r="398" spans="8:16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50"/>
    </row>
    <row r="399" spans="8:16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50"/>
    </row>
    <row r="400" spans="8:16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50"/>
    </row>
    <row r="401" spans="8:16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50"/>
    </row>
    <row r="402" spans="8:16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50"/>
    </row>
    <row r="403" spans="8:16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50"/>
    </row>
    <row r="404" spans="8:16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50"/>
    </row>
    <row r="405" spans="8:16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50"/>
    </row>
    <row r="406" spans="8:16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50"/>
    </row>
    <row r="407" spans="8:16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50"/>
    </row>
    <row r="408" spans="8:16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50"/>
    </row>
    <row r="409" spans="8:16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50"/>
    </row>
    <row r="410" spans="8:16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50"/>
    </row>
    <row r="411" spans="8:16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50"/>
    </row>
    <row r="412" spans="8:16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50"/>
    </row>
    <row r="413" spans="8:16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50"/>
    </row>
    <row r="414" spans="8:16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50"/>
    </row>
    <row r="415" spans="8:16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50"/>
    </row>
    <row r="416" spans="8:16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50"/>
    </row>
    <row r="417" spans="8:16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50"/>
    </row>
    <row r="418" spans="8:16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50"/>
    </row>
    <row r="419" spans="8:16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50"/>
    </row>
    <row r="420" spans="8:16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50"/>
    </row>
    <row r="421" spans="8:16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50"/>
    </row>
    <row r="422" spans="8:16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50"/>
    </row>
    <row r="423" spans="8:16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50"/>
    </row>
    <row r="424" spans="8:16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50"/>
    </row>
    <row r="425" spans="8:16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50"/>
    </row>
    <row r="426" spans="8:16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50"/>
    </row>
    <row r="427" spans="8:16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50"/>
    </row>
    <row r="428" spans="8:16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50"/>
    </row>
    <row r="429" spans="8:16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50"/>
    </row>
    <row r="430" spans="8:16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50"/>
    </row>
    <row r="431" spans="8:16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50"/>
    </row>
    <row r="432" spans="8:16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50"/>
    </row>
    <row r="433" spans="8:16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50"/>
    </row>
    <row r="434" spans="8:16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50"/>
    </row>
    <row r="435" spans="8:16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50"/>
    </row>
    <row r="436" spans="8:16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50"/>
    </row>
    <row r="437" spans="8:16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50"/>
    </row>
    <row r="438" spans="8:16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50"/>
    </row>
    <row r="439" spans="8:16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50"/>
    </row>
    <row r="440" spans="8:16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50"/>
    </row>
    <row r="441" spans="8:16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50"/>
    </row>
    <row r="442" spans="8:16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50"/>
    </row>
    <row r="443" spans="8:16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50"/>
    </row>
    <row r="444" spans="8:16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50"/>
    </row>
    <row r="445" spans="8:16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50"/>
    </row>
    <row r="446" spans="8:16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50"/>
    </row>
    <row r="447" spans="8:16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50"/>
    </row>
    <row r="448" spans="8:16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50"/>
    </row>
    <row r="449" spans="8:16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50"/>
    </row>
    <row r="450" spans="8:16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50"/>
    </row>
    <row r="451" spans="8:16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50"/>
    </row>
    <row r="452" spans="8:16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50"/>
    </row>
    <row r="453" spans="8:16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50"/>
    </row>
    <row r="454" spans="8:16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50"/>
    </row>
    <row r="455" spans="8:16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50"/>
    </row>
    <row r="456" spans="8:16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50"/>
    </row>
    <row r="457" spans="8:16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50"/>
    </row>
    <row r="458" spans="8:16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50"/>
    </row>
    <row r="459" spans="8:16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50"/>
    </row>
    <row r="460" spans="8:16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50"/>
    </row>
    <row r="461" spans="8:16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50"/>
    </row>
    <row r="462" spans="8:16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50"/>
    </row>
    <row r="463" spans="8:16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50"/>
    </row>
    <row r="464" spans="8:16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50"/>
    </row>
    <row r="465" spans="8:16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50"/>
    </row>
    <row r="466" spans="8:16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50"/>
    </row>
    <row r="467" spans="8:16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50"/>
    </row>
    <row r="468" spans="8:16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50"/>
    </row>
    <row r="469" spans="8:16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50"/>
    </row>
    <row r="470" spans="8:16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50"/>
    </row>
    <row r="471" spans="8:16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50"/>
    </row>
    <row r="472" spans="8:16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50"/>
    </row>
    <row r="473" spans="8:16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50"/>
    </row>
    <row r="474" spans="8:16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50"/>
    </row>
    <row r="475" spans="8:16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50"/>
    </row>
    <row r="476" spans="8:16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50"/>
    </row>
    <row r="477" spans="8:16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50"/>
    </row>
    <row r="478" spans="8:16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50"/>
    </row>
    <row r="479" spans="8:16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50"/>
    </row>
    <row r="480" spans="8:16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50"/>
    </row>
    <row r="481" spans="8:16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50"/>
    </row>
    <row r="482" spans="8:16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50"/>
    </row>
    <row r="483" spans="8:16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50"/>
    </row>
    <row r="484" spans="8:16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50"/>
    </row>
    <row r="485" spans="8:16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50"/>
    </row>
    <row r="486" spans="8:16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50"/>
    </row>
    <row r="487" spans="8:16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50"/>
    </row>
    <row r="488" spans="8:16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50"/>
    </row>
    <row r="489" spans="8:16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50"/>
    </row>
    <row r="490" spans="8:16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50"/>
    </row>
    <row r="491" spans="8:16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50"/>
    </row>
    <row r="492" spans="8:16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50"/>
    </row>
    <row r="493" spans="8:16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50"/>
    </row>
    <row r="494" spans="8:16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50"/>
    </row>
    <row r="495" spans="8:16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50"/>
    </row>
    <row r="496" spans="8:16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50"/>
    </row>
    <row r="497" spans="8:16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50"/>
    </row>
    <row r="498" spans="8:16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50"/>
    </row>
    <row r="499" spans="8:16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50"/>
    </row>
    <row r="500" spans="8:16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50"/>
    </row>
    <row r="501" spans="8:16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50"/>
    </row>
    <row r="502" spans="8:16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50"/>
    </row>
    <row r="503" spans="8:16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50"/>
    </row>
    <row r="504" spans="8:16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50"/>
    </row>
    <row r="505" spans="8:16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50"/>
    </row>
    <row r="506" spans="8:16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50"/>
    </row>
    <row r="507" spans="8:16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50"/>
    </row>
    <row r="508" spans="8:16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50"/>
    </row>
    <row r="509" spans="8:16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50"/>
    </row>
    <row r="510" spans="8:16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50"/>
    </row>
    <row r="511" spans="8:16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50"/>
    </row>
    <row r="512" spans="8:16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50"/>
    </row>
    <row r="513" spans="8:16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50"/>
    </row>
    <row r="514" spans="8:16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50"/>
    </row>
    <row r="515" spans="8:16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50"/>
    </row>
    <row r="516" spans="8:16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50"/>
    </row>
    <row r="517" spans="8:16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50"/>
    </row>
    <row r="518" spans="8:16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50"/>
    </row>
    <row r="519" spans="8:16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50"/>
    </row>
    <row r="520" spans="8:16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P520" s="50"/>
    </row>
    <row r="521" spans="8:16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P521" s="50"/>
    </row>
    <row r="522" spans="8:16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P522" s="50"/>
    </row>
    <row r="523" spans="8:16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P523" s="50"/>
    </row>
    <row r="524" spans="8:16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P524" s="50"/>
    </row>
    <row r="525" spans="8:16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P525" s="50"/>
    </row>
    <row r="526" spans="8:16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P526" s="50"/>
    </row>
    <row r="527" spans="8:16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P527" s="50"/>
    </row>
    <row r="528" spans="8:16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P528" s="50"/>
    </row>
    <row r="529" spans="8:16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P529" s="50"/>
    </row>
    <row r="530" spans="8:16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P530" s="50"/>
    </row>
    <row r="531" spans="8:16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P531" s="50"/>
    </row>
    <row r="532" spans="8:16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P532" s="50"/>
    </row>
    <row r="533" spans="8:16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P533" s="50"/>
    </row>
    <row r="534" spans="8:16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P534" s="50"/>
    </row>
    <row r="535" spans="8:16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P535" s="50"/>
    </row>
    <row r="536" spans="8:16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P536" s="50"/>
    </row>
    <row r="537" spans="8:16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P537" s="50"/>
    </row>
    <row r="538" spans="8:16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P538" s="50"/>
    </row>
    <row r="539" spans="8:16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P539" s="50"/>
    </row>
    <row r="540" spans="8:16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P540" s="50"/>
    </row>
    <row r="541" spans="8:16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P541" s="50"/>
    </row>
    <row r="542" spans="8:16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P542" s="50"/>
    </row>
    <row r="543" spans="8:16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P543" s="50"/>
    </row>
    <row r="544" spans="8:16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P544" s="50"/>
    </row>
    <row r="545" spans="8:16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P545" s="50"/>
    </row>
    <row r="546" spans="8:16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P546" s="50"/>
    </row>
    <row r="547" spans="8:16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P547" s="50"/>
    </row>
    <row r="548" spans="8:16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P548" s="50"/>
    </row>
    <row r="549" spans="8:16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P549" s="50"/>
    </row>
    <row r="550" spans="8:16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P550" s="50"/>
    </row>
    <row r="551" spans="8:16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P551" s="50"/>
    </row>
    <row r="552" spans="8:16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P552" s="50"/>
    </row>
    <row r="553" spans="8:16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P553" s="50"/>
    </row>
    <row r="554" spans="8:16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P554" s="50"/>
    </row>
    <row r="555" spans="8:16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P555" s="50"/>
    </row>
    <row r="556" spans="8:16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P556" s="50"/>
    </row>
    <row r="557" spans="8:16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P557" s="50"/>
    </row>
    <row r="558" spans="8:16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P558" s="50"/>
    </row>
    <row r="559" spans="8:16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P559" s="50"/>
    </row>
    <row r="560" spans="8:16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P560" s="50"/>
    </row>
    <row r="561" spans="8:16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P561" s="50"/>
    </row>
    <row r="562" spans="8:16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P562" s="50"/>
    </row>
    <row r="563" spans="8:16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P563" s="50"/>
    </row>
    <row r="564" spans="8:16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P564" s="50"/>
    </row>
    <row r="565" spans="8:16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P565" s="50"/>
    </row>
    <row r="566" spans="8:16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P566" s="50"/>
    </row>
    <row r="567" spans="8:16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P567" s="50"/>
    </row>
    <row r="568" spans="8:16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P568" s="50"/>
    </row>
    <row r="569" spans="8:16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P569" s="50"/>
    </row>
    <row r="570" spans="8:16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P570" s="50"/>
    </row>
    <row r="571" spans="8:16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P571" s="50"/>
    </row>
    <row r="572" spans="8:16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P572" s="50"/>
    </row>
    <row r="573" spans="8:16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P573" s="50"/>
    </row>
    <row r="574" spans="8:16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P574" s="50"/>
    </row>
    <row r="575" spans="8:16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P575" s="50"/>
    </row>
    <row r="576" spans="8:16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P576" s="50"/>
    </row>
    <row r="577" spans="8:16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P577" s="50"/>
    </row>
    <row r="578" spans="8:16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P578" s="50"/>
    </row>
    <row r="579" spans="8:16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P579" s="50"/>
    </row>
    <row r="580" spans="8:16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P580" s="50"/>
    </row>
    <row r="581" spans="8:16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P581" s="50"/>
    </row>
    <row r="582" spans="8:16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P582" s="50"/>
    </row>
    <row r="583" spans="8:16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P583" s="50"/>
    </row>
    <row r="584" spans="8:16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P584" s="50"/>
    </row>
    <row r="585" spans="8:16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P585" s="50"/>
    </row>
    <row r="586" spans="8:16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P586" s="50"/>
    </row>
    <row r="587" spans="8:16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P587" s="50"/>
    </row>
    <row r="588" spans="8:16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P588" s="50"/>
    </row>
    <row r="589" spans="8:16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P589" s="50"/>
    </row>
    <row r="590" spans="8:16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P590" s="50"/>
    </row>
    <row r="591" spans="8:16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P591" s="50"/>
    </row>
    <row r="592" spans="8:16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P592" s="50"/>
    </row>
    <row r="593" spans="8:16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P593" s="50"/>
    </row>
    <row r="594" spans="8:16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P594" s="50"/>
    </row>
    <row r="595" spans="8:16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P595" s="50"/>
    </row>
    <row r="596" spans="8:16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P596" s="50"/>
    </row>
    <row r="597" spans="8:16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P597" s="50"/>
    </row>
    <row r="598" spans="8:16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P598" s="50"/>
    </row>
    <row r="599" spans="8:16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P599" s="50"/>
    </row>
    <row r="600" spans="8:16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P600" s="50"/>
    </row>
    <row r="601" spans="8:16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P601" s="50"/>
    </row>
    <row r="602" spans="8:16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P602" s="50"/>
    </row>
    <row r="603" spans="8:16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P603" s="50"/>
    </row>
    <row r="604" spans="8:16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P604" s="50"/>
    </row>
    <row r="605" spans="8:16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P605" s="50"/>
    </row>
    <row r="606" spans="8:16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P606" s="50"/>
    </row>
    <row r="607" spans="8:16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P607" s="50"/>
    </row>
    <row r="608" spans="8:16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P608" s="50"/>
    </row>
    <row r="609" spans="8:16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P609" s="50"/>
    </row>
    <row r="610" spans="8:16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P610" s="50"/>
    </row>
    <row r="611" spans="8:16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P611" s="50"/>
    </row>
    <row r="612" spans="8:16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P612" s="50"/>
    </row>
    <row r="613" spans="8:16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P613" s="50"/>
    </row>
    <row r="614" spans="8:16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P614" s="50"/>
    </row>
    <row r="615" spans="8:16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P615" s="50"/>
    </row>
    <row r="616" spans="8:16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P616" s="50"/>
    </row>
    <row r="617" spans="8:16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P617" s="50"/>
    </row>
    <row r="618" spans="8:16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P618" s="50"/>
    </row>
    <row r="619" spans="8:16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P619" s="50"/>
    </row>
    <row r="620" spans="8:16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P620" s="50"/>
    </row>
    <row r="621" spans="8:16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P621" s="50"/>
    </row>
    <row r="622" spans="8:16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P622" s="50"/>
    </row>
    <row r="623" spans="8:16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P623" s="50"/>
    </row>
    <row r="624" spans="8:16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P624" s="50"/>
    </row>
    <row r="625" spans="8:16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P625" s="50"/>
    </row>
    <row r="626" spans="8:16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P626" s="50"/>
    </row>
    <row r="627" spans="8:16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P627" s="50"/>
    </row>
    <row r="628" spans="8:16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P628" s="50"/>
    </row>
    <row r="629" spans="8:16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P629" s="50"/>
    </row>
    <row r="630" spans="8:16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P630" s="50"/>
    </row>
    <row r="631" spans="8:16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P631" s="50"/>
    </row>
    <row r="632" spans="8:16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P632" s="50"/>
    </row>
    <row r="633" spans="8:16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P633" s="50"/>
    </row>
    <row r="634" spans="8:16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P634" s="50"/>
    </row>
    <row r="635" spans="8:16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P635" s="50"/>
    </row>
    <row r="636" spans="8:16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P636" s="50"/>
    </row>
    <row r="637" spans="8:16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P637" s="50"/>
    </row>
    <row r="638" spans="8:16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P638" s="50"/>
    </row>
    <row r="639" spans="8:16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P639" s="50"/>
    </row>
    <row r="640" spans="8:16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P640" s="50"/>
    </row>
    <row r="641" spans="8:16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P641" s="50"/>
    </row>
    <row r="642" spans="8:16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P642" s="50"/>
    </row>
    <row r="643" spans="8:16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P643" s="50"/>
    </row>
    <row r="644" spans="8:16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P644" s="50"/>
    </row>
    <row r="645" spans="8:16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P645" s="50"/>
    </row>
    <row r="646" spans="8:16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P646" s="50"/>
    </row>
    <row r="647" spans="8:16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P647" s="50"/>
    </row>
    <row r="648" spans="8:16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P648" s="50"/>
    </row>
    <row r="649" spans="8:16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P649" s="50"/>
    </row>
    <row r="650" spans="8:16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P650" s="50"/>
    </row>
    <row r="651" spans="8:16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P651" s="50"/>
    </row>
    <row r="652" spans="8:16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P652" s="50"/>
    </row>
    <row r="653" spans="8:16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P653" s="50"/>
    </row>
    <row r="654" spans="8:16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P654" s="50"/>
    </row>
    <row r="655" spans="8:16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P655" s="50"/>
    </row>
    <row r="656" spans="8:16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P656" s="50"/>
    </row>
    <row r="657" spans="8:16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P657" s="50"/>
    </row>
    <row r="658" spans="8:16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P658" s="50"/>
    </row>
    <row r="659" spans="8:16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P659" s="50"/>
    </row>
    <row r="660" spans="8:16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P660" s="50"/>
    </row>
    <row r="661" spans="8:16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P661" s="50"/>
    </row>
    <row r="662" spans="8:16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P662" s="50"/>
    </row>
    <row r="663" spans="8:16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P663" s="50"/>
    </row>
    <row r="664" spans="8:16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P664" s="50"/>
    </row>
    <row r="665" spans="8:16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P665" s="50"/>
    </row>
    <row r="666" spans="8:16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P666" s="50"/>
    </row>
    <row r="667" spans="8:16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P667" s="50"/>
    </row>
    <row r="668" spans="8:16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P668" s="50"/>
    </row>
    <row r="669" spans="8:16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P669" s="50"/>
    </row>
    <row r="670" spans="8:16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P670" s="50"/>
    </row>
    <row r="671" spans="8:16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P671" s="50"/>
    </row>
    <row r="672" spans="8:16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P672" s="50"/>
    </row>
    <row r="673" spans="8:16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P673" s="50"/>
    </row>
    <row r="674" spans="8:16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P674" s="50"/>
    </row>
    <row r="675" spans="8:16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P675" s="50"/>
    </row>
    <row r="676" spans="8:16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P676" s="50"/>
    </row>
    <row r="677" spans="8:16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P677" s="50"/>
    </row>
    <row r="678" spans="8:16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P678" s="50"/>
    </row>
    <row r="679" spans="8:16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P679" s="50"/>
    </row>
    <row r="680" spans="8:16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P680" s="50"/>
    </row>
    <row r="681" spans="8:16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P681" s="50"/>
    </row>
    <row r="682" spans="8:16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P682" s="50"/>
    </row>
    <row r="683" spans="8:16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P683" s="50"/>
    </row>
    <row r="684" spans="8:16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P684" s="50"/>
    </row>
    <row r="685" spans="8:16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P685" s="50"/>
    </row>
    <row r="686" spans="8:16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P686" s="50"/>
    </row>
    <row r="687" spans="8:16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P687" s="50"/>
    </row>
    <row r="688" spans="8:16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P688" s="50"/>
    </row>
    <row r="689" spans="8:16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P689" s="50"/>
    </row>
    <row r="690" spans="8:16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P690" s="50"/>
    </row>
    <row r="691" spans="8:16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P691" s="50"/>
    </row>
    <row r="692" spans="8:16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P692" s="50"/>
    </row>
    <row r="693" spans="8:16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P693" s="50"/>
    </row>
    <row r="694" spans="8:16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P694" s="50"/>
    </row>
    <row r="695" spans="8:16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P695" s="50"/>
    </row>
    <row r="696" spans="8:16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P696" s="50"/>
    </row>
    <row r="697" spans="8:16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P697" s="50"/>
    </row>
    <row r="698" spans="8:16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P698" s="50"/>
    </row>
    <row r="699" spans="8:16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P699" s="50"/>
    </row>
    <row r="700" spans="8:16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P700" s="50"/>
    </row>
    <row r="701" spans="8:16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P701" s="50"/>
    </row>
    <row r="702" spans="8:16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P702" s="50"/>
    </row>
    <row r="703" spans="8:16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P703" s="50"/>
    </row>
    <row r="704" spans="8:16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P704" s="50"/>
    </row>
    <row r="705" spans="8:16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P705" s="50"/>
    </row>
    <row r="706" spans="8:16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P706" s="50"/>
    </row>
    <row r="707" spans="8:16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P707" s="50"/>
    </row>
    <row r="708" spans="8:16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P708" s="50"/>
    </row>
    <row r="709" spans="8:16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P709" s="50"/>
    </row>
    <row r="710" spans="8:16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P710" s="50"/>
    </row>
    <row r="711" spans="8:16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P711" s="50"/>
    </row>
    <row r="712" spans="8:16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P712" s="50"/>
    </row>
    <row r="713" spans="8:16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P713" s="50"/>
    </row>
    <row r="714" spans="8:16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P714" s="50"/>
    </row>
    <row r="715" spans="8:16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P715" s="50"/>
    </row>
    <row r="716" spans="8:16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P716" s="50"/>
    </row>
    <row r="717" spans="8:16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P717" s="50"/>
    </row>
    <row r="718" spans="8:16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P718" s="50"/>
    </row>
    <row r="719" spans="8:16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P719" s="50"/>
    </row>
    <row r="720" spans="8:16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P720" s="50"/>
    </row>
    <row r="721" spans="8:16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P721" s="50"/>
    </row>
    <row r="722" spans="8:16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P722" s="50"/>
    </row>
    <row r="723" spans="8:16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P723" s="50"/>
    </row>
    <row r="724" spans="8:16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P724" s="50"/>
    </row>
    <row r="725" spans="8:16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P725" s="50"/>
    </row>
    <row r="726" spans="8:16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P726" s="50"/>
    </row>
    <row r="727" spans="8:16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P727" s="50"/>
    </row>
    <row r="728" spans="8:16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P728" s="50"/>
    </row>
    <row r="729" spans="8:16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P729" s="50"/>
    </row>
    <row r="730" spans="8:16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P730" s="50"/>
    </row>
    <row r="731" spans="8:16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P731" s="50"/>
    </row>
    <row r="732" spans="8:16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P732" s="50"/>
    </row>
    <row r="733" spans="8:16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P733" s="50"/>
    </row>
    <row r="734" spans="8:16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P734" s="50"/>
    </row>
    <row r="735" spans="8:16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P735" s="50"/>
    </row>
    <row r="736" spans="8:16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P736" s="50"/>
    </row>
    <row r="737" spans="8:16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P737" s="50"/>
    </row>
    <row r="738" spans="8:16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P738" s="50"/>
    </row>
    <row r="739" spans="8:16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P739" s="50"/>
    </row>
    <row r="740" spans="8:16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P740" s="50"/>
    </row>
    <row r="741" spans="8:16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P741" s="50"/>
    </row>
    <row r="742" spans="8:16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P742" s="50"/>
    </row>
    <row r="743" spans="8:16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P743" s="50"/>
    </row>
    <row r="744" spans="8:16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P744" s="50"/>
    </row>
    <row r="745" spans="8:16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P745" s="50"/>
    </row>
    <row r="746" spans="8:16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P746" s="50"/>
    </row>
    <row r="747" spans="8:16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P747" s="50"/>
    </row>
    <row r="748" spans="8:16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P748" s="50"/>
    </row>
    <row r="749" spans="8:16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P749" s="50"/>
    </row>
    <row r="750" spans="8:16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P750" s="50"/>
    </row>
    <row r="751" spans="8:16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P751" s="50"/>
    </row>
    <row r="752" spans="8:16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P752" s="50"/>
    </row>
    <row r="753" spans="8:16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P753" s="50"/>
    </row>
    <row r="754" spans="8:16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P754" s="50"/>
    </row>
    <row r="755" spans="8:16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P755" s="50"/>
    </row>
    <row r="756" spans="8:16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P756" s="50"/>
    </row>
    <row r="757" spans="8:16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P757" s="50"/>
    </row>
    <row r="758" spans="8:16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P758" s="50"/>
    </row>
    <row r="759" spans="8:16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P759" s="50"/>
    </row>
    <row r="760" spans="8:16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P760" s="50"/>
    </row>
    <row r="761" spans="8:16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P761" s="50"/>
    </row>
    <row r="762" spans="8:16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P762" s="50"/>
    </row>
    <row r="763" spans="8:16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P763" s="50"/>
    </row>
    <row r="764" spans="8:16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P764" s="50"/>
    </row>
    <row r="765" spans="8:16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P765" s="50"/>
    </row>
    <row r="766" spans="8:16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P766" s="50"/>
    </row>
    <row r="767" spans="8:16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P767" s="50"/>
    </row>
    <row r="768" spans="8:16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P768" s="50"/>
    </row>
    <row r="769" spans="8:16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P769" s="50"/>
    </row>
    <row r="770" spans="8:16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P770" s="50"/>
    </row>
    <row r="771" spans="8:16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P771" s="50"/>
    </row>
    <row r="772" spans="8:16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P772" s="50"/>
    </row>
    <row r="773" spans="8:16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P773" s="50"/>
    </row>
    <row r="774" spans="8:16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P774" s="50"/>
    </row>
    <row r="775" spans="8:16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P775" s="50"/>
    </row>
    <row r="776" spans="8:16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P776" s="50"/>
    </row>
    <row r="777" spans="8:16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P777" s="50"/>
    </row>
    <row r="778" spans="8:16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P778" s="50"/>
    </row>
    <row r="779" spans="8:16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P779" s="50"/>
    </row>
    <row r="780" spans="8:16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P780" s="50"/>
    </row>
    <row r="781" spans="8:16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P781" s="50"/>
    </row>
    <row r="782" spans="8:16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P782" s="50"/>
    </row>
    <row r="783" spans="8:16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P783" s="50"/>
    </row>
    <row r="784" spans="8:16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P784" s="50"/>
    </row>
    <row r="785" spans="8:16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P785" s="50"/>
    </row>
    <row r="786" spans="8:16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P786" s="50"/>
    </row>
    <row r="787" spans="8:16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P787" s="50"/>
    </row>
    <row r="788" spans="8:16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P788" s="50"/>
    </row>
    <row r="789" spans="8:16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P789" s="50"/>
    </row>
    <row r="790" spans="8:16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P790" s="50"/>
    </row>
    <row r="791" spans="8:16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P791" s="50"/>
    </row>
    <row r="792" spans="8:16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P792" s="50"/>
    </row>
    <row r="793" spans="8:16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P793" s="50"/>
    </row>
    <row r="794" spans="8:16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P794" s="50"/>
    </row>
    <row r="795" spans="8:16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P795" s="50"/>
    </row>
    <row r="796" spans="8:16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P796" s="50"/>
    </row>
    <row r="797" spans="8:16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P797" s="50"/>
    </row>
    <row r="798" spans="8:16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P798" s="50"/>
    </row>
    <row r="799" spans="8:16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P799" s="50"/>
    </row>
    <row r="800" spans="8:16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P800" s="50"/>
    </row>
    <row r="801" spans="8:16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P801" s="50"/>
    </row>
    <row r="802" spans="8:16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P802" s="50"/>
    </row>
    <row r="803" spans="8:16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P803" s="50"/>
    </row>
    <row r="804" spans="8:16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P804" s="50"/>
    </row>
    <row r="805" spans="8:16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P805" s="50"/>
    </row>
    <row r="806" spans="8:16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P806" s="50"/>
    </row>
    <row r="807" spans="8:16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P807" s="50"/>
    </row>
    <row r="808" spans="8:16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P808" s="50"/>
    </row>
    <row r="809" spans="8:16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P809" s="50"/>
    </row>
    <row r="810" spans="8:16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P810" s="50"/>
    </row>
    <row r="811" spans="8:16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P811" s="50"/>
    </row>
    <row r="812" spans="8:16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P812" s="50"/>
    </row>
    <row r="813" spans="8:16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P813" s="50"/>
    </row>
    <row r="814" spans="8:16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P814" s="50"/>
    </row>
    <row r="815" spans="8:16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P815" s="50"/>
    </row>
    <row r="816" spans="8:16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P816" s="50"/>
    </row>
    <row r="817" spans="8:16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P817" s="50"/>
    </row>
    <row r="818" spans="8:16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P818" s="50"/>
    </row>
    <row r="819" spans="8:16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P819" s="50"/>
    </row>
    <row r="820" spans="8:16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P820" s="50"/>
    </row>
    <row r="821" spans="8:16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P821" s="50"/>
    </row>
    <row r="822" spans="8:16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P822" s="50"/>
    </row>
    <row r="823" spans="8:16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P823" s="50"/>
    </row>
    <row r="824" spans="8:16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P824" s="50"/>
    </row>
    <row r="825" spans="8:16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P825" s="50"/>
    </row>
    <row r="826" spans="8:16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P826" s="50"/>
    </row>
    <row r="827" spans="8:16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P827" s="50"/>
    </row>
    <row r="828" spans="8:16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P828" s="50"/>
    </row>
    <row r="829" spans="8:16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P829" s="50"/>
    </row>
    <row r="830" spans="8:16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P830" s="50"/>
    </row>
    <row r="831" spans="8:16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P831" s="50"/>
    </row>
    <row r="832" spans="8:16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P832" s="50"/>
    </row>
    <row r="833" spans="8:16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P833" s="50"/>
    </row>
    <row r="834" spans="8:16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P834" s="50"/>
    </row>
    <row r="835" spans="8:16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P835" s="50"/>
    </row>
    <row r="836" spans="8:16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P836" s="50"/>
    </row>
    <row r="837" spans="8:16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P837" s="50"/>
    </row>
    <row r="838" spans="8:16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P838" s="50"/>
    </row>
    <row r="839" spans="8:16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P839" s="50"/>
    </row>
    <row r="840" spans="8:16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P840" s="50"/>
    </row>
    <row r="841" spans="8:16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P841" s="50"/>
    </row>
    <row r="842" spans="8:16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P842" s="50"/>
    </row>
    <row r="843" spans="8:16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P843" s="50"/>
    </row>
    <row r="844" spans="8:16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P844" s="50"/>
    </row>
    <row r="845" spans="8:16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P845" s="50"/>
    </row>
    <row r="846" spans="8:16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P846" s="50"/>
    </row>
    <row r="847" spans="8:16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P847" s="50"/>
    </row>
    <row r="848" spans="8:16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P848" s="50"/>
    </row>
    <row r="849" spans="8:16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P849" s="50"/>
    </row>
    <row r="850" spans="8:16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P850" s="50"/>
    </row>
    <row r="851" spans="8:16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P851" s="50"/>
    </row>
    <row r="852" spans="8:16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P852" s="50"/>
    </row>
    <row r="853" spans="8:16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P853" s="50"/>
    </row>
    <row r="854" spans="8:16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P854" s="50"/>
    </row>
    <row r="855" spans="8:16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P855" s="50"/>
    </row>
    <row r="856" spans="8:16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P856" s="50"/>
    </row>
    <row r="857" spans="8:16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P857" s="50"/>
    </row>
    <row r="858" spans="8:16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P858" s="50"/>
    </row>
    <row r="859" spans="8:16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P859" s="50"/>
    </row>
    <row r="860" spans="8:16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P860" s="50"/>
    </row>
    <row r="861" spans="8:16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P861" s="50"/>
    </row>
    <row r="862" spans="8:16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P862" s="50"/>
    </row>
    <row r="863" spans="8:16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P863" s="50"/>
    </row>
    <row r="864" spans="8:16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P864" s="50"/>
    </row>
    <row r="865" spans="8:16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P865" s="50"/>
    </row>
    <row r="866" spans="8:16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P866" s="50"/>
    </row>
    <row r="867" spans="8:16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P867" s="50"/>
    </row>
    <row r="868" spans="8:16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P868" s="50"/>
    </row>
    <row r="869" spans="8:16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P869" s="50"/>
    </row>
    <row r="870" spans="8:16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P870" s="50"/>
    </row>
    <row r="871" spans="8:16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P871" s="50"/>
    </row>
    <row r="872" spans="8:16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P872" s="50"/>
    </row>
    <row r="873" spans="8:16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P873" s="50"/>
    </row>
    <row r="874" spans="8:16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P874" s="50"/>
    </row>
    <row r="875" spans="8:16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P875" s="50"/>
    </row>
    <row r="876" spans="8:16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P876" s="50"/>
    </row>
    <row r="877" spans="8:16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P877" s="50"/>
    </row>
    <row r="878" spans="8:16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P878" s="50"/>
    </row>
    <row r="879" spans="8:16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P879" s="50"/>
    </row>
    <row r="880" spans="8:16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P880" s="50"/>
    </row>
    <row r="881" spans="8:16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P881" s="50"/>
    </row>
    <row r="882" spans="8:16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P882" s="50"/>
    </row>
    <row r="883" spans="8:16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P883" s="50"/>
    </row>
    <row r="884" spans="8:16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P884" s="50"/>
    </row>
    <row r="885" spans="8:16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P885" s="50"/>
    </row>
    <row r="886" spans="8:16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P886" s="50"/>
    </row>
    <row r="887" spans="8:16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P887" s="50"/>
    </row>
    <row r="888" spans="8:16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P888" s="50"/>
    </row>
    <row r="889" spans="8:16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P889" s="50"/>
    </row>
    <row r="890" spans="8:16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P890" s="50"/>
    </row>
    <row r="891" spans="8:16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P891" s="50"/>
    </row>
    <row r="892" spans="8:16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P892" s="50"/>
    </row>
    <row r="893" spans="8:16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P893" s="50"/>
    </row>
    <row r="894" spans="8:16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P894" s="50"/>
    </row>
    <row r="895" spans="8:16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P895" s="50"/>
    </row>
    <row r="896" spans="8:16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P896" s="50"/>
    </row>
    <row r="897" spans="8:16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P897" s="50"/>
    </row>
    <row r="898" spans="8:16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P898" s="50"/>
    </row>
    <row r="899" spans="8:16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P899" s="50"/>
    </row>
    <row r="900" spans="8:16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P900" s="50"/>
    </row>
    <row r="901" spans="8:16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P901" s="50"/>
    </row>
    <row r="902" spans="8:16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P902" s="50"/>
    </row>
    <row r="903" spans="8:16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P903" s="50"/>
    </row>
    <row r="904" spans="8:16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P904" s="50"/>
    </row>
    <row r="905" spans="8:16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P905" s="50"/>
    </row>
    <row r="906" spans="8:16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P906" s="50"/>
    </row>
    <row r="907" spans="8:16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P907" s="50"/>
    </row>
    <row r="908" spans="8:16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P908" s="50"/>
    </row>
    <row r="909" spans="8:16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P909" s="50"/>
    </row>
    <row r="910" spans="8:16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P910" s="50"/>
    </row>
    <row r="911" spans="8:16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P911" s="50"/>
    </row>
    <row r="912" spans="8:16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P912" s="50"/>
    </row>
    <row r="913" spans="8:16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P913" s="50"/>
    </row>
    <row r="914" spans="8:16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P914" s="50"/>
    </row>
    <row r="915" spans="8:16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P915" s="50"/>
    </row>
    <row r="916" spans="8:16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P916" s="50"/>
    </row>
    <row r="917" spans="8:16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P917" s="50"/>
    </row>
    <row r="918" spans="8:16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P918" s="50"/>
    </row>
    <row r="919" spans="8:16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P919" s="50"/>
    </row>
    <row r="920" spans="8:16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P920" s="50"/>
    </row>
    <row r="921" spans="8:16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P921" s="50"/>
    </row>
    <row r="922" spans="8:16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P922" s="50"/>
    </row>
    <row r="923" spans="8:16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P923" s="50"/>
    </row>
    <row r="924" spans="8:16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P924" s="50"/>
    </row>
    <row r="925" spans="8:16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P925" s="50"/>
    </row>
    <row r="926" spans="8:16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P926" s="50"/>
    </row>
    <row r="927" spans="8:16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P927" s="50"/>
    </row>
    <row r="928" spans="8:16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P928" s="50"/>
    </row>
    <row r="929" spans="8:16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P929" s="50"/>
    </row>
    <row r="930" spans="8:16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P930" s="50"/>
    </row>
    <row r="931" spans="8:16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P931" s="50"/>
    </row>
    <row r="932" spans="8:16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P932" s="50"/>
    </row>
    <row r="933" spans="8:16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P933" s="50"/>
    </row>
    <row r="934" spans="8:16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P934" s="50"/>
    </row>
    <row r="935" spans="8:16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P935" s="50"/>
    </row>
    <row r="936" spans="8:16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P936" s="50"/>
    </row>
    <row r="937" spans="8:16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P937" s="50"/>
    </row>
    <row r="938" spans="8:16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P938" s="50"/>
    </row>
    <row r="939" spans="8:16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P939" s="50"/>
    </row>
    <row r="940" spans="8:16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P940" s="50"/>
    </row>
    <row r="941" spans="8:16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P941" s="50"/>
    </row>
    <row r="942" spans="8:16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P942" s="50"/>
    </row>
    <row r="943" spans="8:16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P943" s="50"/>
    </row>
    <row r="944" spans="8:16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P944" s="50"/>
    </row>
    <row r="945" spans="8:16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P945" s="50"/>
    </row>
    <row r="946" spans="8:16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P946" s="50"/>
    </row>
    <row r="947" spans="8:16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P947" s="50"/>
    </row>
    <row r="948" spans="8:16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P948" s="50"/>
    </row>
    <row r="949" spans="8:16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P949" s="50"/>
    </row>
    <row r="950" spans="8:16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P950" s="50"/>
    </row>
    <row r="951" spans="8:16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P951" s="50"/>
    </row>
    <row r="952" spans="8:16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P952" s="50"/>
    </row>
    <row r="953" spans="8:16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P953" s="50"/>
    </row>
    <row r="954" spans="8:16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P954" s="50"/>
    </row>
    <row r="955" spans="8:16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P955" s="50"/>
    </row>
    <row r="956" spans="8:16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P956" s="50"/>
    </row>
    <row r="957" spans="8:16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P957" s="50"/>
    </row>
    <row r="958" spans="8:16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P958" s="50"/>
    </row>
    <row r="959" spans="8:16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P959" s="50"/>
    </row>
    <row r="960" spans="8:16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P960" s="50"/>
    </row>
    <row r="961" spans="8:16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P961" s="50"/>
    </row>
    <row r="962" spans="8:16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P962" s="50"/>
    </row>
    <row r="963" spans="8:16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P963" s="50"/>
    </row>
    <row r="964" spans="8:16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P964" s="50"/>
    </row>
    <row r="965" spans="8:16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P965" s="50"/>
    </row>
    <row r="966" spans="8:16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P966" s="50"/>
    </row>
    <row r="967" spans="8:16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P967" s="50"/>
    </row>
    <row r="968" spans="8:16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P968" s="50"/>
    </row>
    <row r="969" spans="8:16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P969" s="50"/>
    </row>
    <row r="970" spans="8:16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P970" s="50"/>
    </row>
    <row r="971" spans="8:16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P971" s="50"/>
    </row>
    <row r="972" spans="8:16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P972" s="50"/>
    </row>
    <row r="973" spans="8:16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P973" s="50"/>
    </row>
    <row r="974" spans="8:16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P974" s="50"/>
    </row>
    <row r="975" spans="8:16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P975" s="50"/>
    </row>
    <row r="976" spans="8:16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P976" s="50"/>
    </row>
    <row r="977" spans="8:16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P977" s="50"/>
    </row>
    <row r="978" spans="8:16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P978" s="50"/>
    </row>
    <row r="979" spans="8:16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P979" s="50"/>
    </row>
    <row r="980" spans="8:16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P980" s="50"/>
    </row>
    <row r="981" spans="8:16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P981" s="50"/>
    </row>
    <row r="982" spans="8:16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P982" s="50"/>
    </row>
    <row r="983" spans="8:16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P983" s="50"/>
    </row>
    <row r="984" spans="8:16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P984" s="50"/>
    </row>
    <row r="985" spans="8:16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P985" s="50"/>
    </row>
    <row r="986" spans="8:16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P986" s="50"/>
    </row>
    <row r="987" spans="8:16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P987" s="50"/>
    </row>
    <row r="988" spans="8:16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P988" s="50"/>
    </row>
    <row r="989" spans="8:16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P989" s="50"/>
    </row>
    <row r="990" spans="8:16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P990" s="50"/>
    </row>
    <row r="991" spans="8:16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P991" s="50"/>
    </row>
    <row r="992" spans="8:16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P992" s="50"/>
    </row>
    <row r="993" spans="8:16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P993" s="50"/>
    </row>
    <row r="994" spans="8:16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P994" s="50"/>
    </row>
    <row r="995" spans="8:16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P995" s="50"/>
    </row>
    <row r="996" spans="8:16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P996" s="50"/>
    </row>
    <row r="997" spans="8:16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P997" s="50"/>
    </row>
    <row r="998" spans="8:16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P998" s="50"/>
    </row>
    <row r="999" spans="8:16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P999" s="50"/>
    </row>
    <row r="1000" spans="8:16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P1000" s="50"/>
    </row>
    <row r="1001" spans="8:16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P1001" s="50"/>
    </row>
    <row r="1002" spans="8:16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P1002" s="50"/>
    </row>
    <row r="1003" spans="8:16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P1003" s="50"/>
    </row>
    <row r="1004" spans="8:16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P1004" s="50"/>
    </row>
    <row r="1005" spans="8:16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P1005" s="50"/>
    </row>
    <row r="1006" spans="8:16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P1006" s="50"/>
    </row>
    <row r="1007" spans="8:16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P1007" s="50"/>
    </row>
    <row r="1008" spans="8:16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P1008" s="50"/>
    </row>
    <row r="1009" spans="8:16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P1009" s="50"/>
    </row>
    <row r="1010" spans="8:16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P1010" s="50"/>
    </row>
    <row r="1011" spans="8:16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P1011" s="50"/>
    </row>
    <row r="1012" spans="8:16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P1012" s="50"/>
    </row>
    <row r="1013" spans="8:16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P1013" s="50"/>
    </row>
    <row r="1014" spans="8:16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P1014" s="50"/>
    </row>
    <row r="1015" spans="8:16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P1015" s="50"/>
    </row>
    <row r="1016" spans="8:16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P1016" s="50"/>
    </row>
    <row r="1017" spans="8:16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P1017" s="50"/>
    </row>
    <row r="1018" spans="8:16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P1018" s="50"/>
    </row>
    <row r="1019" spans="8:16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P1019" s="50"/>
    </row>
    <row r="1020" spans="8:16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P1020" s="50"/>
    </row>
    <row r="1021" spans="8:16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P1021" s="50"/>
    </row>
    <row r="1022" spans="8:16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P1022" s="50"/>
    </row>
    <row r="1023" spans="8:16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P1023" s="50"/>
    </row>
    <row r="1024" spans="8:16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P1024" s="50"/>
    </row>
    <row r="1025" spans="8:16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P1025" s="50"/>
    </row>
    <row r="1026" spans="8:16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P1026" s="50"/>
    </row>
    <row r="1027" spans="8:16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P1027" s="50"/>
    </row>
    <row r="1028" spans="8:16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P1028" s="50"/>
    </row>
    <row r="1029" spans="8:16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P1029" s="50"/>
    </row>
    <row r="1030" spans="8:16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P1030" s="50"/>
    </row>
    <row r="1031" spans="8:16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P1031" s="50"/>
    </row>
    <row r="1032" spans="8:16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P1032" s="50"/>
    </row>
    <row r="1033" spans="8:16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P1033" s="50"/>
    </row>
    <row r="1034" spans="8:16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P1034" s="50"/>
    </row>
    <row r="1035" spans="8:16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P1035" s="50"/>
    </row>
    <row r="1036" spans="8:16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P1036" s="50"/>
    </row>
    <row r="1037" spans="8:16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P1037" s="50"/>
    </row>
    <row r="1038" spans="8:16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P1038" s="50"/>
    </row>
    <row r="1039" spans="8:16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P1039" s="50"/>
    </row>
    <row r="1040" spans="8:16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P1040" s="50"/>
    </row>
    <row r="1041" spans="8:16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P1041" s="50"/>
    </row>
    <row r="1042" spans="8:16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P1042" s="50"/>
    </row>
    <row r="1043" spans="8:16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P1043" s="50"/>
    </row>
    <row r="1044" spans="8:16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P1044" s="50"/>
    </row>
    <row r="1045" spans="8:16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P1045" s="50"/>
    </row>
    <row r="1046" spans="8:16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P1046" s="50"/>
    </row>
    <row r="1047" spans="8:16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P1047" s="50"/>
    </row>
    <row r="1048" spans="8:16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P1048" s="50"/>
    </row>
    <row r="1049" spans="8:16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P1049" s="50"/>
    </row>
    <row r="1050" spans="8:16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P1050" s="50"/>
    </row>
    <row r="1051" spans="8:16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P1051" s="50"/>
    </row>
    <row r="1052" spans="8:16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P1052" s="50"/>
    </row>
    <row r="1053" spans="8:16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P1053" s="50"/>
    </row>
    <row r="1054" spans="8:16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P1054" s="50"/>
    </row>
    <row r="1055" spans="8:16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P1055" s="50"/>
    </row>
    <row r="1056" spans="8:16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P1056" s="50"/>
    </row>
    <row r="1057" spans="8:16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P1057" s="50"/>
    </row>
    <row r="1058" spans="8:16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P1058" s="50"/>
    </row>
    <row r="1059" spans="8:16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P1059" s="50"/>
    </row>
    <row r="1060" spans="8:16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P1060" s="50"/>
    </row>
    <row r="1061" spans="8:16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P1061" s="50"/>
    </row>
    <row r="1062" spans="8:16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P1062" s="50"/>
    </row>
    <row r="1063" spans="8:16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P1063" s="50"/>
    </row>
    <row r="1064" spans="8:16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P1064" s="50"/>
    </row>
    <row r="1065" spans="8:16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P1065" s="50"/>
    </row>
    <row r="1066" spans="8:16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P1066" s="50"/>
    </row>
    <row r="1067" spans="8:16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P1067" s="50"/>
    </row>
    <row r="1068" spans="8:16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P1068" s="50"/>
    </row>
    <row r="1069" spans="8:16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P1069" s="50"/>
    </row>
    <row r="1070" spans="8:16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P1070" s="50"/>
    </row>
    <row r="1071" spans="8:16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P1071" s="50"/>
    </row>
    <row r="1072" spans="8:16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P1072" s="50"/>
    </row>
    <row r="1073" spans="8:16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P1073" s="50"/>
    </row>
    <row r="1074" spans="8:16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P1074" s="50"/>
    </row>
    <row r="1075" spans="8:16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P1075" s="50"/>
    </row>
    <row r="1076" spans="8:16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P1076" s="50"/>
    </row>
    <row r="1077" spans="8:16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P1077" s="50"/>
    </row>
    <row r="1078" spans="8:16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P1078" s="50"/>
    </row>
    <row r="1079" spans="8:16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P1079" s="50"/>
    </row>
    <row r="1080" spans="8:16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P1080" s="50"/>
    </row>
    <row r="1081" spans="8:16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P1081" s="50"/>
    </row>
    <row r="1082" spans="8:16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P1082" s="50"/>
    </row>
    <row r="1083" spans="8:16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P1083" s="50"/>
    </row>
    <row r="1084" spans="8:16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P1084" s="50"/>
    </row>
    <row r="1085" spans="8:16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P1085" s="50"/>
    </row>
    <row r="1086" spans="8:16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P1086" s="50"/>
    </row>
    <row r="1087" spans="8:16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P1087" s="50"/>
    </row>
    <row r="1088" spans="8:16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P1088" s="50"/>
    </row>
    <row r="1089" spans="8:16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P1089" s="50"/>
    </row>
    <row r="1090" spans="8:16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P1090" s="50"/>
    </row>
    <row r="1091" spans="8:16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P1091" s="50"/>
    </row>
    <row r="1092" spans="8:16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P1092" s="50"/>
    </row>
    <row r="1093" spans="8:16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P1093" s="50"/>
    </row>
    <row r="1094" spans="8:16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P1094" s="50"/>
    </row>
    <row r="1095" spans="8:16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P1095" s="50"/>
    </row>
    <row r="1096" spans="8:16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P1096" s="50"/>
    </row>
    <row r="1097" spans="8:16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P1097" s="50"/>
    </row>
    <row r="1098" spans="8:16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P1098" s="50"/>
    </row>
    <row r="1099" spans="8:16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P1099" s="50"/>
    </row>
    <row r="1100" spans="8:16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P1100" s="50"/>
    </row>
    <row r="1101" spans="8:16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P1101" s="50"/>
    </row>
    <row r="1102" spans="8:16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P1102" s="50"/>
    </row>
    <row r="1103" spans="8:16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P1103" s="50"/>
    </row>
    <row r="1104" spans="8:16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P1104" s="50"/>
    </row>
    <row r="1105" spans="10:17" ht="15" customHeight="1">
      <c r="J1105" s="50"/>
      <c r="K1105" s="50"/>
      <c r="L1105" s="50"/>
      <c r="M1105" s="50"/>
      <c r="N1105" s="50"/>
      <c r="O1105" s="50"/>
      <c r="P1105" s="50"/>
    </row>
    <row r="1106" spans="10:17" ht="15" customHeight="1">
      <c r="J1106" s="50"/>
      <c r="K1106" s="50"/>
      <c r="L1106" s="50"/>
      <c r="M1106" s="50"/>
      <c r="N1106" s="50"/>
      <c r="O1106" s="50"/>
      <c r="P1106" s="50"/>
    </row>
    <row r="1107" spans="10:17" ht="15" customHeight="1">
      <c r="J1107" s="50"/>
      <c r="K1107" s="50"/>
      <c r="L1107" s="50"/>
      <c r="M1107" s="50"/>
      <c r="N1107" s="50"/>
      <c r="O1107" s="50"/>
      <c r="P1107" s="50"/>
    </row>
    <row r="1108" spans="10:17" ht="15" customHeight="1">
      <c r="J1108" s="50"/>
      <c r="K1108" s="50"/>
      <c r="L1108" s="50"/>
      <c r="M1108" s="50"/>
      <c r="N1108" s="50"/>
      <c r="O1108" s="50"/>
      <c r="P1108" s="50"/>
    </row>
    <row r="1109" spans="10:17" ht="15" customHeight="1">
      <c r="J1109" s="50"/>
      <c r="K1109" s="50"/>
      <c r="L1109" s="50"/>
      <c r="M1109" s="50"/>
      <c r="N1109" s="50"/>
      <c r="O1109" s="50"/>
      <c r="P1109" s="50"/>
    </row>
    <row r="1110" spans="10:17" ht="15" customHeight="1">
      <c r="J1110" s="50"/>
      <c r="K1110" s="50"/>
      <c r="L1110" s="50"/>
      <c r="M1110" s="50"/>
      <c r="N1110" s="50"/>
      <c r="O1110" s="50"/>
      <c r="P1110" s="50"/>
    </row>
    <row r="1111" spans="10:17" ht="15" customHeight="1">
      <c r="J1111" s="50"/>
      <c r="K1111" s="50"/>
      <c r="L1111" s="50"/>
      <c r="M1111" s="50"/>
      <c r="N1111" s="50"/>
      <c r="O1111" s="50"/>
      <c r="P1111" s="50"/>
    </row>
    <row r="1112" spans="10:17" ht="15" customHeight="1">
      <c r="J1112" s="50"/>
      <c r="K1112" s="50"/>
      <c r="L1112" s="50"/>
      <c r="M1112" s="50"/>
      <c r="N1112" s="50"/>
      <c r="O1112" s="50"/>
      <c r="P1112" s="50"/>
      <c r="Q1112" s="50"/>
    </row>
    <row r="1113" spans="10:17" ht="15" customHeight="1">
      <c r="J1113" s="50"/>
      <c r="K1113" s="50"/>
      <c r="L1113" s="50"/>
      <c r="M1113" s="50"/>
      <c r="N1113" s="50"/>
      <c r="O1113" s="50"/>
      <c r="P1113" s="50"/>
      <c r="Q1113" s="50"/>
    </row>
    <row r="1114" spans="10:17" ht="15" customHeight="1">
      <c r="J1114" s="50"/>
      <c r="K1114" s="50"/>
      <c r="L1114" s="50"/>
      <c r="M1114" s="50"/>
      <c r="N1114" s="50"/>
      <c r="O1114" s="50"/>
      <c r="P1114" s="50"/>
      <c r="Q1114" s="50"/>
    </row>
    <row r="1115" spans="10:17" ht="15" customHeight="1">
      <c r="J1115" s="50"/>
      <c r="K1115" s="50"/>
      <c r="L1115" s="50"/>
      <c r="M1115" s="50"/>
      <c r="N1115" s="50"/>
      <c r="O1115" s="50"/>
      <c r="P1115" s="50"/>
      <c r="Q1115" s="50"/>
    </row>
    <row r="1116" spans="10:17" ht="15" customHeight="1">
      <c r="J1116" s="50"/>
      <c r="K1116" s="50"/>
      <c r="L1116" s="50"/>
      <c r="M1116" s="50"/>
      <c r="N1116" s="50"/>
      <c r="O1116" s="50"/>
      <c r="P1116" s="50"/>
      <c r="Q1116" s="50"/>
    </row>
    <row r="1117" spans="10:17" ht="15" customHeight="1">
      <c r="J1117" s="50"/>
      <c r="K1117" s="50"/>
      <c r="L1117" s="50"/>
      <c r="M1117" s="50"/>
      <c r="N1117" s="50"/>
      <c r="O1117" s="50"/>
      <c r="P1117" s="50"/>
      <c r="Q1117" s="50"/>
    </row>
    <row r="1118" spans="10:17" ht="15" customHeight="1">
      <c r="J1118" s="50"/>
      <c r="K1118" s="50"/>
      <c r="L1118" s="50"/>
      <c r="M1118" s="50"/>
      <c r="N1118" s="50"/>
      <c r="O1118" s="50"/>
      <c r="P1118" s="50"/>
      <c r="Q1118" s="50"/>
    </row>
    <row r="1119" spans="10:17" ht="15" customHeight="1">
      <c r="J1119" s="50"/>
      <c r="K1119" s="50"/>
      <c r="L1119" s="50"/>
      <c r="M1119" s="50"/>
      <c r="N1119" s="50"/>
      <c r="O1119" s="50"/>
      <c r="P1119" s="50"/>
      <c r="Q1119" s="50"/>
    </row>
    <row r="1120" spans="10:17" ht="15" customHeight="1">
      <c r="J1120" s="50"/>
      <c r="K1120" s="50"/>
      <c r="L1120" s="50"/>
      <c r="M1120" s="50"/>
      <c r="N1120" s="50"/>
      <c r="O1120" s="50"/>
      <c r="P1120" s="50"/>
      <c r="Q1120" s="50"/>
    </row>
    <row r="1121" spans="10:17" ht="15" customHeight="1">
      <c r="J1121" s="50"/>
      <c r="K1121" s="50"/>
      <c r="L1121" s="50"/>
      <c r="M1121" s="50"/>
      <c r="N1121" s="50"/>
      <c r="O1121" s="50"/>
      <c r="P1121" s="50"/>
      <c r="Q1121" s="50"/>
    </row>
    <row r="1122" spans="10:17" ht="15" customHeight="1">
      <c r="J1122" s="50"/>
      <c r="K1122" s="50"/>
      <c r="L1122" s="50"/>
      <c r="M1122" s="50"/>
      <c r="N1122" s="50"/>
      <c r="O1122" s="50"/>
      <c r="P1122" s="50"/>
      <c r="Q1122" s="50"/>
    </row>
    <row r="1123" spans="10:17" ht="15" customHeight="1">
      <c r="J1123" s="50"/>
      <c r="K1123" s="50"/>
      <c r="L1123" s="50"/>
      <c r="M1123" s="50"/>
      <c r="N1123" s="50"/>
      <c r="O1123" s="50"/>
      <c r="P1123" s="50"/>
      <c r="Q1123" s="50"/>
    </row>
    <row r="1124" spans="10:17" ht="15" customHeight="1">
      <c r="J1124" s="50"/>
      <c r="K1124" s="50"/>
      <c r="L1124" s="50"/>
      <c r="M1124" s="50"/>
      <c r="N1124" s="50"/>
      <c r="O1124" s="50"/>
      <c r="P1124" s="50"/>
      <c r="Q1124" s="50"/>
    </row>
    <row r="1125" spans="10:17" ht="15" customHeight="1">
      <c r="J1125" s="50"/>
      <c r="K1125" s="50"/>
      <c r="L1125" s="50"/>
      <c r="M1125" s="50"/>
      <c r="N1125" s="50"/>
      <c r="O1125" s="50"/>
      <c r="P1125" s="50"/>
      <c r="Q1125" s="50"/>
    </row>
    <row r="1126" spans="10:17" ht="15" customHeight="1">
      <c r="J1126" s="50"/>
      <c r="K1126" s="50"/>
      <c r="L1126" s="50"/>
      <c r="M1126" s="50"/>
      <c r="N1126" s="50"/>
      <c r="O1126" s="50"/>
      <c r="P1126" s="50"/>
      <c r="Q1126" s="50"/>
    </row>
    <row r="1127" spans="10:17" ht="15" customHeight="1">
      <c r="J1127" s="50"/>
      <c r="K1127" s="50"/>
      <c r="L1127" s="50"/>
      <c r="M1127" s="50"/>
      <c r="N1127" s="50"/>
      <c r="O1127" s="50"/>
      <c r="P1127" s="50"/>
      <c r="Q1127" s="50"/>
    </row>
    <row r="1128" spans="10:17" ht="15" customHeight="1">
      <c r="J1128" s="50"/>
      <c r="K1128" s="50"/>
      <c r="L1128" s="50"/>
      <c r="M1128" s="50"/>
      <c r="N1128" s="50"/>
      <c r="O1128" s="50"/>
      <c r="P1128" s="50"/>
      <c r="Q1128" s="50"/>
    </row>
    <row r="1129" spans="10:17" ht="15" customHeight="1">
      <c r="J1129" s="50"/>
      <c r="K1129" s="50"/>
      <c r="L1129" s="50"/>
      <c r="M1129" s="50"/>
      <c r="N1129" s="50"/>
      <c r="O1129" s="50"/>
      <c r="P1129" s="50"/>
      <c r="Q1129" s="50"/>
    </row>
    <row r="1130" spans="10:17" ht="15" customHeight="1">
      <c r="J1130" s="50"/>
      <c r="K1130" s="50"/>
      <c r="L1130" s="50"/>
      <c r="M1130" s="50"/>
      <c r="N1130" s="50"/>
      <c r="O1130" s="50"/>
      <c r="P1130" s="50"/>
      <c r="Q1130" s="50"/>
    </row>
    <row r="1131" spans="10:17" ht="15" customHeight="1">
      <c r="J1131" s="50"/>
      <c r="K1131" s="50"/>
      <c r="L1131" s="50"/>
      <c r="M1131" s="50"/>
      <c r="N1131" s="50"/>
      <c r="O1131" s="50"/>
      <c r="P1131" s="50"/>
      <c r="Q1131" s="50"/>
    </row>
    <row r="1132" spans="10:17" ht="15" customHeight="1">
      <c r="J1132" s="50"/>
      <c r="K1132" s="50"/>
      <c r="L1132" s="50"/>
      <c r="M1132" s="50"/>
      <c r="N1132" s="50"/>
      <c r="O1132" s="50"/>
      <c r="P1132" s="50"/>
      <c r="Q1132" s="50"/>
    </row>
    <row r="1133" spans="10:17" ht="15" customHeight="1">
      <c r="J1133" s="50"/>
      <c r="K1133" s="50"/>
      <c r="L1133" s="50"/>
      <c r="M1133" s="50"/>
      <c r="N1133" s="50"/>
      <c r="O1133" s="50"/>
      <c r="P1133" s="50"/>
      <c r="Q1133" s="50"/>
    </row>
    <row r="1134" spans="10:17" ht="15" customHeight="1">
      <c r="J1134" s="50"/>
      <c r="K1134" s="50"/>
      <c r="L1134" s="50"/>
      <c r="M1134" s="50"/>
      <c r="N1134" s="50"/>
      <c r="O1134" s="50"/>
      <c r="P1134" s="50"/>
      <c r="Q1134" s="50"/>
    </row>
    <row r="1135" spans="10:17" ht="15" customHeight="1">
      <c r="J1135" s="50"/>
      <c r="K1135" s="50"/>
      <c r="L1135" s="50"/>
      <c r="M1135" s="50"/>
      <c r="N1135" s="50"/>
      <c r="O1135" s="50"/>
      <c r="P1135" s="50"/>
      <c r="Q1135" s="50"/>
    </row>
    <row r="1136" spans="10:17" ht="15" customHeight="1">
      <c r="J1136" s="50"/>
      <c r="K1136" s="50"/>
      <c r="L1136" s="50"/>
      <c r="M1136" s="50"/>
      <c r="N1136" s="50"/>
      <c r="O1136" s="50"/>
      <c r="P1136" s="50"/>
      <c r="Q1136" s="50"/>
    </row>
    <row r="1137" spans="10:17" ht="15" customHeight="1">
      <c r="J1137" s="50"/>
      <c r="K1137" s="50"/>
      <c r="L1137" s="50"/>
      <c r="M1137" s="50"/>
      <c r="N1137" s="50"/>
      <c r="O1137" s="50"/>
      <c r="P1137" s="50"/>
      <c r="Q1137" s="50"/>
    </row>
    <row r="1138" spans="10:17" ht="15" customHeight="1">
      <c r="J1138" s="50"/>
      <c r="K1138" s="50"/>
      <c r="L1138" s="50"/>
      <c r="M1138" s="50"/>
      <c r="N1138" s="50"/>
      <c r="O1138" s="50"/>
      <c r="P1138" s="50"/>
      <c r="Q1138" s="50"/>
    </row>
    <row r="1139" spans="10:17" ht="15" customHeight="1">
      <c r="J1139" s="50"/>
      <c r="K1139" s="50"/>
      <c r="L1139" s="50"/>
      <c r="M1139" s="50"/>
      <c r="N1139" s="50"/>
      <c r="O1139" s="50"/>
      <c r="P1139" s="50"/>
      <c r="Q1139" s="50"/>
    </row>
    <row r="1140" spans="10:17" ht="15" customHeight="1">
      <c r="J1140" s="50"/>
      <c r="K1140" s="50"/>
      <c r="L1140" s="50"/>
      <c r="M1140" s="50"/>
      <c r="N1140" s="50"/>
      <c r="O1140" s="50"/>
      <c r="P1140" s="50"/>
      <c r="Q1140" s="50"/>
    </row>
    <row r="1141" spans="10:17" ht="15" customHeight="1">
      <c r="J1141" s="50"/>
      <c r="K1141" s="50"/>
      <c r="L1141" s="50"/>
      <c r="M1141" s="50"/>
      <c r="N1141" s="50"/>
      <c r="O1141" s="50"/>
      <c r="P1141" s="50"/>
      <c r="Q1141" s="50"/>
    </row>
    <row r="1142" spans="10:17" ht="15" customHeight="1">
      <c r="J1142" s="50"/>
      <c r="K1142" s="50"/>
      <c r="L1142" s="50"/>
      <c r="M1142" s="50"/>
      <c r="N1142" s="50"/>
      <c r="O1142" s="50"/>
      <c r="P1142" s="50"/>
      <c r="Q1142" s="50"/>
    </row>
    <row r="1143" spans="10:17" ht="15" customHeight="1">
      <c r="J1143" s="50"/>
      <c r="K1143" s="50"/>
      <c r="L1143" s="50"/>
      <c r="M1143" s="50"/>
      <c r="N1143" s="50"/>
      <c r="O1143" s="50"/>
      <c r="P1143" s="50"/>
      <c r="Q1143" s="50"/>
    </row>
    <row r="1144" spans="10:17" ht="15" customHeight="1">
      <c r="J1144" s="50"/>
      <c r="K1144" s="50"/>
      <c r="L1144" s="50"/>
      <c r="M1144" s="50"/>
      <c r="N1144" s="50"/>
      <c r="O1144" s="50"/>
      <c r="P1144" s="50"/>
      <c r="Q1144" s="50"/>
    </row>
    <row r="1145" spans="10:17" ht="15" customHeight="1">
      <c r="J1145" s="50"/>
      <c r="K1145" s="50"/>
      <c r="L1145" s="50"/>
      <c r="M1145" s="50"/>
      <c r="N1145" s="50"/>
      <c r="O1145" s="50"/>
      <c r="P1145" s="50"/>
      <c r="Q1145" s="50"/>
    </row>
    <row r="1146" spans="10:17" ht="15" customHeight="1">
      <c r="J1146" s="50"/>
      <c r="K1146" s="50"/>
      <c r="L1146" s="50"/>
      <c r="M1146" s="50"/>
      <c r="N1146" s="50"/>
      <c r="O1146" s="50"/>
      <c r="P1146" s="50"/>
      <c r="Q1146" s="50"/>
    </row>
    <row r="1147" spans="10:17" ht="15" customHeight="1">
      <c r="J1147" s="50"/>
      <c r="K1147" s="50"/>
      <c r="L1147" s="50"/>
      <c r="M1147" s="50"/>
      <c r="N1147" s="50"/>
      <c r="O1147" s="50"/>
      <c r="P1147" s="50"/>
      <c r="Q1147" s="50"/>
    </row>
    <row r="1148" spans="10:17" ht="15" customHeight="1">
      <c r="J1148" s="50"/>
      <c r="K1148" s="50"/>
      <c r="L1148" s="50"/>
      <c r="M1148" s="50"/>
      <c r="N1148" s="50"/>
      <c r="O1148" s="50"/>
      <c r="P1148" s="50"/>
      <c r="Q1148" s="50"/>
    </row>
    <row r="1149" spans="10:17" ht="15" customHeight="1">
      <c r="J1149" s="50"/>
      <c r="K1149" s="50"/>
      <c r="L1149" s="50"/>
      <c r="M1149" s="50"/>
      <c r="N1149" s="50"/>
      <c r="O1149" s="50"/>
      <c r="P1149" s="50"/>
      <c r="Q1149" s="50"/>
    </row>
    <row r="1150" spans="10:17" ht="15" customHeight="1">
      <c r="J1150" s="50"/>
      <c r="K1150" s="50"/>
      <c r="L1150" s="50"/>
      <c r="M1150" s="50"/>
      <c r="N1150" s="50"/>
      <c r="O1150" s="50"/>
      <c r="P1150" s="50"/>
      <c r="Q1150" s="50"/>
    </row>
    <row r="1151" spans="10:17" ht="15" customHeight="1">
      <c r="J1151" s="50"/>
      <c r="K1151" s="50"/>
      <c r="L1151" s="50"/>
      <c r="M1151" s="50"/>
      <c r="N1151" s="50"/>
      <c r="O1151" s="50"/>
      <c r="P1151" s="50"/>
      <c r="Q1151" s="50"/>
    </row>
    <row r="1152" spans="10:17" ht="15" customHeight="1">
      <c r="J1152" s="50"/>
      <c r="K1152" s="50"/>
      <c r="L1152" s="50"/>
      <c r="M1152" s="50"/>
      <c r="N1152" s="50"/>
      <c r="O1152" s="50"/>
      <c r="P1152" s="50"/>
      <c r="Q1152" s="50"/>
    </row>
    <row r="1153" spans="10:17" ht="15" customHeight="1">
      <c r="J1153" s="50"/>
      <c r="K1153" s="50"/>
      <c r="L1153" s="50"/>
      <c r="M1153" s="50"/>
      <c r="N1153" s="50"/>
      <c r="O1153" s="50"/>
      <c r="P1153" s="50"/>
      <c r="Q1153" s="50"/>
    </row>
    <row r="1154" spans="10:17" ht="15" customHeight="1">
      <c r="J1154" s="50"/>
      <c r="K1154" s="50"/>
      <c r="L1154" s="50"/>
      <c r="M1154" s="50"/>
      <c r="N1154" s="50"/>
      <c r="O1154" s="50"/>
      <c r="P1154" s="50"/>
      <c r="Q1154" s="50"/>
    </row>
    <row r="1155" spans="10:17" ht="15" customHeight="1">
      <c r="J1155" s="50"/>
      <c r="K1155" s="50"/>
      <c r="L1155" s="50"/>
      <c r="M1155" s="50"/>
      <c r="N1155" s="50"/>
      <c r="O1155" s="50"/>
      <c r="P1155" s="50"/>
      <c r="Q1155" s="50"/>
    </row>
    <row r="1156" spans="10:17" ht="15" customHeight="1">
      <c r="J1156" s="50"/>
      <c r="K1156" s="50"/>
      <c r="L1156" s="50"/>
      <c r="M1156" s="50"/>
      <c r="N1156" s="50"/>
      <c r="O1156" s="50"/>
      <c r="P1156" s="50"/>
      <c r="Q1156" s="50"/>
    </row>
    <row r="1157" spans="10:17" ht="15" customHeight="1">
      <c r="J1157" s="50"/>
      <c r="K1157" s="50"/>
      <c r="L1157" s="50"/>
      <c r="M1157" s="50"/>
      <c r="N1157" s="50"/>
      <c r="O1157" s="50"/>
      <c r="P1157" s="50"/>
      <c r="Q1157" s="50"/>
    </row>
    <row r="1158" spans="10:17" ht="15" customHeight="1">
      <c r="J1158" s="50"/>
      <c r="K1158" s="50"/>
      <c r="L1158" s="50"/>
      <c r="M1158" s="50"/>
      <c r="N1158" s="50"/>
      <c r="O1158" s="50"/>
      <c r="P1158" s="50"/>
      <c r="Q1158" s="50"/>
    </row>
    <row r="1159" spans="10:17" ht="15" customHeight="1">
      <c r="J1159" s="50"/>
      <c r="K1159" s="50"/>
      <c r="L1159" s="50"/>
      <c r="M1159" s="50"/>
      <c r="N1159" s="50"/>
      <c r="O1159" s="50"/>
      <c r="P1159" s="50"/>
      <c r="Q1159" s="50"/>
    </row>
    <row r="1160" spans="10:17" ht="15" customHeight="1">
      <c r="J1160" s="50"/>
      <c r="K1160" s="50"/>
      <c r="L1160" s="50"/>
      <c r="M1160" s="50"/>
      <c r="N1160" s="50"/>
      <c r="O1160" s="50"/>
      <c r="P1160" s="50"/>
      <c r="Q1160" s="50"/>
    </row>
    <row r="1161" spans="10:17" ht="15" customHeight="1">
      <c r="J1161" s="50"/>
      <c r="K1161" s="50"/>
      <c r="L1161" s="50"/>
      <c r="M1161" s="50"/>
      <c r="N1161" s="50"/>
      <c r="O1161" s="50"/>
      <c r="P1161" s="50"/>
      <c r="Q1161" s="50"/>
    </row>
    <row r="1162" spans="10:17" ht="15" customHeight="1">
      <c r="J1162" s="50"/>
      <c r="K1162" s="50"/>
      <c r="L1162" s="50"/>
      <c r="M1162" s="50"/>
      <c r="N1162" s="50"/>
      <c r="O1162" s="50"/>
      <c r="P1162" s="50"/>
      <c r="Q1162" s="50"/>
    </row>
    <row r="1163" spans="10:17" ht="15" customHeight="1">
      <c r="J1163" s="50"/>
      <c r="K1163" s="50"/>
      <c r="L1163" s="50"/>
      <c r="M1163" s="50"/>
      <c r="N1163" s="50"/>
      <c r="O1163" s="50"/>
      <c r="P1163" s="50"/>
      <c r="Q1163" s="50"/>
    </row>
    <row r="1164" spans="10:17" ht="15" customHeight="1">
      <c r="J1164" s="50"/>
      <c r="K1164" s="50"/>
      <c r="L1164" s="50"/>
      <c r="M1164" s="50"/>
      <c r="N1164" s="50"/>
      <c r="O1164" s="50"/>
      <c r="P1164" s="50"/>
      <c r="Q1164" s="50"/>
    </row>
    <row r="1165" spans="10:17" ht="15" customHeight="1">
      <c r="J1165" s="50"/>
      <c r="K1165" s="50"/>
      <c r="L1165" s="50"/>
      <c r="M1165" s="50"/>
      <c r="N1165" s="50"/>
      <c r="O1165" s="50"/>
      <c r="P1165" s="50"/>
      <c r="Q1165" s="50"/>
    </row>
    <row r="1166" spans="10:17" ht="15" customHeight="1">
      <c r="J1166" s="50"/>
      <c r="K1166" s="50"/>
      <c r="L1166" s="50"/>
      <c r="M1166" s="50"/>
      <c r="N1166" s="50"/>
      <c r="O1166" s="50"/>
      <c r="P1166" s="50"/>
      <c r="Q1166" s="50"/>
    </row>
    <row r="1167" spans="10:17" ht="15" customHeight="1">
      <c r="J1167" s="50"/>
      <c r="K1167" s="50"/>
      <c r="L1167" s="50"/>
      <c r="M1167" s="50"/>
      <c r="N1167" s="50"/>
      <c r="O1167" s="50"/>
      <c r="P1167" s="50"/>
      <c r="Q1167" s="50"/>
    </row>
    <row r="1168" spans="10:17" ht="15" customHeight="1">
      <c r="J1168" s="50"/>
      <c r="K1168" s="50"/>
      <c r="L1168" s="50"/>
      <c r="M1168" s="50"/>
      <c r="N1168" s="50"/>
      <c r="O1168" s="50"/>
      <c r="P1168" s="50"/>
      <c r="Q1168" s="50"/>
    </row>
    <row r="1169" spans="10:17" ht="15" customHeight="1">
      <c r="J1169" s="50"/>
      <c r="K1169" s="50"/>
      <c r="L1169" s="50"/>
      <c r="M1169" s="50"/>
      <c r="N1169" s="50"/>
      <c r="O1169" s="50"/>
      <c r="P1169" s="50"/>
      <c r="Q1169" s="50"/>
    </row>
    <row r="1170" spans="10:17" ht="15" customHeight="1">
      <c r="J1170" s="50"/>
      <c r="K1170" s="50"/>
      <c r="L1170" s="50"/>
      <c r="M1170" s="50"/>
      <c r="N1170" s="50"/>
      <c r="O1170" s="50"/>
      <c r="P1170" s="50"/>
      <c r="Q1170" s="50"/>
    </row>
    <row r="1171" spans="10:17" ht="15" customHeight="1">
      <c r="J1171" s="50"/>
      <c r="K1171" s="50"/>
      <c r="L1171" s="50"/>
      <c r="M1171" s="50"/>
      <c r="N1171" s="50"/>
      <c r="O1171" s="50"/>
      <c r="P1171" s="50"/>
      <c r="Q1171" s="50"/>
    </row>
    <row r="1172" spans="10:17" ht="15" customHeight="1">
      <c r="J1172" s="50"/>
      <c r="K1172" s="50"/>
      <c r="L1172" s="50"/>
      <c r="M1172" s="50"/>
      <c r="N1172" s="50"/>
      <c r="O1172" s="50"/>
      <c r="P1172" s="50"/>
      <c r="Q1172" s="50"/>
    </row>
    <row r="1173" spans="10:17" ht="15" customHeight="1">
      <c r="J1173" s="50"/>
      <c r="K1173" s="50"/>
      <c r="L1173" s="50"/>
      <c r="M1173" s="50"/>
      <c r="N1173" s="50"/>
      <c r="O1173" s="50"/>
      <c r="P1173" s="50"/>
      <c r="Q1173" s="50"/>
    </row>
    <row r="1174" spans="10:17" ht="15" customHeight="1">
      <c r="J1174" s="50"/>
      <c r="K1174" s="50"/>
      <c r="L1174" s="50"/>
      <c r="M1174" s="50"/>
      <c r="N1174" s="50"/>
      <c r="O1174" s="50"/>
      <c r="P1174" s="50"/>
      <c r="Q1174" s="50"/>
    </row>
    <row r="1175" spans="10:17" ht="15" customHeight="1">
      <c r="J1175" s="50"/>
      <c r="K1175" s="50"/>
      <c r="L1175" s="50"/>
      <c r="M1175" s="50"/>
      <c r="N1175" s="50"/>
      <c r="O1175" s="50"/>
      <c r="P1175" s="50"/>
      <c r="Q1175" s="50"/>
    </row>
    <row r="1176" spans="10:17" ht="15" customHeight="1">
      <c r="J1176" s="50"/>
      <c r="K1176" s="50"/>
      <c r="L1176" s="50"/>
      <c r="M1176" s="50"/>
      <c r="N1176" s="50"/>
      <c r="O1176" s="50"/>
      <c r="P1176" s="50"/>
      <c r="Q1176" s="50"/>
    </row>
    <row r="1177" spans="10:17" ht="15" customHeight="1">
      <c r="J1177" s="50"/>
      <c r="K1177" s="50"/>
      <c r="L1177" s="50"/>
      <c r="M1177" s="50"/>
      <c r="N1177" s="50"/>
      <c r="O1177" s="50"/>
      <c r="P1177" s="50"/>
      <c r="Q1177" s="50"/>
    </row>
    <row r="1178" spans="10:17" ht="15" customHeight="1">
      <c r="J1178" s="50"/>
      <c r="K1178" s="50"/>
      <c r="L1178" s="50"/>
      <c r="M1178" s="50"/>
      <c r="N1178" s="50"/>
      <c r="O1178" s="50"/>
      <c r="P1178" s="50"/>
      <c r="Q1178" s="50"/>
    </row>
    <row r="1179" spans="10:17" ht="15" customHeight="1">
      <c r="J1179" s="50"/>
      <c r="K1179" s="50"/>
      <c r="L1179" s="50"/>
      <c r="M1179" s="50"/>
      <c r="N1179" s="50"/>
      <c r="O1179" s="50"/>
      <c r="P1179" s="50"/>
      <c r="Q1179" s="50"/>
    </row>
    <row r="1180" spans="10:17" ht="15" customHeight="1">
      <c r="J1180" s="50"/>
      <c r="K1180" s="50"/>
      <c r="L1180" s="50"/>
      <c r="M1180" s="50"/>
      <c r="N1180" s="50"/>
      <c r="O1180" s="50"/>
      <c r="P1180" s="50"/>
      <c r="Q1180" s="50"/>
    </row>
    <row r="1181" spans="10:17" ht="15" customHeight="1">
      <c r="J1181" s="50"/>
      <c r="K1181" s="50"/>
      <c r="L1181" s="50"/>
      <c r="M1181" s="50"/>
      <c r="N1181" s="50"/>
      <c r="O1181" s="50"/>
      <c r="P1181" s="50"/>
      <c r="Q1181" s="50"/>
    </row>
    <row r="1182" spans="10:17" ht="15" customHeight="1">
      <c r="J1182" s="50"/>
      <c r="K1182" s="50"/>
      <c r="L1182" s="50"/>
      <c r="M1182" s="50"/>
      <c r="N1182" s="50"/>
      <c r="O1182" s="50"/>
      <c r="P1182" s="50"/>
      <c r="Q1182" s="50"/>
    </row>
    <row r="1183" spans="10:17" ht="15" customHeight="1">
      <c r="J1183" s="50"/>
      <c r="K1183" s="50"/>
      <c r="L1183" s="50"/>
      <c r="M1183" s="50"/>
      <c r="N1183" s="50"/>
      <c r="O1183" s="50"/>
      <c r="P1183" s="50"/>
      <c r="Q1183" s="50"/>
    </row>
    <row r="1184" spans="10:17" ht="15" customHeight="1">
      <c r="J1184" s="50"/>
      <c r="K1184" s="50"/>
      <c r="L1184" s="50"/>
      <c r="M1184" s="50"/>
      <c r="N1184" s="50"/>
      <c r="O1184" s="50"/>
      <c r="P1184" s="50"/>
      <c r="Q1184" s="50"/>
    </row>
    <row r="1185" spans="10:17" ht="15" customHeight="1">
      <c r="J1185" s="50"/>
      <c r="K1185" s="50"/>
      <c r="L1185" s="50"/>
      <c r="M1185" s="50"/>
      <c r="N1185" s="50"/>
      <c r="O1185" s="50"/>
      <c r="P1185" s="50"/>
      <c r="Q1185" s="50"/>
    </row>
    <row r="1186" spans="10:17" ht="15" customHeight="1">
      <c r="J1186" s="50"/>
      <c r="K1186" s="50"/>
      <c r="L1186" s="50"/>
      <c r="M1186" s="50"/>
      <c r="N1186" s="50"/>
      <c r="O1186" s="50"/>
      <c r="P1186" s="50"/>
      <c r="Q1186" s="50"/>
    </row>
    <row r="1187" spans="10:17" ht="15" customHeight="1">
      <c r="J1187" s="50"/>
      <c r="K1187" s="50"/>
      <c r="L1187" s="50"/>
      <c r="M1187" s="50"/>
      <c r="N1187" s="50"/>
      <c r="O1187" s="50"/>
      <c r="P1187" s="50"/>
      <c r="Q1187" s="50"/>
    </row>
    <row r="1188" spans="10:17" ht="15" customHeight="1">
      <c r="J1188" s="50"/>
      <c r="K1188" s="50"/>
      <c r="L1188" s="50"/>
      <c r="M1188" s="50"/>
      <c r="N1188" s="50"/>
      <c r="O1188" s="50"/>
      <c r="P1188" s="50"/>
      <c r="Q1188" s="50"/>
    </row>
    <row r="1189" spans="10:17" ht="15" customHeight="1">
      <c r="J1189" s="50"/>
      <c r="K1189" s="50"/>
      <c r="L1189" s="50"/>
      <c r="M1189" s="50"/>
      <c r="N1189" s="50"/>
      <c r="O1189" s="50"/>
      <c r="P1189" s="50"/>
      <c r="Q1189" s="50"/>
    </row>
    <row r="1190" spans="10:17" ht="15" customHeight="1">
      <c r="J1190" s="50"/>
      <c r="K1190" s="50"/>
      <c r="L1190" s="50"/>
      <c r="M1190" s="50"/>
      <c r="N1190" s="50"/>
      <c r="O1190" s="50"/>
      <c r="P1190" s="50"/>
      <c r="Q1190" s="50"/>
    </row>
    <row r="1191" spans="10:17" ht="15" customHeight="1">
      <c r="J1191" s="50"/>
      <c r="K1191" s="50"/>
      <c r="L1191" s="50"/>
      <c r="M1191" s="50"/>
      <c r="N1191" s="50"/>
      <c r="O1191" s="50"/>
      <c r="P1191" s="50"/>
      <c r="Q1191" s="50"/>
    </row>
    <row r="1192" spans="10:17" ht="15" customHeight="1">
      <c r="J1192" s="50"/>
      <c r="K1192" s="50"/>
      <c r="L1192" s="50"/>
      <c r="M1192" s="50"/>
      <c r="N1192" s="50"/>
      <c r="O1192" s="50"/>
      <c r="P1192" s="50"/>
      <c r="Q1192" s="50"/>
    </row>
    <row r="1193" spans="10:17" ht="15" customHeight="1">
      <c r="J1193" s="50"/>
      <c r="K1193" s="50"/>
      <c r="L1193" s="50"/>
      <c r="M1193" s="50"/>
      <c r="N1193" s="50"/>
      <c r="O1193" s="50"/>
      <c r="P1193" s="50"/>
      <c r="Q1193" s="50"/>
    </row>
    <row r="1194" spans="10:17" ht="15" customHeight="1">
      <c r="J1194" s="50"/>
      <c r="K1194" s="50"/>
      <c r="L1194" s="50"/>
      <c r="M1194" s="50"/>
      <c r="N1194" s="50"/>
      <c r="O1194" s="50"/>
      <c r="P1194" s="50"/>
      <c r="Q1194" s="50"/>
    </row>
    <row r="1195" spans="10:17" ht="15" customHeight="1">
      <c r="J1195" s="50"/>
      <c r="K1195" s="50"/>
      <c r="L1195" s="50"/>
      <c r="M1195" s="50"/>
      <c r="N1195" s="50"/>
      <c r="O1195" s="50"/>
      <c r="P1195" s="50"/>
      <c r="Q1195" s="50"/>
    </row>
    <row r="1196" spans="10:17" ht="15" customHeight="1">
      <c r="J1196" s="50"/>
      <c r="K1196" s="50"/>
      <c r="L1196" s="50"/>
      <c r="M1196" s="50"/>
      <c r="N1196" s="50"/>
      <c r="O1196" s="50"/>
      <c r="P1196" s="50"/>
      <c r="Q1196" s="50"/>
    </row>
    <row r="1197" spans="10:17" ht="15" customHeight="1">
      <c r="J1197" s="50"/>
      <c r="K1197" s="50"/>
      <c r="L1197" s="50"/>
      <c r="M1197" s="50"/>
      <c r="N1197" s="50"/>
      <c r="O1197" s="50"/>
      <c r="P1197" s="50"/>
      <c r="Q1197" s="50"/>
    </row>
    <row r="1198" spans="10:17" ht="15" customHeight="1">
      <c r="J1198" s="50"/>
      <c r="K1198" s="50"/>
      <c r="L1198" s="50"/>
      <c r="M1198" s="50"/>
      <c r="N1198" s="50"/>
      <c r="O1198" s="50"/>
      <c r="P1198" s="50"/>
      <c r="Q1198" s="50"/>
    </row>
    <row r="1199" spans="10:17" ht="15" customHeight="1">
      <c r="J1199" s="50"/>
      <c r="K1199" s="50"/>
      <c r="L1199" s="50"/>
      <c r="M1199" s="50"/>
      <c r="N1199" s="50"/>
      <c r="O1199" s="50"/>
      <c r="P1199" s="50"/>
      <c r="Q1199" s="50"/>
    </row>
    <row r="1200" spans="10:17" ht="15" customHeight="1">
      <c r="J1200" s="50"/>
      <c r="K1200" s="50"/>
      <c r="L1200" s="50"/>
      <c r="M1200" s="50"/>
      <c r="N1200" s="50"/>
      <c r="O1200" s="50"/>
      <c r="P1200" s="50"/>
      <c r="Q1200" s="50"/>
    </row>
    <row r="1201" spans="10:17" ht="15" customHeight="1">
      <c r="J1201" s="50"/>
      <c r="K1201" s="50"/>
      <c r="L1201" s="50"/>
      <c r="M1201" s="50"/>
      <c r="N1201" s="50"/>
      <c r="O1201" s="50"/>
      <c r="P1201" s="50"/>
      <c r="Q1201" s="50"/>
    </row>
    <row r="1202" spans="10:17" ht="15" customHeight="1">
      <c r="J1202" s="50"/>
      <c r="K1202" s="50"/>
      <c r="L1202" s="50"/>
      <c r="M1202" s="50"/>
      <c r="N1202" s="50"/>
      <c r="O1202" s="50"/>
      <c r="P1202" s="50"/>
      <c r="Q1202" s="50"/>
    </row>
    <row r="1203" spans="10:17" ht="15" customHeight="1">
      <c r="J1203" s="50"/>
      <c r="K1203" s="50"/>
      <c r="L1203" s="50"/>
      <c r="M1203" s="50"/>
      <c r="N1203" s="50"/>
      <c r="O1203" s="50"/>
      <c r="P1203" s="50"/>
      <c r="Q1203" s="50"/>
    </row>
    <row r="1204" spans="10:17" ht="15" customHeight="1">
      <c r="J1204" s="50"/>
      <c r="K1204" s="50"/>
      <c r="L1204" s="50"/>
      <c r="M1204" s="50"/>
      <c r="N1204" s="50"/>
      <c r="O1204" s="50"/>
      <c r="P1204" s="50"/>
      <c r="Q1204" s="50"/>
    </row>
    <row r="1205" spans="10:17" ht="15" customHeight="1">
      <c r="J1205" s="50"/>
      <c r="K1205" s="50"/>
      <c r="L1205" s="50"/>
      <c r="M1205" s="50"/>
      <c r="N1205" s="50"/>
      <c r="O1205" s="50"/>
      <c r="P1205" s="50"/>
      <c r="Q1205" s="50"/>
    </row>
    <row r="1206" spans="10:17" ht="15" customHeight="1">
      <c r="J1206" s="50"/>
      <c r="K1206" s="50"/>
      <c r="L1206" s="50"/>
      <c r="M1206" s="50"/>
      <c r="N1206" s="50"/>
      <c r="O1206" s="50"/>
      <c r="P1206" s="50"/>
      <c r="Q1206" s="50"/>
    </row>
    <row r="1207" spans="10:17" ht="15" customHeight="1">
      <c r="J1207" s="50"/>
      <c r="K1207" s="50"/>
      <c r="L1207" s="50"/>
      <c r="M1207" s="50"/>
      <c r="N1207" s="50"/>
      <c r="O1207" s="50"/>
      <c r="P1207" s="50"/>
      <c r="Q1207" s="50"/>
    </row>
    <row r="1208" spans="10:17" ht="15" customHeight="1">
      <c r="J1208" s="50"/>
      <c r="K1208" s="50"/>
      <c r="L1208" s="50"/>
      <c r="M1208" s="50"/>
      <c r="N1208" s="50"/>
      <c r="O1208" s="50"/>
      <c r="P1208" s="50"/>
      <c r="Q1208" s="50"/>
    </row>
    <row r="1209" spans="10:17" ht="15" customHeight="1">
      <c r="J1209" s="50"/>
      <c r="K1209" s="50"/>
      <c r="L1209" s="50"/>
      <c r="M1209" s="50"/>
      <c r="N1209" s="50"/>
      <c r="O1209" s="50"/>
      <c r="P1209" s="50"/>
      <c r="Q1209" s="50"/>
    </row>
    <row r="1210" spans="10:17" ht="15" customHeight="1">
      <c r="J1210" s="50"/>
      <c r="K1210" s="50"/>
      <c r="L1210" s="50"/>
      <c r="M1210" s="50"/>
      <c r="N1210" s="50"/>
      <c r="O1210" s="50"/>
      <c r="P1210" s="50"/>
      <c r="Q1210" s="50"/>
    </row>
    <row r="1211" spans="10:17" ht="15" customHeight="1">
      <c r="J1211" s="50"/>
      <c r="K1211" s="50"/>
      <c r="L1211" s="50"/>
      <c r="M1211" s="50"/>
      <c r="N1211" s="50"/>
      <c r="O1211" s="50"/>
      <c r="P1211" s="50"/>
      <c r="Q1211" s="50"/>
    </row>
    <row r="1212" spans="10:17" ht="15" customHeight="1">
      <c r="J1212" s="50"/>
      <c r="K1212" s="50"/>
      <c r="L1212" s="50"/>
      <c r="M1212" s="50"/>
      <c r="N1212" s="50"/>
      <c r="O1212" s="50"/>
      <c r="P1212" s="50"/>
      <c r="Q1212" s="50"/>
    </row>
    <row r="1213" spans="10:17" ht="15" customHeight="1">
      <c r="J1213" s="50"/>
      <c r="K1213" s="50"/>
      <c r="L1213" s="50"/>
      <c r="M1213" s="50"/>
      <c r="N1213" s="50"/>
      <c r="O1213" s="50"/>
      <c r="P1213" s="50"/>
      <c r="Q1213" s="50"/>
    </row>
    <row r="1214" spans="10:17" ht="15" customHeight="1">
      <c r="J1214" s="50"/>
      <c r="K1214" s="50"/>
      <c r="L1214" s="50"/>
      <c r="M1214" s="50"/>
      <c r="N1214" s="50"/>
      <c r="O1214" s="50"/>
      <c r="P1214" s="50"/>
      <c r="Q1214" s="50"/>
    </row>
    <row r="1215" spans="10:17" ht="15" customHeight="1">
      <c r="J1215" s="50"/>
      <c r="K1215" s="50"/>
      <c r="L1215" s="50"/>
      <c r="M1215" s="50"/>
      <c r="N1215" s="50"/>
      <c r="O1215" s="50"/>
      <c r="P1215" s="50"/>
      <c r="Q1215" s="50"/>
    </row>
    <row r="1216" spans="10:17" ht="15" customHeight="1">
      <c r="J1216" s="50"/>
      <c r="K1216" s="50"/>
      <c r="L1216" s="50"/>
      <c r="M1216" s="50"/>
      <c r="N1216" s="50"/>
      <c r="O1216" s="50"/>
      <c r="P1216" s="50"/>
      <c r="Q1216" s="50"/>
    </row>
    <row r="1217" spans="10:17" ht="15" customHeight="1">
      <c r="J1217" s="50"/>
      <c r="K1217" s="50"/>
      <c r="L1217" s="50"/>
      <c r="M1217" s="50"/>
      <c r="N1217" s="50"/>
      <c r="O1217" s="50"/>
      <c r="P1217" s="50"/>
      <c r="Q1217" s="50"/>
    </row>
    <row r="1218" spans="10:17" ht="15" customHeight="1">
      <c r="J1218" s="50"/>
      <c r="K1218" s="50"/>
      <c r="L1218" s="50"/>
      <c r="M1218" s="50"/>
      <c r="N1218" s="50"/>
      <c r="O1218" s="50"/>
      <c r="P1218" s="50"/>
      <c r="Q1218" s="50"/>
    </row>
    <row r="1219" spans="10:17" ht="15" customHeight="1">
      <c r="J1219" s="50"/>
      <c r="K1219" s="50"/>
      <c r="L1219" s="50"/>
      <c r="M1219" s="50"/>
      <c r="N1219" s="50"/>
      <c r="O1219" s="50"/>
      <c r="P1219" s="50"/>
      <c r="Q1219" s="50"/>
    </row>
    <row r="1220" spans="10:17" ht="15" customHeight="1">
      <c r="J1220" s="50"/>
      <c r="K1220" s="50"/>
      <c r="L1220" s="50"/>
      <c r="M1220" s="50"/>
      <c r="N1220" s="50"/>
      <c r="O1220" s="50"/>
      <c r="P1220" s="50"/>
      <c r="Q1220" s="50"/>
    </row>
    <row r="1221" spans="10:17" ht="15" customHeight="1">
      <c r="J1221" s="50"/>
      <c r="K1221" s="50"/>
      <c r="L1221" s="50"/>
      <c r="M1221" s="50"/>
      <c r="N1221" s="50"/>
      <c r="O1221" s="50"/>
      <c r="P1221" s="50"/>
      <c r="Q1221" s="50"/>
    </row>
    <row r="1222" spans="10:17" ht="15" customHeight="1">
      <c r="J1222" s="50"/>
      <c r="K1222" s="50"/>
      <c r="L1222" s="50"/>
      <c r="M1222" s="50"/>
      <c r="N1222" s="50"/>
      <c r="O1222" s="50"/>
      <c r="P1222" s="50"/>
      <c r="Q1222" s="50"/>
    </row>
    <row r="1223" spans="10:17" ht="15" customHeight="1">
      <c r="J1223" s="50"/>
      <c r="K1223" s="50"/>
      <c r="L1223" s="50"/>
      <c r="M1223" s="50"/>
      <c r="N1223" s="50"/>
      <c r="O1223" s="50"/>
      <c r="P1223" s="50"/>
      <c r="Q1223" s="50"/>
    </row>
    <row r="1224" spans="10:17" ht="15" customHeight="1">
      <c r="J1224" s="50"/>
      <c r="K1224" s="50"/>
      <c r="L1224" s="50"/>
      <c r="M1224" s="50"/>
      <c r="N1224" s="50"/>
      <c r="O1224" s="50"/>
      <c r="P1224" s="50"/>
      <c r="Q1224" s="50"/>
    </row>
    <row r="1225" spans="10:17" ht="15" customHeight="1">
      <c r="J1225" s="50"/>
      <c r="K1225" s="50"/>
      <c r="L1225" s="50"/>
      <c r="M1225" s="50"/>
      <c r="N1225" s="50"/>
      <c r="O1225" s="50"/>
      <c r="P1225" s="50"/>
      <c r="Q1225" s="50"/>
    </row>
    <row r="1226" spans="10:17" ht="15" customHeight="1">
      <c r="J1226" s="50"/>
      <c r="K1226" s="50"/>
      <c r="L1226" s="50"/>
      <c r="M1226" s="50"/>
      <c r="N1226" s="50"/>
      <c r="O1226" s="50"/>
      <c r="P1226" s="50"/>
      <c r="Q1226" s="50"/>
    </row>
    <row r="1227" spans="10:17" ht="15" customHeight="1">
      <c r="J1227" s="50"/>
      <c r="K1227" s="50"/>
      <c r="L1227" s="50"/>
      <c r="M1227" s="50"/>
      <c r="N1227" s="50"/>
      <c r="O1227" s="50"/>
      <c r="P1227" s="50"/>
      <c r="Q1227" s="50"/>
    </row>
    <row r="1228" spans="10:17" ht="15" customHeight="1">
      <c r="J1228" s="50"/>
      <c r="K1228" s="50"/>
      <c r="L1228" s="50"/>
      <c r="M1228" s="50"/>
      <c r="N1228" s="50"/>
      <c r="O1228" s="50"/>
      <c r="P1228" s="50"/>
      <c r="Q1228" s="50"/>
    </row>
    <row r="1229" spans="10:17" ht="15" customHeight="1">
      <c r="J1229" s="50"/>
      <c r="K1229" s="50"/>
      <c r="L1229" s="50"/>
      <c r="M1229" s="50"/>
      <c r="N1229" s="50"/>
      <c r="O1229" s="50"/>
      <c r="P1229" s="50"/>
      <c r="Q1229" s="50"/>
    </row>
    <row r="1230" spans="10:17" ht="15" customHeight="1">
      <c r="J1230" s="50"/>
      <c r="K1230" s="50"/>
      <c r="L1230" s="50"/>
      <c r="M1230" s="50"/>
      <c r="N1230" s="50"/>
      <c r="O1230" s="50"/>
      <c r="P1230" s="50"/>
      <c r="Q1230" s="50"/>
    </row>
    <row r="1231" spans="10:17" ht="15" customHeight="1">
      <c r="J1231" s="50"/>
      <c r="K1231" s="50"/>
      <c r="L1231" s="50"/>
      <c r="M1231" s="50"/>
      <c r="N1231" s="50"/>
      <c r="O1231" s="50"/>
      <c r="P1231" s="50"/>
      <c r="Q1231" s="50"/>
    </row>
    <row r="1232" spans="10:17" ht="15" customHeight="1">
      <c r="J1232" s="50"/>
      <c r="K1232" s="50"/>
      <c r="L1232" s="50"/>
      <c r="M1232" s="50"/>
      <c r="N1232" s="50"/>
      <c r="O1232" s="50"/>
      <c r="P1232" s="50"/>
      <c r="Q1232" s="50"/>
    </row>
    <row r="1233" spans="10:17" ht="15" customHeight="1">
      <c r="J1233" s="50"/>
      <c r="K1233" s="50"/>
      <c r="L1233" s="50"/>
      <c r="M1233" s="50"/>
      <c r="N1233" s="50"/>
      <c r="O1233" s="50"/>
      <c r="P1233" s="50"/>
      <c r="Q1233" s="50"/>
    </row>
    <row r="1234" spans="10:17" ht="15" customHeight="1">
      <c r="J1234" s="50"/>
      <c r="K1234" s="50"/>
      <c r="L1234" s="50"/>
      <c r="M1234" s="50"/>
      <c r="N1234" s="50"/>
      <c r="O1234" s="50"/>
      <c r="P1234" s="50"/>
      <c r="Q1234" s="50"/>
    </row>
    <row r="1235" spans="10:17" ht="15" customHeight="1">
      <c r="J1235" s="50"/>
      <c r="K1235" s="50"/>
      <c r="L1235" s="50"/>
      <c r="M1235" s="50"/>
      <c r="N1235" s="50"/>
      <c r="O1235" s="50"/>
      <c r="P1235" s="50"/>
      <c r="Q1235" s="50"/>
    </row>
    <row r="1236" spans="10:17" ht="15" customHeight="1">
      <c r="J1236" s="50"/>
      <c r="K1236" s="50"/>
      <c r="L1236" s="50"/>
      <c r="M1236" s="50"/>
      <c r="N1236" s="50"/>
      <c r="O1236" s="50"/>
      <c r="P1236" s="50"/>
      <c r="Q1236" s="50"/>
    </row>
    <row r="1237" spans="10:17" ht="15" customHeight="1">
      <c r="J1237" s="50"/>
      <c r="K1237" s="50"/>
      <c r="L1237" s="50"/>
      <c r="M1237" s="50"/>
      <c r="N1237" s="50"/>
      <c r="O1237" s="50"/>
      <c r="P1237" s="50"/>
      <c r="Q1237" s="50"/>
    </row>
    <row r="1238" spans="10:17" ht="15" customHeight="1">
      <c r="J1238" s="50"/>
      <c r="K1238" s="50"/>
      <c r="L1238" s="50"/>
      <c r="M1238" s="50"/>
      <c r="N1238" s="50"/>
      <c r="O1238" s="50"/>
      <c r="P1238" s="50"/>
      <c r="Q1238" s="50"/>
    </row>
    <row r="1239" spans="10:17" ht="15" customHeight="1">
      <c r="J1239" s="50"/>
      <c r="K1239" s="50"/>
      <c r="L1239" s="50"/>
      <c r="M1239" s="50"/>
      <c r="N1239" s="50"/>
      <c r="O1239" s="50"/>
      <c r="P1239" s="50"/>
      <c r="Q1239" s="50"/>
    </row>
    <row r="1240" spans="10:17" ht="15" customHeight="1">
      <c r="J1240" s="50"/>
      <c r="K1240" s="50"/>
      <c r="L1240" s="50"/>
      <c r="M1240" s="50"/>
      <c r="N1240" s="50"/>
      <c r="O1240" s="50"/>
      <c r="P1240" s="50"/>
      <c r="Q1240" s="50"/>
    </row>
    <row r="1241" spans="10:17" ht="15" customHeight="1">
      <c r="J1241" s="50"/>
      <c r="K1241" s="50"/>
      <c r="L1241" s="50"/>
      <c r="M1241" s="50"/>
      <c r="N1241" s="50"/>
      <c r="O1241" s="50"/>
      <c r="P1241" s="50"/>
      <c r="Q1241" s="50"/>
    </row>
    <row r="1242" spans="10:17" ht="15" customHeight="1">
      <c r="J1242" s="50"/>
      <c r="K1242" s="50"/>
      <c r="L1242" s="50"/>
      <c r="M1242" s="50"/>
      <c r="N1242" s="50"/>
      <c r="O1242" s="50"/>
      <c r="P1242" s="50"/>
      <c r="Q1242" s="50"/>
    </row>
    <row r="1243" spans="10:17" ht="15" customHeight="1">
      <c r="J1243" s="50"/>
      <c r="K1243" s="50"/>
      <c r="L1243" s="50"/>
      <c r="M1243" s="50"/>
      <c r="N1243" s="50"/>
      <c r="O1243" s="50"/>
      <c r="P1243" s="50"/>
      <c r="Q1243" s="50"/>
    </row>
    <row r="1244" spans="10:17" ht="15" customHeight="1">
      <c r="J1244" s="50"/>
      <c r="K1244" s="50"/>
      <c r="L1244" s="50"/>
      <c r="M1244" s="50"/>
      <c r="N1244" s="50"/>
      <c r="O1244" s="50"/>
      <c r="P1244" s="50"/>
      <c r="Q1244" s="50"/>
    </row>
    <row r="1245" spans="10:17" ht="15" customHeight="1">
      <c r="J1245" s="50"/>
      <c r="K1245" s="50"/>
      <c r="L1245" s="50"/>
      <c r="M1245" s="50"/>
      <c r="N1245" s="50"/>
      <c r="O1245" s="50"/>
      <c r="P1245" s="50"/>
      <c r="Q1245" s="50"/>
    </row>
    <row r="1246" spans="10:17" ht="15" customHeight="1">
      <c r="J1246" s="50"/>
      <c r="K1246" s="50"/>
      <c r="L1246" s="50"/>
      <c r="M1246" s="50"/>
      <c r="N1246" s="50"/>
      <c r="O1246" s="50"/>
      <c r="P1246" s="50"/>
      <c r="Q1246" s="50"/>
    </row>
    <row r="1247" spans="10:17" ht="15" customHeight="1">
      <c r="J1247" s="50"/>
      <c r="K1247" s="50"/>
      <c r="L1247" s="50"/>
      <c r="M1247" s="50"/>
      <c r="N1247" s="50"/>
      <c r="O1247" s="50"/>
      <c r="P1247" s="50"/>
      <c r="Q1247" s="50"/>
    </row>
    <row r="1248" spans="10:17" ht="15" customHeight="1">
      <c r="J1248" s="50"/>
      <c r="K1248" s="50"/>
      <c r="L1248" s="50"/>
      <c r="M1248" s="50"/>
      <c r="N1248" s="50"/>
      <c r="O1248" s="50"/>
      <c r="P1248" s="50"/>
      <c r="Q1248" s="50"/>
    </row>
    <row r="1249" spans="10:17" ht="15" customHeight="1">
      <c r="J1249" s="50"/>
      <c r="K1249" s="50"/>
      <c r="L1249" s="50"/>
      <c r="M1249" s="50"/>
      <c r="N1249" s="50"/>
      <c r="O1249" s="50"/>
      <c r="P1249" s="50"/>
      <c r="Q1249" s="50"/>
    </row>
    <row r="1250" spans="10:17" ht="15" customHeight="1">
      <c r="J1250" s="50"/>
      <c r="K1250" s="50"/>
      <c r="L1250" s="50"/>
      <c r="M1250" s="50"/>
      <c r="N1250" s="50"/>
      <c r="O1250" s="50"/>
      <c r="P1250" s="50"/>
      <c r="Q1250" s="50"/>
    </row>
    <row r="1251" spans="10:17" ht="15" customHeight="1">
      <c r="J1251" s="50"/>
      <c r="K1251" s="50"/>
      <c r="L1251" s="50"/>
      <c r="M1251" s="50"/>
      <c r="N1251" s="50"/>
      <c r="O1251" s="50"/>
      <c r="P1251" s="50"/>
      <c r="Q1251" s="50"/>
    </row>
    <row r="1252" spans="10:17" ht="15" customHeight="1">
      <c r="J1252" s="50"/>
      <c r="K1252" s="50"/>
      <c r="L1252" s="50"/>
      <c r="M1252" s="50"/>
      <c r="N1252" s="50"/>
      <c r="O1252" s="50"/>
      <c r="P1252" s="50"/>
      <c r="Q1252" s="50"/>
    </row>
    <row r="1253" spans="10:17" ht="15" customHeight="1">
      <c r="J1253" s="50"/>
      <c r="K1253" s="50"/>
      <c r="L1253" s="50"/>
      <c r="M1253" s="50"/>
      <c r="N1253" s="50"/>
      <c r="O1253" s="50"/>
      <c r="P1253" s="50"/>
      <c r="Q1253" s="50"/>
    </row>
    <row r="1254" spans="10:17" ht="15" customHeight="1">
      <c r="J1254" s="50"/>
      <c r="K1254" s="50"/>
      <c r="L1254" s="50"/>
      <c r="M1254" s="50"/>
      <c r="N1254" s="50"/>
      <c r="O1254" s="50"/>
      <c r="P1254" s="50"/>
      <c r="Q1254" s="50"/>
    </row>
    <row r="1255" spans="10:17" ht="15" customHeight="1">
      <c r="J1255" s="50"/>
      <c r="K1255" s="50"/>
      <c r="L1255" s="50"/>
      <c r="M1255" s="50"/>
      <c r="N1255" s="50"/>
      <c r="O1255" s="50"/>
      <c r="P1255" s="50"/>
      <c r="Q1255" s="50"/>
    </row>
    <row r="1256" spans="10:17" ht="15" customHeight="1">
      <c r="J1256" s="50"/>
      <c r="K1256" s="50"/>
      <c r="L1256" s="50"/>
      <c r="M1256" s="50"/>
      <c r="N1256" s="50"/>
      <c r="O1256" s="50"/>
      <c r="P1256" s="50"/>
      <c r="Q1256" s="50"/>
    </row>
    <row r="1257" spans="10:17" ht="15" customHeight="1">
      <c r="J1257" s="50"/>
      <c r="K1257" s="50"/>
      <c r="L1257" s="50"/>
      <c r="M1257" s="50"/>
      <c r="N1257" s="50"/>
      <c r="O1257" s="50"/>
      <c r="P1257" s="50"/>
      <c r="Q1257" s="50"/>
    </row>
    <row r="1258" spans="10:17" ht="15" customHeight="1">
      <c r="J1258" s="50"/>
      <c r="K1258" s="50"/>
      <c r="L1258" s="50"/>
      <c r="M1258" s="50"/>
      <c r="N1258" s="50"/>
      <c r="O1258" s="50"/>
      <c r="P1258" s="50"/>
      <c r="Q1258" s="50"/>
    </row>
    <row r="1259" spans="10:17" ht="15" customHeight="1">
      <c r="J1259" s="50"/>
      <c r="K1259" s="50"/>
      <c r="L1259" s="50"/>
      <c r="M1259" s="50"/>
      <c r="N1259" s="50"/>
      <c r="O1259" s="50"/>
      <c r="P1259" s="50"/>
      <c r="Q1259" s="50"/>
    </row>
    <row r="1260" spans="10:17" ht="15" customHeight="1">
      <c r="J1260" s="50"/>
      <c r="K1260" s="50"/>
      <c r="L1260" s="50"/>
      <c r="M1260" s="50"/>
      <c r="N1260" s="50"/>
      <c r="O1260" s="50"/>
      <c r="P1260" s="50"/>
      <c r="Q1260" s="50"/>
    </row>
    <row r="1261" spans="10:17" ht="15" customHeight="1">
      <c r="J1261" s="50"/>
      <c r="K1261" s="50"/>
      <c r="L1261" s="50"/>
      <c r="M1261" s="50"/>
      <c r="N1261" s="50"/>
      <c r="O1261" s="50"/>
      <c r="P1261" s="50"/>
      <c r="Q1261" s="50"/>
    </row>
    <row r="1262" spans="10:17" ht="15" customHeight="1">
      <c r="J1262" s="50"/>
      <c r="K1262" s="50"/>
      <c r="L1262" s="50"/>
      <c r="M1262" s="50"/>
      <c r="N1262" s="50"/>
      <c r="O1262" s="50"/>
      <c r="P1262" s="50"/>
      <c r="Q1262" s="50"/>
    </row>
    <row r="1263" spans="10:17" ht="15" customHeight="1">
      <c r="J1263" s="50"/>
      <c r="K1263" s="50"/>
      <c r="L1263" s="50"/>
      <c r="M1263" s="50"/>
      <c r="N1263" s="50"/>
      <c r="O1263" s="50"/>
      <c r="P1263" s="50"/>
      <c r="Q1263" s="50"/>
    </row>
    <row r="1264" spans="10:17" ht="15" customHeight="1">
      <c r="J1264" s="50"/>
      <c r="K1264" s="50"/>
      <c r="L1264" s="50"/>
      <c r="M1264" s="50"/>
      <c r="N1264" s="50"/>
      <c r="O1264" s="50"/>
      <c r="P1264" s="50"/>
      <c r="Q1264" s="50"/>
    </row>
    <row r="1265" spans="10:17" ht="15" customHeight="1">
      <c r="J1265" s="50"/>
      <c r="K1265" s="50"/>
      <c r="L1265" s="50"/>
      <c r="M1265" s="50"/>
      <c r="N1265" s="50"/>
      <c r="O1265" s="50"/>
      <c r="P1265" s="50"/>
      <c r="Q1265" s="50"/>
    </row>
    <row r="1266" spans="10:17" ht="15" customHeight="1">
      <c r="J1266" s="50"/>
      <c r="K1266" s="50"/>
      <c r="L1266" s="50"/>
      <c r="M1266" s="50"/>
      <c r="N1266" s="50"/>
      <c r="O1266" s="50"/>
      <c r="P1266" s="50"/>
      <c r="Q1266" s="50"/>
    </row>
    <row r="1267" spans="10:17" ht="15" customHeight="1">
      <c r="J1267" s="50"/>
      <c r="K1267" s="50"/>
      <c r="L1267" s="50"/>
      <c r="M1267" s="50"/>
      <c r="N1267" s="50"/>
      <c r="O1267" s="50"/>
      <c r="P1267" s="50"/>
      <c r="Q1267" s="50"/>
    </row>
    <row r="1268" spans="10:17" ht="15" customHeight="1">
      <c r="J1268" s="50"/>
      <c r="K1268" s="50"/>
      <c r="L1268" s="50"/>
      <c r="M1268" s="50"/>
      <c r="N1268" s="50"/>
      <c r="O1268" s="50"/>
      <c r="P1268" s="50"/>
      <c r="Q1268" s="50"/>
    </row>
    <row r="1269" spans="10:17" ht="15" customHeight="1">
      <c r="J1269" s="50"/>
      <c r="K1269" s="50"/>
      <c r="L1269" s="50"/>
      <c r="M1269" s="50"/>
      <c r="N1269" s="50"/>
      <c r="O1269" s="50"/>
      <c r="P1269" s="50"/>
      <c r="Q1269" s="50"/>
    </row>
    <row r="1270" spans="10:17" ht="15" customHeight="1">
      <c r="J1270" s="50"/>
      <c r="K1270" s="50"/>
      <c r="L1270" s="50"/>
      <c r="M1270" s="50"/>
      <c r="N1270" s="50"/>
      <c r="O1270" s="50"/>
      <c r="P1270" s="50"/>
      <c r="Q1270" s="50"/>
    </row>
    <row r="1271" spans="10:17" ht="15" customHeight="1">
      <c r="J1271" s="50"/>
      <c r="K1271" s="50"/>
      <c r="L1271" s="50"/>
      <c r="M1271" s="50"/>
      <c r="N1271" s="50"/>
      <c r="O1271" s="50"/>
      <c r="P1271" s="50"/>
      <c r="Q1271" s="50"/>
    </row>
    <row r="1272" spans="10:17" ht="15" customHeight="1">
      <c r="J1272" s="50"/>
      <c r="K1272" s="50"/>
      <c r="L1272" s="50"/>
      <c r="M1272" s="50"/>
      <c r="N1272" s="50"/>
      <c r="O1272" s="50"/>
      <c r="P1272" s="50"/>
      <c r="Q1272" s="50"/>
    </row>
    <row r="1273" spans="10:17" ht="15" customHeight="1">
      <c r="J1273" s="50"/>
      <c r="K1273" s="50"/>
      <c r="L1273" s="50"/>
      <c r="M1273" s="50"/>
      <c r="N1273" s="50"/>
      <c r="O1273" s="50"/>
      <c r="P1273" s="50"/>
      <c r="Q1273" s="50"/>
    </row>
    <row r="1274" spans="10:17" ht="15" customHeight="1">
      <c r="J1274" s="50"/>
      <c r="K1274" s="50"/>
      <c r="L1274" s="50"/>
      <c r="M1274" s="50"/>
      <c r="N1274" s="50"/>
      <c r="O1274" s="50"/>
      <c r="P1274" s="50"/>
      <c r="Q1274" s="50"/>
    </row>
    <row r="1275" spans="10:17" ht="15" customHeight="1">
      <c r="J1275" s="50"/>
      <c r="K1275" s="50"/>
      <c r="L1275" s="50"/>
      <c r="M1275" s="50"/>
      <c r="N1275" s="50"/>
      <c r="O1275" s="50"/>
      <c r="P1275" s="50"/>
      <c r="Q1275" s="50"/>
    </row>
    <row r="1276" spans="10:17" ht="15" customHeight="1">
      <c r="J1276" s="50"/>
      <c r="K1276" s="50"/>
      <c r="L1276" s="50"/>
      <c r="M1276" s="50"/>
      <c r="N1276" s="50"/>
      <c r="O1276" s="50"/>
      <c r="P1276" s="50"/>
      <c r="Q1276" s="50"/>
    </row>
    <row r="1277" spans="10:17" ht="15" customHeight="1">
      <c r="J1277" s="50"/>
      <c r="K1277" s="50"/>
      <c r="L1277" s="50"/>
      <c r="M1277" s="50"/>
      <c r="N1277" s="50"/>
      <c r="O1277" s="50"/>
      <c r="P1277" s="50"/>
      <c r="Q1277" s="50"/>
    </row>
    <row r="1278" spans="10:17" ht="15" customHeight="1">
      <c r="J1278" s="50"/>
      <c r="K1278" s="50"/>
      <c r="L1278" s="50"/>
      <c r="M1278" s="50"/>
      <c r="N1278" s="50"/>
      <c r="O1278" s="50"/>
      <c r="P1278" s="50"/>
      <c r="Q1278" s="50"/>
    </row>
    <row r="1279" spans="10:17" ht="15" customHeight="1">
      <c r="J1279" s="50"/>
      <c r="K1279" s="50"/>
      <c r="L1279" s="50"/>
      <c r="M1279" s="50"/>
      <c r="N1279" s="50"/>
      <c r="O1279" s="50"/>
      <c r="P1279" s="50"/>
      <c r="Q1279" s="50"/>
    </row>
    <row r="1280" spans="10:17" ht="15" customHeight="1">
      <c r="J1280" s="50"/>
      <c r="K1280" s="50"/>
      <c r="L1280" s="50"/>
      <c r="M1280" s="50"/>
      <c r="N1280" s="50"/>
      <c r="O1280" s="50"/>
      <c r="P1280" s="50"/>
      <c r="Q1280" s="50"/>
    </row>
    <row r="1281" spans="10:17" ht="15" customHeight="1">
      <c r="J1281" s="50"/>
      <c r="K1281" s="50"/>
      <c r="L1281" s="50"/>
      <c r="M1281" s="50"/>
      <c r="N1281" s="50"/>
      <c r="O1281" s="50"/>
      <c r="P1281" s="50"/>
      <c r="Q1281" s="50"/>
    </row>
    <row r="1282" spans="10:17" ht="15" customHeight="1">
      <c r="J1282" s="50"/>
      <c r="K1282" s="50"/>
      <c r="L1282" s="50"/>
      <c r="M1282" s="50"/>
      <c r="N1282" s="50"/>
      <c r="O1282" s="50"/>
      <c r="P1282" s="50"/>
      <c r="Q1282" s="50"/>
    </row>
    <row r="1283" spans="10:17" ht="15" customHeight="1">
      <c r="J1283" s="50"/>
      <c r="K1283" s="50"/>
      <c r="L1283" s="50"/>
      <c r="M1283" s="50"/>
      <c r="N1283" s="50"/>
      <c r="O1283" s="50"/>
      <c r="P1283" s="50"/>
      <c r="Q1283" s="50"/>
    </row>
    <row r="1284" spans="10:17" ht="15" customHeight="1">
      <c r="J1284" s="50"/>
      <c r="K1284" s="50"/>
      <c r="L1284" s="50"/>
      <c r="M1284" s="50"/>
      <c r="N1284" s="50"/>
      <c r="O1284" s="50"/>
      <c r="P1284" s="50"/>
      <c r="Q1284" s="50"/>
    </row>
    <row r="1285" spans="10:17" ht="15" customHeight="1">
      <c r="J1285" s="50"/>
      <c r="K1285" s="50"/>
      <c r="L1285" s="50"/>
      <c r="M1285" s="50"/>
      <c r="N1285" s="50"/>
      <c r="O1285" s="50"/>
      <c r="P1285" s="50"/>
      <c r="Q1285" s="50"/>
    </row>
    <row r="1286" spans="10:17" ht="15" customHeight="1">
      <c r="J1286" s="50"/>
      <c r="K1286" s="50"/>
      <c r="L1286" s="50"/>
      <c r="M1286" s="50"/>
      <c r="N1286" s="50"/>
      <c r="O1286" s="50"/>
      <c r="P1286" s="50"/>
      <c r="Q1286" s="50"/>
    </row>
    <row r="1287" spans="10:17" ht="15" customHeight="1">
      <c r="J1287" s="50"/>
      <c r="K1287" s="50"/>
      <c r="L1287" s="50"/>
      <c r="M1287" s="50"/>
      <c r="N1287" s="50"/>
      <c r="O1287" s="50"/>
      <c r="P1287" s="50"/>
      <c r="Q1287" s="50"/>
    </row>
    <row r="1288" spans="10:17" ht="15" customHeight="1">
      <c r="J1288" s="50"/>
      <c r="K1288" s="50"/>
      <c r="L1288" s="50"/>
      <c r="M1288" s="50"/>
      <c r="N1288" s="50"/>
      <c r="O1288" s="50"/>
      <c r="P1288" s="50"/>
      <c r="Q1288" s="50"/>
    </row>
    <row r="1289" spans="10:17" ht="15" customHeight="1">
      <c r="J1289" s="50"/>
      <c r="K1289" s="50"/>
      <c r="L1289" s="50"/>
      <c r="M1289" s="50"/>
      <c r="N1289" s="50"/>
      <c r="O1289" s="50"/>
      <c r="P1289" s="50"/>
      <c r="Q1289" s="50"/>
    </row>
    <row r="1290" spans="10:17" ht="15" customHeight="1">
      <c r="J1290" s="50"/>
      <c r="K1290" s="50"/>
      <c r="L1290" s="50"/>
      <c r="M1290" s="50"/>
      <c r="N1290" s="50"/>
      <c r="O1290" s="50"/>
      <c r="P1290" s="50"/>
      <c r="Q1290" s="50"/>
    </row>
    <row r="1291" spans="10:17" ht="15" customHeight="1">
      <c r="J1291" s="50"/>
      <c r="K1291" s="50"/>
      <c r="L1291" s="50"/>
      <c r="M1291" s="50"/>
      <c r="N1291" s="50"/>
      <c r="O1291" s="50"/>
      <c r="P1291" s="50"/>
      <c r="Q1291" s="50"/>
    </row>
    <row r="1292" spans="10:17" ht="15" customHeight="1">
      <c r="J1292" s="50"/>
      <c r="K1292" s="50"/>
      <c r="L1292" s="50"/>
      <c r="M1292" s="50"/>
      <c r="N1292" s="50"/>
      <c r="O1292" s="50"/>
      <c r="P1292" s="50"/>
      <c r="Q1292" s="50"/>
    </row>
    <row r="1293" spans="10:17" ht="15" customHeight="1">
      <c r="J1293" s="50"/>
      <c r="K1293" s="50"/>
      <c r="L1293" s="50"/>
      <c r="M1293" s="50"/>
      <c r="N1293" s="50"/>
      <c r="O1293" s="50"/>
      <c r="P1293" s="50"/>
      <c r="Q1293" s="50"/>
    </row>
    <row r="1294" spans="10:17" ht="15" customHeight="1">
      <c r="J1294" s="50"/>
      <c r="K1294" s="50"/>
      <c r="L1294" s="50"/>
      <c r="M1294" s="50"/>
      <c r="N1294" s="50"/>
      <c r="O1294" s="50"/>
      <c r="P1294" s="50"/>
      <c r="Q1294" s="50"/>
    </row>
    <row r="1295" spans="10:17" ht="15" customHeight="1">
      <c r="J1295" s="50"/>
      <c r="K1295" s="50"/>
      <c r="L1295" s="50"/>
      <c r="M1295" s="50"/>
      <c r="N1295" s="50"/>
      <c r="O1295" s="50"/>
      <c r="P1295" s="50"/>
      <c r="Q1295" s="50"/>
    </row>
    <row r="1296" spans="10:17" ht="15" customHeight="1">
      <c r="J1296" s="50"/>
      <c r="K1296" s="50"/>
      <c r="L1296" s="50"/>
      <c r="M1296" s="50"/>
      <c r="N1296" s="50"/>
      <c r="O1296" s="50"/>
      <c r="P1296" s="50"/>
      <c r="Q1296" s="50"/>
    </row>
    <row r="1297" spans="10:17" ht="15" customHeight="1">
      <c r="J1297" s="50"/>
      <c r="K1297" s="50"/>
      <c r="L1297" s="50"/>
      <c r="M1297" s="50"/>
      <c r="N1297" s="50"/>
      <c r="O1297" s="50"/>
      <c r="P1297" s="50"/>
      <c r="Q1297" s="50"/>
    </row>
    <row r="1298" spans="10:17" ht="15" customHeight="1">
      <c r="J1298" s="50"/>
      <c r="K1298" s="50"/>
      <c r="L1298" s="50"/>
      <c r="M1298" s="50"/>
      <c r="N1298" s="50"/>
      <c r="O1298" s="50"/>
      <c r="P1298" s="50"/>
      <c r="Q1298" s="50"/>
    </row>
    <row r="1299" spans="10:17" ht="15" customHeight="1">
      <c r="J1299" s="50"/>
      <c r="K1299" s="50"/>
      <c r="L1299" s="50"/>
      <c r="M1299" s="50"/>
      <c r="N1299" s="50"/>
      <c r="O1299" s="50"/>
      <c r="P1299" s="50"/>
      <c r="Q1299" s="50"/>
    </row>
    <row r="1300" spans="10:17" ht="15" customHeight="1">
      <c r="J1300" s="50"/>
      <c r="K1300" s="50"/>
      <c r="L1300" s="50"/>
      <c r="M1300" s="50"/>
      <c r="N1300" s="50"/>
      <c r="O1300" s="50"/>
      <c r="P1300" s="50"/>
      <c r="Q1300" s="50"/>
    </row>
    <row r="1301" spans="10:17" ht="15" customHeight="1">
      <c r="J1301" s="50"/>
      <c r="K1301" s="50"/>
      <c r="L1301" s="50"/>
      <c r="M1301" s="50"/>
      <c r="N1301" s="50"/>
      <c r="O1301" s="50"/>
      <c r="P1301" s="50"/>
      <c r="Q1301" s="50"/>
    </row>
    <row r="1302" spans="10:17" ht="15" customHeight="1">
      <c r="J1302" s="50"/>
      <c r="K1302" s="50"/>
      <c r="L1302" s="50"/>
      <c r="M1302" s="50"/>
      <c r="N1302" s="50"/>
      <c r="O1302" s="50"/>
      <c r="P1302" s="50"/>
      <c r="Q1302" s="50"/>
    </row>
    <row r="1303" spans="10:17" ht="15" customHeight="1">
      <c r="J1303" s="50"/>
      <c r="K1303" s="50"/>
      <c r="L1303" s="50"/>
      <c r="M1303" s="50"/>
      <c r="N1303" s="50"/>
      <c r="O1303" s="50"/>
      <c r="P1303" s="50"/>
      <c r="Q1303" s="50"/>
    </row>
    <row r="1304" spans="10:17" ht="15" customHeight="1">
      <c r="J1304" s="50"/>
      <c r="K1304" s="50"/>
      <c r="L1304" s="50"/>
      <c r="M1304" s="50"/>
      <c r="N1304" s="50"/>
      <c r="O1304" s="50"/>
      <c r="P1304" s="50"/>
      <c r="Q1304" s="50"/>
    </row>
    <row r="1305" spans="10:17" ht="15" customHeight="1">
      <c r="J1305" s="50"/>
      <c r="K1305" s="50"/>
      <c r="L1305" s="50"/>
      <c r="M1305" s="50"/>
      <c r="N1305" s="50"/>
      <c r="O1305" s="50"/>
      <c r="P1305" s="50"/>
      <c r="Q1305" s="50"/>
    </row>
    <row r="1306" spans="10:17" ht="15" customHeight="1">
      <c r="J1306" s="50"/>
      <c r="K1306" s="50"/>
      <c r="L1306" s="50"/>
      <c r="M1306" s="50"/>
      <c r="N1306" s="50"/>
      <c r="O1306" s="50"/>
      <c r="P1306" s="50"/>
      <c r="Q1306" s="50"/>
    </row>
    <row r="1307" spans="10:17" ht="15" customHeight="1">
      <c r="J1307" s="50"/>
      <c r="K1307" s="50"/>
      <c r="L1307" s="50"/>
      <c r="M1307" s="50"/>
      <c r="N1307" s="50"/>
      <c r="O1307" s="50"/>
      <c r="P1307" s="50"/>
      <c r="Q1307" s="50"/>
    </row>
    <row r="1308" spans="10:17" ht="15" customHeight="1">
      <c r="J1308" s="50"/>
      <c r="K1308" s="50"/>
      <c r="L1308" s="50"/>
      <c r="M1308" s="50"/>
      <c r="N1308" s="50"/>
      <c r="O1308" s="50"/>
      <c r="P1308" s="50"/>
      <c r="Q1308" s="50"/>
    </row>
    <row r="1309" spans="10:17" ht="15" customHeight="1">
      <c r="J1309" s="50"/>
      <c r="K1309" s="50"/>
      <c r="L1309" s="50"/>
      <c r="M1309" s="50"/>
      <c r="N1309" s="50"/>
      <c r="O1309" s="50"/>
      <c r="P1309" s="50"/>
      <c r="Q1309" s="50"/>
    </row>
    <row r="1310" spans="10:17" ht="15" customHeight="1">
      <c r="J1310" s="50"/>
      <c r="K1310" s="50"/>
      <c r="L1310" s="50"/>
      <c r="M1310" s="50"/>
      <c r="N1310" s="50"/>
      <c r="O1310" s="50"/>
      <c r="P1310" s="50"/>
      <c r="Q1310" s="50"/>
    </row>
    <row r="1311" spans="10:17" ht="15" customHeight="1">
      <c r="J1311" s="50"/>
      <c r="K1311" s="50"/>
      <c r="L1311" s="50"/>
      <c r="M1311" s="50"/>
      <c r="N1311" s="50"/>
      <c r="O1311" s="50"/>
      <c r="P1311" s="50"/>
      <c r="Q1311" s="50"/>
    </row>
    <row r="1312" spans="10:17" ht="15" customHeight="1">
      <c r="J1312" s="50"/>
      <c r="K1312" s="50"/>
      <c r="L1312" s="50"/>
      <c r="M1312" s="50"/>
      <c r="N1312" s="50"/>
      <c r="O1312" s="50"/>
      <c r="P1312" s="50"/>
      <c r="Q1312" s="50"/>
    </row>
    <row r="1313" spans="10:17" ht="15" customHeight="1">
      <c r="J1313" s="50"/>
      <c r="K1313" s="50"/>
      <c r="L1313" s="50"/>
      <c r="M1313" s="50"/>
      <c r="N1313" s="50"/>
      <c r="O1313" s="50"/>
      <c r="P1313" s="50"/>
      <c r="Q1313" s="50"/>
    </row>
    <row r="1314" spans="10:17" ht="15" customHeight="1">
      <c r="J1314" s="50"/>
      <c r="K1314" s="50"/>
      <c r="L1314" s="50"/>
      <c r="M1314" s="50"/>
      <c r="N1314" s="50"/>
      <c r="O1314" s="50"/>
      <c r="P1314" s="50"/>
      <c r="Q1314" s="50"/>
    </row>
    <row r="1315" spans="10:17" ht="15" customHeight="1">
      <c r="J1315" s="50"/>
      <c r="K1315" s="50"/>
      <c r="L1315" s="50"/>
      <c r="M1315" s="50"/>
      <c r="N1315" s="50"/>
      <c r="O1315" s="50"/>
      <c r="P1315" s="50"/>
      <c r="Q1315" s="50"/>
    </row>
    <row r="1316" spans="10:17" ht="15" customHeight="1">
      <c r="J1316" s="50"/>
      <c r="K1316" s="50"/>
      <c r="L1316" s="50"/>
      <c r="M1316" s="50"/>
      <c r="N1316" s="50"/>
      <c r="O1316" s="50"/>
      <c r="P1316" s="50"/>
      <c r="Q1316" s="50"/>
    </row>
    <row r="1317" spans="10:17" ht="15" customHeight="1">
      <c r="J1317" s="50"/>
      <c r="K1317" s="50"/>
      <c r="L1317" s="50"/>
      <c r="M1317" s="50"/>
      <c r="N1317" s="50"/>
      <c r="O1317" s="50"/>
      <c r="P1317" s="50"/>
      <c r="Q1317" s="50"/>
    </row>
    <row r="1318" spans="10:17" ht="15" customHeight="1">
      <c r="J1318" s="50"/>
      <c r="K1318" s="50"/>
      <c r="L1318" s="50"/>
      <c r="M1318" s="50"/>
      <c r="N1318" s="50"/>
      <c r="O1318" s="50"/>
      <c r="P1318" s="50"/>
      <c r="Q1318" s="50"/>
    </row>
    <row r="1319" spans="10:17" ht="15" customHeight="1">
      <c r="J1319" s="50"/>
      <c r="K1319" s="50"/>
      <c r="L1319" s="50"/>
      <c r="M1319" s="50"/>
      <c r="N1319" s="50"/>
      <c r="O1319" s="50"/>
      <c r="P1319" s="50"/>
      <c r="Q1319" s="50"/>
    </row>
    <row r="1320" spans="10:17" ht="15" customHeight="1">
      <c r="J1320" s="50"/>
      <c r="K1320" s="50"/>
      <c r="L1320" s="50"/>
      <c r="M1320" s="50"/>
      <c r="N1320" s="50"/>
      <c r="O1320" s="50"/>
      <c r="P1320" s="50"/>
      <c r="Q1320" s="50"/>
    </row>
    <row r="1321" spans="10:17" ht="15" customHeight="1">
      <c r="J1321" s="50"/>
      <c r="K1321" s="50"/>
      <c r="L1321" s="50"/>
      <c r="M1321" s="50"/>
      <c r="N1321" s="50"/>
      <c r="O1321" s="50"/>
      <c r="P1321" s="50"/>
      <c r="Q1321" s="50"/>
    </row>
    <row r="1322" spans="10:17" ht="15" customHeight="1">
      <c r="J1322" s="50"/>
      <c r="K1322" s="50"/>
      <c r="L1322" s="50"/>
      <c r="M1322" s="50"/>
      <c r="N1322" s="50"/>
      <c r="O1322" s="50"/>
      <c r="P1322" s="50"/>
      <c r="Q1322" s="50"/>
    </row>
    <row r="1323" spans="10:17" ht="15" customHeight="1">
      <c r="J1323" s="50"/>
      <c r="K1323" s="50"/>
      <c r="L1323" s="50"/>
      <c r="M1323" s="50"/>
      <c r="N1323" s="50"/>
      <c r="O1323" s="50"/>
      <c r="P1323" s="50"/>
      <c r="Q1323" s="50"/>
    </row>
    <row r="1324" spans="10:17" ht="15" customHeight="1">
      <c r="J1324" s="50"/>
      <c r="K1324" s="50"/>
      <c r="L1324" s="50"/>
      <c r="M1324" s="50"/>
      <c r="N1324" s="50"/>
      <c r="O1324" s="50"/>
      <c r="P1324" s="50"/>
      <c r="Q1324" s="50"/>
    </row>
    <row r="1325" spans="10:17" ht="15" customHeight="1">
      <c r="J1325" s="50"/>
      <c r="K1325" s="50"/>
      <c r="L1325" s="50"/>
      <c r="M1325" s="50"/>
      <c r="N1325" s="50"/>
      <c r="O1325" s="50"/>
      <c r="P1325" s="50"/>
      <c r="Q1325" s="50"/>
    </row>
    <row r="1326" spans="10:17" ht="15" customHeight="1">
      <c r="J1326" s="50"/>
      <c r="K1326" s="50"/>
      <c r="L1326" s="50"/>
      <c r="M1326" s="50"/>
      <c r="N1326" s="50"/>
      <c r="O1326" s="50"/>
      <c r="P1326" s="50"/>
      <c r="Q1326" s="50"/>
    </row>
    <row r="1327" spans="10:17" ht="15" customHeight="1">
      <c r="J1327" s="50"/>
      <c r="K1327" s="50"/>
      <c r="L1327" s="50"/>
      <c r="M1327" s="50"/>
      <c r="N1327" s="50"/>
      <c r="O1327" s="50"/>
      <c r="P1327" s="50"/>
      <c r="Q1327" s="50"/>
    </row>
    <row r="1328" spans="10:17" ht="15" customHeight="1">
      <c r="J1328" s="50"/>
      <c r="K1328" s="50"/>
      <c r="L1328" s="50"/>
      <c r="M1328" s="50"/>
      <c r="N1328" s="50"/>
      <c r="O1328" s="50"/>
      <c r="P1328" s="50"/>
      <c r="Q1328" s="50"/>
    </row>
    <row r="1329" spans="10:17" ht="15" customHeight="1">
      <c r="J1329" s="50"/>
      <c r="K1329" s="50"/>
      <c r="L1329" s="50"/>
      <c r="M1329" s="50"/>
      <c r="N1329" s="50"/>
      <c r="O1329" s="50"/>
      <c r="P1329" s="50"/>
      <c r="Q1329" s="50"/>
    </row>
    <row r="1330" spans="10:17" ht="15" customHeight="1">
      <c r="J1330" s="50"/>
      <c r="K1330" s="50"/>
      <c r="L1330" s="50"/>
      <c r="M1330" s="50"/>
      <c r="N1330" s="50"/>
      <c r="O1330" s="50"/>
      <c r="P1330" s="50"/>
      <c r="Q1330" s="50"/>
    </row>
    <row r="1331" spans="10:17" ht="15" customHeight="1">
      <c r="J1331" s="50"/>
      <c r="K1331" s="50"/>
      <c r="L1331" s="50"/>
      <c r="M1331" s="50"/>
      <c r="N1331" s="50"/>
      <c r="O1331" s="50"/>
      <c r="P1331" s="50"/>
      <c r="Q1331" s="50"/>
    </row>
    <row r="1332" spans="10:17" ht="15" customHeight="1">
      <c r="J1332" s="50"/>
      <c r="K1332" s="50"/>
      <c r="L1332" s="50"/>
      <c r="M1332" s="50"/>
      <c r="N1332" s="50"/>
      <c r="O1332" s="50"/>
      <c r="P1332" s="50"/>
      <c r="Q1332" s="50"/>
    </row>
    <row r="1333" spans="10:17" ht="15" customHeight="1">
      <c r="J1333" s="50"/>
      <c r="K1333" s="50"/>
      <c r="L1333" s="50"/>
      <c r="M1333" s="50"/>
      <c r="N1333" s="50"/>
      <c r="O1333" s="50"/>
      <c r="P1333" s="50"/>
      <c r="Q1333" s="50"/>
    </row>
    <row r="1334" spans="10:17" ht="15" customHeight="1">
      <c r="J1334" s="50"/>
      <c r="K1334" s="50"/>
      <c r="L1334" s="50"/>
      <c r="M1334" s="50"/>
      <c r="N1334" s="50"/>
      <c r="O1334" s="50"/>
      <c r="P1334" s="50"/>
      <c r="Q1334" s="50"/>
    </row>
    <row r="1335" spans="10:17" ht="15" customHeight="1">
      <c r="J1335" s="50"/>
      <c r="K1335" s="50"/>
      <c r="L1335" s="50"/>
      <c r="M1335" s="50"/>
      <c r="N1335" s="50"/>
      <c r="O1335" s="50"/>
      <c r="P1335" s="50"/>
      <c r="Q1335" s="50"/>
    </row>
    <row r="1336" spans="10:17" ht="15" customHeight="1">
      <c r="J1336" s="50"/>
      <c r="K1336" s="50"/>
      <c r="L1336" s="50"/>
      <c r="M1336" s="50"/>
      <c r="N1336" s="50"/>
      <c r="O1336" s="50"/>
      <c r="P1336" s="50"/>
      <c r="Q1336" s="50"/>
    </row>
    <row r="1337" spans="10:17" ht="15" customHeight="1">
      <c r="J1337" s="50"/>
      <c r="K1337" s="50"/>
      <c r="L1337" s="50"/>
      <c r="M1337" s="50"/>
      <c r="N1337" s="50"/>
      <c r="O1337" s="50"/>
      <c r="P1337" s="50"/>
      <c r="Q1337" s="50"/>
    </row>
    <row r="1338" spans="10:17" ht="15" customHeight="1">
      <c r="J1338" s="50"/>
      <c r="K1338" s="50"/>
      <c r="L1338" s="50"/>
      <c r="M1338" s="50"/>
      <c r="N1338" s="50"/>
      <c r="O1338" s="50"/>
      <c r="P1338" s="50"/>
      <c r="Q1338" s="50"/>
    </row>
    <row r="1339" spans="10:17" ht="15" customHeight="1">
      <c r="J1339" s="50"/>
      <c r="K1339" s="50"/>
      <c r="L1339" s="50"/>
      <c r="M1339" s="50"/>
      <c r="N1339" s="50"/>
      <c r="O1339" s="50"/>
      <c r="P1339" s="50"/>
      <c r="Q1339" s="50"/>
    </row>
    <row r="1340" spans="10:17" ht="15" customHeight="1">
      <c r="J1340" s="50"/>
      <c r="K1340" s="50"/>
      <c r="L1340" s="50"/>
      <c r="M1340" s="50"/>
      <c r="N1340" s="50"/>
      <c r="O1340" s="50"/>
      <c r="P1340" s="50"/>
      <c r="Q1340" s="50"/>
    </row>
    <row r="1341" spans="10:17" ht="15" customHeight="1">
      <c r="J1341" s="50"/>
      <c r="K1341" s="50"/>
      <c r="L1341" s="50"/>
      <c r="M1341" s="50"/>
      <c r="N1341" s="50"/>
      <c r="O1341" s="50"/>
      <c r="P1341" s="50"/>
      <c r="Q1341" s="50"/>
    </row>
    <row r="1342" spans="10:17" ht="15" customHeight="1">
      <c r="J1342" s="50"/>
      <c r="K1342" s="50"/>
      <c r="L1342" s="50"/>
      <c r="M1342" s="50"/>
      <c r="N1342" s="50"/>
      <c r="O1342" s="50"/>
      <c r="P1342" s="50"/>
      <c r="Q1342" s="50"/>
    </row>
    <row r="1343" spans="10:17" ht="15" customHeight="1">
      <c r="J1343" s="50"/>
      <c r="K1343" s="50"/>
      <c r="L1343" s="50"/>
      <c r="M1343" s="50"/>
      <c r="N1343" s="50"/>
      <c r="O1343" s="50"/>
      <c r="P1343" s="50"/>
      <c r="Q1343" s="50"/>
    </row>
    <row r="1344" spans="10:17" ht="15" customHeight="1">
      <c r="J1344" s="50"/>
      <c r="K1344" s="50"/>
      <c r="L1344" s="50"/>
      <c r="M1344" s="50"/>
      <c r="N1344" s="50"/>
      <c r="O1344" s="50"/>
      <c r="P1344" s="50"/>
      <c r="Q1344" s="50"/>
    </row>
    <row r="1345" spans="10:17" ht="15" customHeight="1">
      <c r="J1345" s="50"/>
      <c r="K1345" s="50"/>
      <c r="L1345" s="50"/>
      <c r="M1345" s="50"/>
      <c r="N1345" s="50"/>
      <c r="O1345" s="50"/>
      <c r="P1345" s="50"/>
      <c r="Q1345" s="50"/>
    </row>
    <row r="1346" spans="10:17" ht="15" customHeight="1">
      <c r="J1346" s="50"/>
      <c r="K1346" s="50"/>
      <c r="L1346" s="50"/>
      <c r="M1346" s="50"/>
      <c r="N1346" s="50"/>
      <c r="O1346" s="50"/>
      <c r="P1346" s="50"/>
      <c r="Q1346" s="50"/>
    </row>
    <row r="1347" spans="10:17" ht="15" customHeight="1">
      <c r="J1347" s="50"/>
      <c r="K1347" s="50"/>
      <c r="L1347" s="50"/>
      <c r="M1347" s="50"/>
      <c r="N1347" s="50"/>
      <c r="O1347" s="50"/>
      <c r="P1347" s="50"/>
      <c r="Q1347" s="50"/>
    </row>
    <row r="1348" spans="10:17" ht="15" customHeight="1">
      <c r="J1348" s="50"/>
      <c r="K1348" s="50"/>
      <c r="L1348" s="50"/>
      <c r="M1348" s="50"/>
      <c r="N1348" s="50"/>
      <c r="O1348" s="50"/>
      <c r="P1348" s="50"/>
      <c r="Q1348" s="50"/>
    </row>
    <row r="1349" spans="10:17" ht="15" customHeight="1">
      <c r="J1349" s="50"/>
      <c r="K1349" s="50"/>
      <c r="L1349" s="50"/>
      <c r="M1349" s="50"/>
      <c r="N1349" s="50"/>
      <c r="O1349" s="50"/>
      <c r="P1349" s="50"/>
      <c r="Q1349" s="50"/>
    </row>
    <row r="1350" spans="10:17" ht="15" customHeight="1">
      <c r="J1350" s="50"/>
      <c r="K1350" s="50"/>
      <c r="L1350" s="50"/>
      <c r="M1350" s="50"/>
      <c r="N1350" s="50"/>
      <c r="O1350" s="50"/>
      <c r="P1350" s="50"/>
      <c r="Q1350" s="50"/>
    </row>
    <row r="1351" spans="10:17" ht="15" customHeight="1">
      <c r="J1351" s="50"/>
      <c r="K1351" s="50"/>
      <c r="L1351" s="50"/>
      <c r="M1351" s="50"/>
      <c r="N1351" s="50"/>
      <c r="O1351" s="50"/>
      <c r="P1351" s="50"/>
      <c r="Q1351" s="50"/>
    </row>
    <row r="1352" spans="10:17" ht="15" customHeight="1">
      <c r="J1352" s="50"/>
      <c r="K1352" s="50"/>
      <c r="L1352" s="50"/>
      <c r="M1352" s="50"/>
      <c r="N1352" s="50"/>
      <c r="O1352" s="50"/>
      <c r="P1352" s="50"/>
      <c r="Q1352" s="50"/>
    </row>
    <row r="1353" spans="10:17" ht="15" customHeight="1">
      <c r="J1353" s="50"/>
      <c r="K1353" s="50"/>
      <c r="L1353" s="50"/>
      <c r="M1353" s="50"/>
      <c r="N1353" s="50"/>
      <c r="O1353" s="50"/>
      <c r="P1353" s="50"/>
      <c r="Q1353" s="50"/>
    </row>
    <row r="1354" spans="10:17" ht="15" customHeight="1">
      <c r="J1354" s="50"/>
      <c r="K1354" s="50"/>
      <c r="L1354" s="50"/>
      <c r="M1354" s="50"/>
      <c r="N1354" s="50"/>
      <c r="O1354" s="50"/>
      <c r="P1354" s="50"/>
      <c r="Q1354" s="50"/>
    </row>
    <row r="1355" spans="10:17" ht="15" customHeight="1">
      <c r="J1355" s="50"/>
      <c r="K1355" s="50"/>
      <c r="L1355" s="50"/>
      <c r="M1355" s="50"/>
      <c r="N1355" s="50"/>
      <c r="O1355" s="50"/>
      <c r="P1355" s="50"/>
      <c r="Q1355" s="50"/>
    </row>
    <row r="1356" spans="10:17" ht="15" customHeight="1">
      <c r="J1356" s="50"/>
      <c r="K1356" s="50"/>
      <c r="L1356" s="50"/>
      <c r="M1356" s="50"/>
      <c r="N1356" s="50"/>
      <c r="O1356" s="50"/>
      <c r="P1356" s="50"/>
      <c r="Q1356" s="50"/>
    </row>
    <row r="1357" spans="10:17" ht="15" customHeight="1">
      <c r="J1357" s="50"/>
      <c r="K1357" s="50"/>
      <c r="L1357" s="50"/>
      <c r="M1357" s="50"/>
      <c r="N1357" s="50"/>
      <c r="O1357" s="50"/>
      <c r="P1357" s="50"/>
      <c r="Q1357" s="50"/>
    </row>
    <row r="1358" spans="10:17" ht="15" customHeight="1">
      <c r="J1358" s="50"/>
      <c r="K1358" s="50"/>
      <c r="L1358" s="50"/>
      <c r="M1358" s="50"/>
      <c r="N1358" s="50"/>
      <c r="O1358" s="50"/>
      <c r="P1358" s="50"/>
      <c r="Q1358" s="50"/>
    </row>
    <row r="1359" spans="10:17" ht="15" customHeight="1">
      <c r="J1359" s="50"/>
      <c r="K1359" s="50"/>
      <c r="L1359" s="50"/>
      <c r="M1359" s="50"/>
      <c r="N1359" s="50"/>
      <c r="O1359" s="50"/>
      <c r="P1359" s="50"/>
      <c r="Q1359" s="50"/>
    </row>
    <row r="1360" spans="10:17" ht="15" customHeight="1">
      <c r="J1360" s="50"/>
      <c r="K1360" s="50"/>
      <c r="L1360" s="50"/>
      <c r="M1360" s="50"/>
      <c r="N1360" s="50"/>
      <c r="O1360" s="50"/>
      <c r="P1360" s="50"/>
      <c r="Q1360" s="50"/>
    </row>
    <row r="1361" spans="10:17" ht="15" customHeight="1">
      <c r="J1361" s="50"/>
      <c r="K1361" s="50"/>
      <c r="L1361" s="50"/>
      <c r="M1361" s="50"/>
      <c r="N1361" s="50"/>
      <c r="O1361" s="50"/>
      <c r="P1361" s="50"/>
      <c r="Q1361" s="50"/>
    </row>
    <row r="1362" spans="10:17" ht="15" customHeight="1">
      <c r="J1362" s="50"/>
      <c r="K1362" s="50"/>
      <c r="L1362" s="50"/>
      <c r="M1362" s="50"/>
      <c r="N1362" s="50"/>
      <c r="O1362" s="50"/>
      <c r="P1362" s="50"/>
      <c r="Q1362" s="50"/>
    </row>
    <row r="1363" spans="10:17" ht="15" customHeight="1">
      <c r="J1363" s="50"/>
      <c r="K1363" s="50"/>
      <c r="L1363" s="50"/>
      <c r="M1363" s="50"/>
      <c r="N1363" s="50"/>
      <c r="O1363" s="50"/>
      <c r="P1363" s="50"/>
      <c r="Q1363" s="50"/>
    </row>
    <row r="1364" spans="10:17" ht="15" customHeight="1">
      <c r="J1364" s="50"/>
      <c r="K1364" s="50"/>
      <c r="L1364" s="50"/>
      <c r="M1364" s="50"/>
      <c r="N1364" s="50"/>
      <c r="O1364" s="50"/>
      <c r="P1364" s="50"/>
      <c r="Q1364" s="50"/>
    </row>
    <row r="1365" spans="10:17" ht="15" customHeight="1">
      <c r="J1365" s="50"/>
      <c r="K1365" s="50"/>
      <c r="L1365" s="50"/>
      <c r="M1365" s="50"/>
      <c r="N1365" s="50"/>
      <c r="O1365" s="50"/>
      <c r="P1365" s="50"/>
      <c r="Q1365" s="50"/>
    </row>
    <row r="1366" spans="10:17" ht="15" customHeight="1">
      <c r="J1366" s="50"/>
      <c r="K1366" s="50"/>
      <c r="L1366" s="50"/>
      <c r="M1366" s="50"/>
      <c r="N1366" s="50"/>
      <c r="O1366" s="50"/>
      <c r="P1366" s="50"/>
      <c r="Q1366" s="50"/>
    </row>
    <row r="1367" spans="10:17" ht="15" customHeight="1">
      <c r="J1367" s="50"/>
      <c r="K1367" s="50"/>
      <c r="L1367" s="50"/>
      <c r="M1367" s="50"/>
      <c r="N1367" s="50"/>
      <c r="O1367" s="50"/>
      <c r="P1367" s="50"/>
      <c r="Q1367" s="50"/>
    </row>
    <row r="1368" spans="10:17" ht="15" customHeight="1">
      <c r="J1368" s="50"/>
      <c r="K1368" s="50"/>
      <c r="L1368" s="50"/>
      <c r="M1368" s="50"/>
      <c r="N1368" s="50"/>
      <c r="O1368" s="50"/>
      <c r="P1368" s="50"/>
      <c r="Q1368" s="50"/>
    </row>
    <row r="1369" spans="10:17" ht="15" customHeight="1">
      <c r="J1369" s="50"/>
      <c r="K1369" s="50"/>
      <c r="L1369" s="50"/>
      <c r="M1369" s="50"/>
      <c r="N1369" s="50"/>
      <c r="O1369" s="50"/>
      <c r="P1369" s="50"/>
      <c r="Q1369" s="50"/>
    </row>
    <row r="1370" spans="10:17" ht="15" customHeight="1">
      <c r="J1370" s="50"/>
      <c r="K1370" s="50"/>
      <c r="L1370" s="50"/>
      <c r="M1370" s="50"/>
      <c r="N1370" s="50"/>
      <c r="O1370" s="50"/>
      <c r="P1370" s="50"/>
      <c r="Q1370" s="50"/>
    </row>
    <row r="1371" spans="10:17" ht="15" customHeight="1">
      <c r="J1371" s="50"/>
      <c r="K1371" s="50"/>
      <c r="L1371" s="50"/>
      <c r="M1371" s="50"/>
      <c r="N1371" s="50"/>
      <c r="O1371" s="50"/>
      <c r="P1371" s="50"/>
      <c r="Q1371" s="50"/>
    </row>
    <row r="1372" spans="10:17" ht="15" customHeight="1">
      <c r="J1372" s="50"/>
      <c r="K1372" s="50"/>
      <c r="L1372" s="50"/>
      <c r="M1372" s="50"/>
      <c r="N1372" s="50"/>
      <c r="O1372" s="50"/>
      <c r="P1372" s="50"/>
      <c r="Q1372" s="50"/>
    </row>
    <row r="1373" spans="10:17" ht="15" customHeight="1">
      <c r="J1373" s="50"/>
      <c r="K1373" s="50"/>
      <c r="L1373" s="50"/>
      <c r="M1373" s="50"/>
      <c r="N1373" s="50"/>
      <c r="O1373" s="50"/>
      <c r="P1373" s="50"/>
      <c r="Q1373" s="50"/>
    </row>
    <row r="1374" spans="10:17" ht="15" customHeight="1">
      <c r="J1374" s="50"/>
      <c r="K1374" s="50"/>
      <c r="L1374" s="50"/>
      <c r="M1374" s="50"/>
      <c r="N1374" s="50"/>
      <c r="O1374" s="50"/>
      <c r="P1374" s="50"/>
      <c r="Q1374" s="50"/>
    </row>
    <row r="1375" spans="10:17" ht="15" customHeight="1">
      <c r="J1375" s="50"/>
      <c r="K1375" s="50"/>
      <c r="L1375" s="50"/>
      <c r="M1375" s="50"/>
      <c r="N1375" s="50"/>
      <c r="O1375" s="50"/>
      <c r="P1375" s="50"/>
      <c r="Q1375" s="50"/>
    </row>
    <row r="1376" spans="10:17" ht="15" customHeight="1">
      <c r="J1376" s="50"/>
      <c r="K1376" s="50"/>
      <c r="L1376" s="50"/>
      <c r="M1376" s="50"/>
      <c r="N1376" s="50"/>
      <c r="O1376" s="50"/>
      <c r="P1376" s="50"/>
      <c r="Q1376" s="50"/>
    </row>
    <row r="1377" spans="10:17" ht="15" customHeight="1">
      <c r="J1377" s="50"/>
      <c r="K1377" s="50"/>
      <c r="L1377" s="50"/>
      <c r="M1377" s="50"/>
      <c r="N1377" s="50"/>
      <c r="O1377" s="50"/>
      <c r="P1377" s="50"/>
      <c r="Q1377" s="50"/>
    </row>
    <row r="1378" spans="10:17" ht="15" customHeight="1">
      <c r="J1378" s="50"/>
      <c r="K1378" s="50"/>
      <c r="L1378" s="50"/>
      <c r="M1378" s="50"/>
      <c r="N1378" s="50"/>
      <c r="O1378" s="50"/>
      <c r="P1378" s="50"/>
      <c r="Q1378" s="50"/>
    </row>
    <row r="1379" spans="10:17" ht="15" customHeight="1">
      <c r="J1379" s="50"/>
      <c r="K1379" s="50"/>
      <c r="L1379" s="50"/>
      <c r="M1379" s="50"/>
      <c r="N1379" s="50"/>
      <c r="O1379" s="50"/>
      <c r="P1379" s="50"/>
      <c r="Q1379" s="50"/>
    </row>
    <row r="1380" spans="10:17" ht="15" customHeight="1">
      <c r="J1380" s="50"/>
      <c r="K1380" s="50"/>
      <c r="L1380" s="50"/>
      <c r="M1380" s="50"/>
      <c r="N1380" s="50"/>
      <c r="O1380" s="50"/>
      <c r="P1380" s="50"/>
      <c r="Q1380" s="50"/>
    </row>
    <row r="1381" spans="10:17" ht="15" customHeight="1">
      <c r="J1381" s="50"/>
      <c r="K1381" s="50"/>
      <c r="L1381" s="50"/>
      <c r="M1381" s="50"/>
      <c r="N1381" s="50"/>
      <c r="O1381" s="50"/>
      <c r="P1381" s="50"/>
      <c r="Q1381" s="50"/>
    </row>
    <row r="1382" spans="10:17" ht="15" customHeight="1">
      <c r="J1382" s="50"/>
      <c r="K1382" s="50"/>
      <c r="L1382" s="50"/>
      <c r="M1382" s="50"/>
      <c r="N1382" s="50"/>
      <c r="O1382" s="50"/>
      <c r="P1382" s="50"/>
      <c r="Q1382" s="50"/>
    </row>
    <row r="1383" spans="10:17" ht="15" customHeight="1">
      <c r="J1383" s="50"/>
      <c r="K1383" s="50"/>
      <c r="L1383" s="50"/>
      <c r="M1383" s="50"/>
      <c r="N1383" s="50"/>
      <c r="O1383" s="50"/>
      <c r="P1383" s="50"/>
      <c r="Q1383" s="50"/>
    </row>
    <row r="1384" spans="10:17" ht="15" customHeight="1">
      <c r="J1384" s="50"/>
      <c r="K1384" s="50"/>
      <c r="L1384" s="50"/>
      <c r="M1384" s="50"/>
      <c r="N1384" s="50"/>
      <c r="O1384" s="50"/>
      <c r="P1384" s="50"/>
      <c r="Q1384" s="50"/>
    </row>
    <row r="1385" spans="10:17" ht="15" customHeight="1">
      <c r="J1385" s="50"/>
      <c r="K1385" s="50"/>
      <c r="L1385" s="50"/>
      <c r="M1385" s="50"/>
      <c r="N1385" s="50"/>
      <c r="O1385" s="50"/>
      <c r="P1385" s="50"/>
      <c r="Q1385" s="50"/>
    </row>
    <row r="1386" spans="10:17" ht="15" customHeight="1">
      <c r="J1386" s="50"/>
      <c r="K1386" s="50"/>
      <c r="L1386" s="50"/>
      <c r="M1386" s="50"/>
      <c r="N1386" s="50"/>
      <c r="O1386" s="50"/>
      <c r="P1386" s="50"/>
      <c r="Q1386" s="50"/>
    </row>
    <row r="1387" spans="10:17" ht="15" customHeight="1">
      <c r="J1387" s="50"/>
      <c r="K1387" s="50"/>
      <c r="L1387" s="50"/>
      <c r="M1387" s="50"/>
      <c r="N1387" s="50"/>
      <c r="O1387" s="50"/>
      <c r="P1387" s="50"/>
      <c r="Q1387" s="50"/>
    </row>
    <row r="1388" spans="10:17" ht="15" customHeight="1">
      <c r="J1388" s="50"/>
      <c r="K1388" s="50"/>
      <c r="L1388" s="50"/>
      <c r="M1388" s="50"/>
      <c r="N1388" s="50"/>
      <c r="O1388" s="50"/>
      <c r="P1388" s="50"/>
      <c r="Q1388" s="50"/>
    </row>
    <row r="1389" spans="10:17" ht="15" customHeight="1">
      <c r="J1389" s="50"/>
      <c r="K1389" s="50"/>
      <c r="L1389" s="50"/>
      <c r="M1389" s="50"/>
      <c r="N1389" s="50"/>
      <c r="O1389" s="50"/>
      <c r="P1389" s="50"/>
      <c r="Q1389" s="50"/>
    </row>
    <row r="1390" spans="10:17" ht="15" customHeight="1">
      <c r="J1390" s="50"/>
      <c r="K1390" s="50"/>
      <c r="L1390" s="50"/>
      <c r="M1390" s="50"/>
      <c r="N1390" s="50"/>
      <c r="O1390" s="50"/>
      <c r="P1390" s="50"/>
      <c r="Q1390" s="50"/>
    </row>
    <row r="1391" spans="10:17" ht="15" customHeight="1">
      <c r="J1391" s="50"/>
      <c r="K1391" s="50"/>
      <c r="L1391" s="50"/>
      <c r="M1391" s="50"/>
      <c r="N1391" s="50"/>
      <c r="O1391" s="50"/>
      <c r="P1391" s="50"/>
      <c r="Q1391" s="50"/>
    </row>
    <row r="1392" spans="10:17" ht="15" customHeight="1">
      <c r="J1392" s="50"/>
      <c r="K1392" s="50"/>
      <c r="L1392" s="50"/>
      <c r="M1392" s="50"/>
      <c r="N1392" s="50"/>
      <c r="O1392" s="50"/>
      <c r="P1392" s="50"/>
      <c r="Q1392" s="50"/>
    </row>
    <row r="1393" spans="10:17" ht="15" customHeight="1">
      <c r="J1393" s="50"/>
      <c r="K1393" s="50"/>
      <c r="L1393" s="50"/>
      <c r="M1393" s="50"/>
      <c r="N1393" s="50"/>
      <c r="O1393" s="50"/>
      <c r="P1393" s="50"/>
      <c r="Q1393" s="50"/>
    </row>
    <row r="1394" spans="10:17" ht="15" customHeight="1">
      <c r="J1394" s="50"/>
      <c r="K1394" s="50"/>
      <c r="L1394" s="50"/>
      <c r="M1394" s="50"/>
      <c r="N1394" s="50"/>
      <c r="O1394" s="50"/>
      <c r="P1394" s="50"/>
      <c r="Q1394" s="50"/>
    </row>
    <row r="1395" spans="10:17" ht="15" customHeight="1">
      <c r="J1395" s="50"/>
      <c r="K1395" s="50"/>
      <c r="L1395" s="50"/>
      <c r="M1395" s="50"/>
      <c r="N1395" s="50"/>
      <c r="O1395" s="50"/>
      <c r="P1395" s="50"/>
      <c r="Q1395" s="50"/>
    </row>
    <row r="1396" spans="10:17" ht="15" customHeight="1">
      <c r="J1396" s="50"/>
      <c r="K1396" s="50"/>
      <c r="L1396" s="50"/>
      <c r="M1396" s="50"/>
      <c r="N1396" s="50"/>
      <c r="O1396" s="50"/>
      <c r="P1396" s="50"/>
      <c r="Q1396" s="50"/>
    </row>
    <row r="1397" spans="10:17" ht="15" customHeight="1">
      <c r="J1397" s="50"/>
      <c r="K1397" s="50"/>
      <c r="L1397" s="50"/>
      <c r="M1397" s="50"/>
      <c r="N1397" s="50"/>
      <c r="O1397" s="50"/>
      <c r="P1397" s="50"/>
      <c r="Q1397" s="50"/>
    </row>
    <row r="1398" spans="10:17" ht="15" customHeight="1">
      <c r="J1398" s="50"/>
      <c r="K1398" s="50"/>
      <c r="L1398" s="50"/>
      <c r="M1398" s="50"/>
      <c r="N1398" s="50"/>
      <c r="O1398" s="50"/>
      <c r="P1398" s="50"/>
      <c r="Q1398" s="50"/>
    </row>
    <row r="1399" spans="10:17" ht="15" customHeight="1">
      <c r="J1399" s="50"/>
      <c r="K1399" s="50"/>
      <c r="L1399" s="50"/>
      <c r="M1399" s="50"/>
      <c r="N1399" s="50"/>
      <c r="O1399" s="50"/>
      <c r="P1399" s="50"/>
      <c r="Q1399" s="50"/>
    </row>
    <row r="1400" spans="10:17" ht="15" customHeight="1">
      <c r="J1400" s="50"/>
      <c r="K1400" s="50"/>
      <c r="L1400" s="50"/>
      <c r="M1400" s="50"/>
      <c r="N1400" s="50"/>
      <c r="O1400" s="50"/>
      <c r="P1400" s="50"/>
      <c r="Q1400" s="50"/>
    </row>
    <row r="1401" spans="10:17" ht="15" customHeight="1">
      <c r="J1401" s="50"/>
      <c r="K1401" s="50"/>
      <c r="L1401" s="50"/>
      <c r="M1401" s="50"/>
      <c r="N1401" s="50"/>
      <c r="O1401" s="50"/>
      <c r="P1401" s="50"/>
      <c r="Q1401" s="50"/>
    </row>
    <row r="1402" spans="10:17" ht="15" customHeight="1">
      <c r="J1402" s="50"/>
      <c r="K1402" s="50"/>
      <c r="L1402" s="50"/>
      <c r="M1402" s="50"/>
      <c r="N1402" s="50"/>
      <c r="O1402" s="50"/>
      <c r="P1402" s="50"/>
      <c r="Q1402" s="50"/>
    </row>
    <row r="1403" spans="10:17" ht="15" customHeight="1">
      <c r="J1403" s="50"/>
      <c r="K1403" s="50"/>
      <c r="L1403" s="50"/>
      <c r="M1403" s="50"/>
      <c r="N1403" s="50"/>
      <c r="O1403" s="50"/>
      <c r="P1403" s="50"/>
      <c r="Q1403" s="50"/>
    </row>
    <row r="1404" spans="10:17" ht="15" customHeight="1">
      <c r="J1404" s="50"/>
      <c r="K1404" s="50"/>
      <c r="L1404" s="50"/>
      <c r="M1404" s="50"/>
      <c r="N1404" s="50"/>
      <c r="O1404" s="50"/>
      <c r="P1404" s="50"/>
      <c r="Q1404" s="50"/>
    </row>
    <row r="1405" spans="10:17" ht="15" customHeight="1">
      <c r="J1405" s="50"/>
      <c r="K1405" s="50"/>
      <c r="L1405" s="50"/>
      <c r="M1405" s="50"/>
      <c r="N1405" s="50"/>
      <c r="O1405" s="50"/>
      <c r="P1405" s="50"/>
      <c r="Q1405" s="50"/>
    </row>
    <row r="1406" spans="10:17" ht="15" customHeight="1">
      <c r="J1406" s="50"/>
      <c r="K1406" s="50"/>
      <c r="L1406" s="50"/>
      <c r="M1406" s="50"/>
      <c r="N1406" s="50"/>
      <c r="O1406" s="50"/>
      <c r="P1406" s="50"/>
      <c r="Q1406" s="50"/>
    </row>
    <row r="1407" spans="10:17" ht="15" customHeight="1">
      <c r="J1407" s="50"/>
      <c r="K1407" s="50"/>
      <c r="L1407" s="50"/>
      <c r="M1407" s="50"/>
      <c r="N1407" s="50"/>
      <c r="O1407" s="50"/>
      <c r="P1407" s="50"/>
      <c r="Q1407" s="50"/>
    </row>
    <row r="1408" spans="10:17" ht="15" customHeight="1">
      <c r="J1408" s="50"/>
      <c r="K1408" s="50"/>
      <c r="L1408" s="50"/>
      <c r="M1408" s="50"/>
      <c r="N1408" s="50"/>
      <c r="O1408" s="50"/>
      <c r="P1408" s="50"/>
      <c r="Q1408" s="50"/>
    </row>
    <row r="1409" spans="10:17" ht="15" customHeight="1">
      <c r="J1409" s="50"/>
      <c r="K1409" s="50"/>
      <c r="L1409" s="50"/>
      <c r="M1409" s="50"/>
      <c r="N1409" s="50"/>
      <c r="O1409" s="50"/>
      <c r="P1409" s="50"/>
      <c r="Q1409" s="50"/>
    </row>
    <row r="1410" spans="10:17" ht="15" customHeight="1">
      <c r="J1410" s="50"/>
      <c r="K1410" s="50"/>
      <c r="L1410" s="50"/>
      <c r="M1410" s="50"/>
      <c r="N1410" s="50"/>
      <c r="O1410" s="50"/>
      <c r="P1410" s="50"/>
      <c r="Q1410" s="50"/>
    </row>
    <row r="1411" spans="10:17" ht="15" customHeight="1">
      <c r="J1411" s="50"/>
      <c r="K1411" s="50"/>
      <c r="L1411" s="50"/>
      <c r="M1411" s="50"/>
      <c r="N1411" s="50"/>
      <c r="O1411" s="50"/>
      <c r="P1411" s="50"/>
      <c r="Q1411" s="50"/>
    </row>
    <row r="1412" spans="10:17" ht="15" customHeight="1">
      <c r="J1412" s="50"/>
      <c r="K1412" s="50"/>
      <c r="L1412" s="50"/>
      <c r="M1412" s="50"/>
      <c r="N1412" s="50"/>
      <c r="O1412" s="50"/>
      <c r="P1412" s="50"/>
      <c r="Q1412" s="50"/>
    </row>
    <row r="1413" spans="10:17" ht="15" customHeight="1">
      <c r="J1413" s="50"/>
      <c r="K1413" s="50"/>
      <c r="L1413" s="50"/>
      <c r="M1413" s="50"/>
      <c r="N1413" s="50"/>
      <c r="O1413" s="50"/>
      <c r="P1413" s="50"/>
      <c r="Q1413" s="50"/>
    </row>
    <row r="1414" spans="10:17" ht="15" customHeight="1">
      <c r="J1414" s="50"/>
      <c r="K1414" s="50"/>
      <c r="L1414" s="50"/>
      <c r="M1414" s="50"/>
      <c r="N1414" s="50"/>
      <c r="O1414" s="50"/>
      <c r="P1414" s="50"/>
      <c r="Q1414" s="50"/>
    </row>
    <row r="1415" spans="10:17" ht="15" customHeight="1">
      <c r="J1415" s="50"/>
      <c r="K1415" s="50"/>
      <c r="L1415" s="50"/>
      <c r="M1415" s="50"/>
      <c r="N1415" s="50"/>
      <c r="O1415" s="50"/>
      <c r="P1415" s="50"/>
      <c r="Q1415" s="50"/>
    </row>
    <row r="1416" spans="10:17" ht="15" customHeight="1">
      <c r="J1416" s="50"/>
      <c r="K1416" s="50"/>
      <c r="L1416" s="50"/>
      <c r="M1416" s="50"/>
      <c r="N1416" s="50"/>
      <c r="O1416" s="50"/>
      <c r="P1416" s="50"/>
      <c r="Q1416" s="50"/>
    </row>
    <row r="1417" spans="10:17" ht="15" customHeight="1">
      <c r="J1417" s="50"/>
      <c r="K1417" s="50"/>
      <c r="L1417" s="50"/>
      <c r="M1417" s="50"/>
      <c r="N1417" s="50"/>
      <c r="O1417" s="50"/>
      <c r="P1417" s="50"/>
      <c r="Q1417" s="50"/>
    </row>
    <row r="1418" spans="10:17" ht="15" customHeight="1">
      <c r="J1418" s="50"/>
      <c r="K1418" s="50"/>
      <c r="L1418" s="50"/>
      <c r="M1418" s="50"/>
      <c r="N1418" s="50"/>
      <c r="O1418" s="50"/>
      <c r="P1418" s="50"/>
      <c r="Q1418" s="50"/>
    </row>
    <row r="1419" spans="10:17" ht="15" customHeight="1">
      <c r="J1419" s="50"/>
      <c r="K1419" s="50"/>
      <c r="L1419" s="50"/>
      <c r="M1419" s="50"/>
      <c r="N1419" s="50"/>
      <c r="O1419" s="50"/>
      <c r="P1419" s="50"/>
      <c r="Q1419" s="50"/>
    </row>
    <row r="1420" spans="10:17" ht="15" customHeight="1">
      <c r="J1420" s="50"/>
      <c r="K1420" s="50"/>
      <c r="L1420" s="50"/>
      <c r="M1420" s="50"/>
      <c r="N1420" s="50"/>
      <c r="O1420" s="50"/>
      <c r="P1420" s="50"/>
      <c r="Q1420" s="50"/>
    </row>
    <row r="1421" spans="10:17" ht="15" customHeight="1">
      <c r="J1421" s="50"/>
      <c r="K1421" s="50"/>
      <c r="L1421" s="50"/>
      <c r="M1421" s="50"/>
      <c r="N1421" s="50"/>
      <c r="O1421" s="50"/>
      <c r="P1421" s="50"/>
      <c r="Q1421" s="50"/>
    </row>
    <row r="1422" spans="10:17" ht="15" customHeight="1">
      <c r="J1422" s="50"/>
      <c r="K1422" s="50"/>
      <c r="L1422" s="50"/>
      <c r="M1422" s="50"/>
      <c r="N1422" s="50"/>
      <c r="O1422" s="50"/>
      <c r="P1422" s="50"/>
      <c r="Q1422" s="50"/>
    </row>
    <row r="1423" spans="10:17" ht="15" customHeight="1">
      <c r="J1423" s="50"/>
      <c r="K1423" s="50"/>
      <c r="L1423" s="50"/>
      <c r="M1423" s="50"/>
      <c r="N1423" s="50"/>
      <c r="O1423" s="50"/>
      <c r="P1423" s="50"/>
      <c r="Q1423" s="50"/>
    </row>
    <row r="1424" spans="10:17" ht="15" customHeight="1">
      <c r="J1424" s="50"/>
      <c r="K1424" s="50"/>
      <c r="L1424" s="50"/>
      <c r="M1424" s="50"/>
      <c r="N1424" s="50"/>
      <c r="O1424" s="50"/>
      <c r="P1424" s="50"/>
      <c r="Q1424" s="50"/>
    </row>
    <row r="1425" spans="10:17" ht="15" customHeight="1">
      <c r="J1425" s="50"/>
      <c r="K1425" s="50"/>
      <c r="L1425" s="50"/>
      <c r="M1425" s="50"/>
      <c r="N1425" s="50"/>
      <c r="O1425" s="50"/>
      <c r="P1425" s="50"/>
      <c r="Q1425" s="50"/>
    </row>
    <row r="1426" spans="10:17" ht="15" customHeight="1">
      <c r="J1426" s="50"/>
      <c r="K1426" s="50"/>
      <c r="L1426" s="50"/>
      <c r="M1426" s="50"/>
      <c r="N1426" s="50"/>
      <c r="O1426" s="50"/>
      <c r="P1426" s="50"/>
      <c r="Q1426" s="50"/>
    </row>
    <row r="1427" spans="10:17" ht="15" customHeight="1">
      <c r="J1427" s="50"/>
      <c r="K1427" s="50"/>
      <c r="L1427" s="50"/>
      <c r="M1427" s="50"/>
      <c r="N1427" s="50"/>
      <c r="O1427" s="50"/>
      <c r="P1427" s="50"/>
      <c r="Q1427" s="50"/>
    </row>
    <row r="1428" spans="10:17" ht="15" customHeight="1">
      <c r="J1428" s="50"/>
      <c r="K1428" s="50"/>
      <c r="L1428" s="50"/>
      <c r="M1428" s="50"/>
      <c r="N1428" s="50"/>
      <c r="O1428" s="50"/>
      <c r="P1428" s="50"/>
      <c r="Q1428" s="50"/>
    </row>
    <row r="1429" spans="10:17" ht="15" customHeight="1">
      <c r="J1429" s="50"/>
      <c r="K1429" s="50"/>
      <c r="L1429" s="50"/>
      <c r="M1429" s="50"/>
      <c r="N1429" s="50"/>
      <c r="O1429" s="50"/>
      <c r="P1429" s="50"/>
      <c r="Q1429" s="50"/>
    </row>
    <row r="1430" spans="10:17" ht="15" customHeight="1">
      <c r="J1430" s="50"/>
      <c r="K1430" s="50"/>
      <c r="L1430" s="50"/>
      <c r="M1430" s="50"/>
      <c r="N1430" s="50"/>
      <c r="O1430" s="50"/>
      <c r="P1430" s="50"/>
      <c r="Q1430" s="50"/>
    </row>
    <row r="1431" spans="10:17" ht="15" customHeight="1">
      <c r="J1431" s="50"/>
      <c r="K1431" s="50"/>
      <c r="L1431" s="50"/>
      <c r="M1431" s="50"/>
      <c r="N1431" s="50"/>
      <c r="O1431" s="50"/>
      <c r="P1431" s="50"/>
      <c r="Q1431" s="50"/>
    </row>
    <row r="1432" spans="10:17" ht="15" customHeight="1">
      <c r="J1432" s="50"/>
      <c r="K1432" s="50"/>
      <c r="L1432" s="50"/>
      <c r="M1432" s="50"/>
      <c r="N1432" s="50"/>
      <c r="O1432" s="50"/>
      <c r="P1432" s="50"/>
      <c r="Q1432" s="50"/>
    </row>
    <row r="1433" spans="10:17" ht="15" customHeight="1">
      <c r="J1433" s="50"/>
      <c r="K1433" s="50"/>
      <c r="L1433" s="50"/>
      <c r="M1433" s="50"/>
      <c r="N1433" s="50"/>
      <c r="O1433" s="50"/>
      <c r="P1433" s="50"/>
      <c r="Q1433" s="50"/>
    </row>
    <row r="1434" spans="10:17" ht="15" customHeight="1">
      <c r="J1434" s="50"/>
      <c r="K1434" s="50"/>
      <c r="L1434" s="50"/>
      <c r="M1434" s="50"/>
      <c r="N1434" s="50"/>
      <c r="O1434" s="50"/>
      <c r="P1434" s="50"/>
      <c r="Q1434" s="50"/>
    </row>
    <row r="1435" spans="10:17" ht="15" customHeight="1">
      <c r="J1435" s="50"/>
      <c r="K1435" s="50"/>
      <c r="L1435" s="50"/>
      <c r="M1435" s="50"/>
      <c r="N1435" s="50"/>
      <c r="O1435" s="50"/>
      <c r="P1435" s="50"/>
      <c r="Q1435" s="50"/>
    </row>
    <row r="1436" spans="10:17" ht="15" customHeight="1">
      <c r="J1436" s="50"/>
      <c r="K1436" s="50"/>
      <c r="L1436" s="50"/>
      <c r="M1436" s="50"/>
      <c r="N1436" s="50"/>
      <c r="O1436" s="50"/>
      <c r="P1436" s="50"/>
      <c r="Q1436" s="50"/>
    </row>
    <row r="1437" spans="10:17" ht="15" customHeight="1">
      <c r="J1437" s="50"/>
      <c r="K1437" s="50"/>
      <c r="L1437" s="50"/>
      <c r="M1437" s="50"/>
      <c r="N1437" s="50"/>
      <c r="O1437" s="50"/>
      <c r="P1437" s="50"/>
      <c r="Q1437" s="50"/>
    </row>
    <row r="1438" spans="10:17" ht="15" customHeight="1">
      <c r="J1438" s="50"/>
      <c r="K1438" s="50"/>
      <c r="L1438" s="50"/>
      <c r="M1438" s="50"/>
      <c r="N1438" s="50"/>
      <c r="O1438" s="50"/>
      <c r="P1438" s="50"/>
      <c r="Q1438" s="50"/>
    </row>
    <row r="1439" spans="10:17" ht="15" customHeight="1">
      <c r="J1439" s="50"/>
      <c r="K1439" s="50"/>
      <c r="L1439" s="50"/>
      <c r="M1439" s="50"/>
      <c r="N1439" s="50"/>
      <c r="O1439" s="50"/>
      <c r="P1439" s="50"/>
      <c r="Q1439" s="50"/>
    </row>
    <row r="1440" spans="10:17" ht="15" customHeight="1">
      <c r="J1440" s="50"/>
      <c r="K1440" s="50"/>
      <c r="L1440" s="50"/>
      <c r="M1440" s="50"/>
      <c r="N1440" s="50"/>
      <c r="O1440" s="50"/>
      <c r="P1440" s="50"/>
      <c r="Q1440" s="50"/>
    </row>
    <row r="1441" spans="10:17" ht="15" customHeight="1">
      <c r="J1441" s="50"/>
      <c r="K1441" s="50"/>
      <c r="L1441" s="50"/>
      <c r="M1441" s="50"/>
      <c r="N1441" s="50"/>
      <c r="O1441" s="50"/>
      <c r="P1441" s="50"/>
      <c r="Q1441" s="50"/>
    </row>
    <row r="1442" spans="10:17" ht="15" customHeight="1">
      <c r="J1442" s="50"/>
      <c r="K1442" s="50"/>
      <c r="L1442" s="50"/>
      <c r="M1442" s="50"/>
      <c r="N1442" s="50"/>
      <c r="O1442" s="50"/>
      <c r="P1442" s="50"/>
      <c r="Q1442" s="50"/>
    </row>
    <row r="1443" spans="10:17" ht="15" customHeight="1">
      <c r="J1443" s="50"/>
      <c r="K1443" s="50"/>
      <c r="L1443" s="50"/>
      <c r="M1443" s="50"/>
      <c r="N1443" s="50"/>
      <c r="O1443" s="50"/>
      <c r="P1443" s="50"/>
      <c r="Q1443" s="50"/>
    </row>
    <row r="1444" spans="10:17" ht="15" customHeight="1">
      <c r="J1444" s="50"/>
      <c r="K1444" s="50"/>
      <c r="L1444" s="50"/>
      <c r="M1444" s="50"/>
      <c r="N1444" s="50"/>
      <c r="O1444" s="50"/>
      <c r="P1444" s="50"/>
      <c r="Q1444" s="50"/>
    </row>
    <row r="1445" spans="10:17" ht="15" customHeight="1">
      <c r="J1445" s="50"/>
      <c r="K1445" s="50"/>
      <c r="L1445" s="50"/>
      <c r="M1445" s="50"/>
      <c r="N1445" s="50"/>
      <c r="O1445" s="50"/>
      <c r="P1445" s="50"/>
      <c r="Q1445" s="50"/>
    </row>
    <row r="1446" spans="10:17" ht="15" customHeight="1">
      <c r="J1446" s="50"/>
      <c r="K1446" s="50"/>
      <c r="L1446" s="50"/>
      <c r="M1446" s="50"/>
      <c r="N1446" s="50"/>
      <c r="O1446" s="50"/>
      <c r="P1446" s="50"/>
      <c r="Q1446" s="50"/>
    </row>
    <row r="1447" spans="10:17" ht="15" customHeight="1">
      <c r="J1447" s="50"/>
      <c r="K1447" s="50"/>
      <c r="L1447" s="50"/>
      <c r="M1447" s="50"/>
      <c r="N1447" s="50"/>
      <c r="O1447" s="50"/>
      <c r="P1447" s="50"/>
      <c r="Q1447" s="50"/>
    </row>
    <row r="1448" spans="10:17" ht="15" customHeight="1">
      <c r="J1448" s="50"/>
      <c r="K1448" s="50"/>
      <c r="L1448" s="50"/>
      <c r="M1448" s="50"/>
      <c r="N1448" s="50"/>
      <c r="O1448" s="50"/>
      <c r="P1448" s="50"/>
      <c r="Q1448" s="50"/>
    </row>
    <row r="1449" spans="10:17" ht="15" customHeight="1">
      <c r="J1449" s="50"/>
      <c r="K1449" s="50"/>
      <c r="L1449" s="50"/>
      <c r="M1449" s="50"/>
      <c r="N1449" s="50"/>
      <c r="O1449" s="50"/>
      <c r="P1449" s="50"/>
      <c r="Q1449" s="50"/>
    </row>
    <row r="1450" spans="10:17" ht="15" customHeight="1">
      <c r="J1450" s="50"/>
      <c r="K1450" s="50"/>
      <c r="L1450" s="50"/>
      <c r="M1450" s="50"/>
      <c r="N1450" s="50"/>
      <c r="O1450" s="50"/>
      <c r="P1450" s="50"/>
      <c r="Q1450" s="50"/>
    </row>
    <row r="1451" spans="10:17" ht="15" customHeight="1">
      <c r="J1451" s="50"/>
      <c r="K1451" s="50"/>
      <c r="L1451" s="50"/>
      <c r="M1451" s="50"/>
      <c r="N1451" s="50"/>
      <c r="O1451" s="50"/>
      <c r="P1451" s="50"/>
      <c r="Q1451" s="50"/>
    </row>
    <row r="1452" spans="10:17" ht="15" customHeight="1">
      <c r="J1452" s="50"/>
      <c r="K1452" s="50"/>
      <c r="L1452" s="50"/>
      <c r="M1452" s="50"/>
      <c r="N1452" s="50"/>
      <c r="O1452" s="50"/>
      <c r="P1452" s="50"/>
      <c r="Q1452" s="50"/>
    </row>
    <row r="1453" spans="10:17" ht="15" customHeight="1">
      <c r="J1453" s="50"/>
      <c r="K1453" s="50"/>
      <c r="L1453" s="50"/>
      <c r="M1453" s="50"/>
      <c r="N1453" s="50"/>
      <c r="O1453" s="50"/>
      <c r="P1453" s="50"/>
      <c r="Q1453" s="50"/>
    </row>
    <row r="1454" spans="10:17" ht="15" customHeight="1">
      <c r="J1454" s="50"/>
      <c r="K1454" s="50"/>
      <c r="L1454" s="50"/>
      <c r="M1454" s="50"/>
      <c r="N1454" s="50"/>
      <c r="O1454" s="50"/>
      <c r="P1454" s="50"/>
      <c r="Q1454" s="50"/>
    </row>
    <row r="1455" spans="10:17" ht="15" customHeight="1">
      <c r="J1455" s="50"/>
      <c r="K1455" s="50"/>
      <c r="L1455" s="50"/>
      <c r="M1455" s="50"/>
      <c r="N1455" s="50"/>
      <c r="O1455" s="50"/>
      <c r="P1455" s="50"/>
      <c r="Q1455" s="50"/>
    </row>
    <row r="1456" spans="10:17" ht="15" customHeight="1">
      <c r="J1456" s="50"/>
      <c r="K1456" s="50"/>
      <c r="L1456" s="50"/>
      <c r="M1456" s="50"/>
      <c r="N1456" s="50"/>
      <c r="O1456" s="50"/>
      <c r="P1456" s="50"/>
      <c r="Q1456" s="50"/>
    </row>
    <row r="1457" spans="10:17" ht="15" customHeight="1">
      <c r="J1457" s="50"/>
      <c r="K1457" s="50"/>
      <c r="L1457" s="50"/>
      <c r="M1457" s="50"/>
      <c r="N1457" s="50"/>
      <c r="O1457" s="50"/>
      <c r="P1457" s="50"/>
      <c r="Q1457" s="50"/>
    </row>
    <row r="1458" spans="10:17" ht="15" customHeight="1">
      <c r="J1458" s="50"/>
      <c r="K1458" s="50"/>
      <c r="L1458" s="50"/>
      <c r="M1458" s="50"/>
      <c r="N1458" s="50"/>
      <c r="O1458" s="50"/>
      <c r="P1458" s="50"/>
      <c r="Q1458" s="50"/>
    </row>
    <row r="1459" spans="10:17" ht="15" customHeight="1">
      <c r="J1459" s="50"/>
      <c r="K1459" s="50"/>
      <c r="L1459" s="50"/>
      <c r="M1459" s="50"/>
      <c r="N1459" s="50"/>
      <c r="O1459" s="50"/>
      <c r="P1459" s="50"/>
      <c r="Q1459" s="50"/>
    </row>
    <row r="1460" spans="10:17" ht="15" customHeight="1">
      <c r="J1460" s="50"/>
      <c r="K1460" s="50"/>
      <c r="L1460" s="50"/>
      <c r="M1460" s="50"/>
      <c r="N1460" s="50"/>
      <c r="O1460" s="50"/>
      <c r="P1460" s="50"/>
      <c r="Q1460" s="50"/>
    </row>
    <row r="1461" spans="10:17" ht="15" customHeight="1">
      <c r="J1461" s="50"/>
      <c r="K1461" s="50"/>
      <c r="L1461" s="50"/>
      <c r="M1461" s="50"/>
      <c r="N1461" s="50"/>
      <c r="O1461" s="50"/>
      <c r="P1461" s="50"/>
      <c r="Q1461" s="50"/>
    </row>
    <row r="1462" spans="10:17" ht="15" customHeight="1">
      <c r="J1462" s="50"/>
      <c r="K1462" s="50"/>
      <c r="L1462" s="50"/>
      <c r="M1462" s="50"/>
      <c r="N1462" s="50"/>
      <c r="O1462" s="50"/>
      <c r="P1462" s="50"/>
      <c r="Q1462" s="50"/>
    </row>
    <row r="1463" spans="10:17" ht="15" customHeight="1">
      <c r="J1463" s="50"/>
      <c r="K1463" s="50"/>
      <c r="L1463" s="50"/>
      <c r="M1463" s="50"/>
      <c r="N1463" s="50"/>
      <c r="O1463" s="50"/>
      <c r="P1463" s="50"/>
      <c r="Q1463" s="50"/>
    </row>
    <row r="1464" spans="10:17" ht="15" customHeight="1">
      <c r="J1464" s="50"/>
      <c r="K1464" s="50"/>
      <c r="L1464" s="50"/>
      <c r="M1464" s="50"/>
      <c r="N1464" s="50"/>
      <c r="O1464" s="50"/>
      <c r="P1464" s="50"/>
      <c r="Q1464" s="50"/>
    </row>
    <row r="1465" spans="10:17" ht="15" customHeight="1">
      <c r="J1465" s="50"/>
      <c r="K1465" s="50"/>
      <c r="L1465" s="50"/>
      <c r="M1465" s="50"/>
      <c r="N1465" s="50"/>
      <c r="O1465" s="50"/>
      <c r="P1465" s="50"/>
      <c r="Q1465" s="50"/>
    </row>
    <row r="1466" spans="10:17" ht="15" customHeight="1">
      <c r="J1466" s="50"/>
      <c r="K1466" s="50"/>
      <c r="L1466" s="50"/>
      <c r="M1466" s="50"/>
      <c r="N1466" s="50"/>
      <c r="O1466" s="50"/>
      <c r="P1466" s="50"/>
      <c r="Q1466" s="50"/>
    </row>
    <row r="1467" spans="10:17" ht="15" customHeight="1">
      <c r="J1467" s="50"/>
      <c r="K1467" s="50"/>
      <c r="L1467" s="50"/>
      <c r="M1467" s="50"/>
      <c r="N1467" s="50"/>
      <c r="O1467" s="50"/>
      <c r="P1467" s="50"/>
      <c r="Q1467" s="50"/>
    </row>
    <row r="1468" spans="10:17" ht="15" customHeight="1">
      <c r="J1468" s="50"/>
      <c r="K1468" s="50"/>
      <c r="L1468" s="50"/>
      <c r="M1468" s="50"/>
      <c r="N1468" s="50"/>
      <c r="O1468" s="50"/>
      <c r="P1468" s="50"/>
      <c r="Q1468" s="50"/>
    </row>
    <row r="1469" spans="10:17" ht="15" customHeight="1">
      <c r="J1469" s="50"/>
      <c r="K1469" s="50"/>
      <c r="L1469" s="50"/>
      <c r="M1469" s="50"/>
      <c r="N1469" s="50"/>
      <c r="O1469" s="50"/>
      <c r="P1469" s="50"/>
      <c r="Q1469" s="50"/>
    </row>
    <row r="1470" spans="10:17" ht="15" customHeight="1">
      <c r="J1470" s="50"/>
      <c r="K1470" s="50"/>
      <c r="L1470" s="50"/>
      <c r="M1470" s="50"/>
      <c r="N1470" s="50"/>
      <c r="O1470" s="50"/>
      <c r="P1470" s="50"/>
      <c r="Q1470" s="50"/>
    </row>
    <row r="1471" spans="10:17" ht="15" customHeight="1">
      <c r="J1471" s="50"/>
      <c r="K1471" s="50"/>
      <c r="L1471" s="50"/>
      <c r="M1471" s="50"/>
      <c r="N1471" s="50"/>
      <c r="O1471" s="50"/>
      <c r="P1471" s="50"/>
      <c r="Q1471" s="50"/>
    </row>
    <row r="1472" spans="10:17" ht="15" customHeight="1">
      <c r="J1472" s="50"/>
      <c r="K1472" s="50"/>
      <c r="L1472" s="50"/>
      <c r="M1472" s="50"/>
      <c r="N1472" s="50"/>
      <c r="O1472" s="50"/>
      <c r="P1472" s="50"/>
      <c r="Q1472" s="50"/>
    </row>
    <row r="1473" spans="10:17" ht="15" customHeight="1">
      <c r="J1473" s="50"/>
      <c r="K1473" s="50"/>
      <c r="L1473" s="50"/>
      <c r="M1473" s="50"/>
      <c r="N1473" s="50"/>
      <c r="O1473" s="50"/>
      <c r="P1473" s="50"/>
      <c r="Q1473" s="50"/>
    </row>
    <row r="1474" spans="10:17" ht="15" customHeight="1">
      <c r="J1474" s="50"/>
      <c r="K1474" s="50"/>
      <c r="L1474" s="50"/>
      <c r="M1474" s="50"/>
      <c r="N1474" s="50"/>
      <c r="O1474" s="50"/>
      <c r="P1474" s="50"/>
      <c r="Q1474" s="50"/>
    </row>
    <row r="1475" spans="10:17" ht="15" customHeight="1">
      <c r="J1475" s="50"/>
      <c r="K1475" s="50"/>
      <c r="L1475" s="50"/>
      <c r="M1475" s="50"/>
      <c r="N1475" s="50"/>
      <c r="O1475" s="50"/>
      <c r="P1475" s="50"/>
      <c r="Q1475" s="50"/>
    </row>
    <row r="1476" spans="10:17" ht="15" customHeight="1">
      <c r="J1476" s="50"/>
      <c r="K1476" s="50"/>
      <c r="L1476" s="50"/>
      <c r="M1476" s="50"/>
      <c r="N1476" s="50"/>
      <c r="O1476" s="50"/>
      <c r="P1476" s="50"/>
      <c r="Q1476" s="50"/>
    </row>
    <row r="1477" spans="10:17" ht="15" customHeight="1">
      <c r="J1477" s="50"/>
      <c r="K1477" s="50"/>
      <c r="L1477" s="50"/>
      <c r="M1477" s="50"/>
      <c r="N1477" s="50"/>
      <c r="O1477" s="50"/>
      <c r="P1477" s="50"/>
      <c r="Q1477" s="50"/>
    </row>
    <row r="1478" spans="10:17" ht="15" customHeight="1">
      <c r="J1478" s="50"/>
      <c r="K1478" s="50"/>
      <c r="L1478" s="50"/>
      <c r="M1478" s="50"/>
      <c r="N1478" s="50"/>
      <c r="O1478" s="50"/>
      <c r="P1478" s="50"/>
      <c r="Q1478" s="50"/>
    </row>
    <row r="1479" spans="10:17" ht="15" customHeight="1">
      <c r="J1479" s="50"/>
      <c r="K1479" s="50"/>
      <c r="L1479" s="50"/>
      <c r="M1479" s="50"/>
      <c r="N1479" s="50"/>
      <c r="O1479" s="50"/>
      <c r="P1479" s="50"/>
      <c r="Q1479" s="50"/>
    </row>
    <row r="1480" spans="10:17" ht="15" customHeight="1">
      <c r="J1480" s="50"/>
      <c r="K1480" s="50"/>
      <c r="L1480" s="50"/>
      <c r="M1480" s="50"/>
      <c r="N1480" s="50"/>
      <c r="O1480" s="50"/>
      <c r="P1480" s="50"/>
      <c r="Q1480" s="50"/>
    </row>
    <row r="1481" spans="10:17" ht="15" customHeight="1">
      <c r="J1481" s="50"/>
      <c r="K1481" s="50"/>
      <c r="L1481" s="50"/>
      <c r="M1481" s="50"/>
      <c r="N1481" s="50"/>
      <c r="O1481" s="50"/>
      <c r="P1481" s="50"/>
      <c r="Q1481" s="50"/>
    </row>
    <row r="1482" spans="10:17" ht="15" customHeight="1">
      <c r="J1482" s="50"/>
      <c r="K1482" s="50"/>
      <c r="L1482" s="50"/>
      <c r="M1482" s="50"/>
      <c r="N1482" s="50"/>
      <c r="O1482" s="50"/>
      <c r="P1482" s="50"/>
      <c r="Q1482" s="50"/>
    </row>
    <row r="1483" spans="10:17" ht="15" customHeight="1">
      <c r="J1483" s="50"/>
      <c r="K1483" s="50"/>
      <c r="L1483" s="50"/>
      <c r="M1483" s="50"/>
      <c r="N1483" s="50"/>
      <c r="O1483" s="50"/>
      <c r="P1483" s="50"/>
      <c r="Q1483" s="50"/>
    </row>
    <row r="1484" spans="10:17" ht="15" customHeight="1">
      <c r="J1484" s="50"/>
      <c r="K1484" s="50"/>
      <c r="L1484" s="50"/>
      <c r="M1484" s="50"/>
      <c r="N1484" s="50"/>
      <c r="O1484" s="50"/>
      <c r="P1484" s="50"/>
      <c r="Q1484" s="50"/>
    </row>
    <row r="1485" spans="10:17" ht="15" customHeight="1">
      <c r="J1485" s="50"/>
      <c r="K1485" s="50"/>
      <c r="L1485" s="50"/>
      <c r="M1485" s="50"/>
      <c r="N1485" s="50"/>
      <c r="O1485" s="50"/>
      <c r="P1485" s="50"/>
      <c r="Q1485" s="50"/>
    </row>
    <row r="1486" spans="10:17" ht="15" customHeight="1">
      <c r="J1486" s="50"/>
      <c r="K1486" s="50"/>
      <c r="L1486" s="50"/>
      <c r="M1486" s="50"/>
      <c r="N1486" s="50"/>
      <c r="O1486" s="50"/>
      <c r="P1486" s="50"/>
      <c r="Q1486" s="50"/>
    </row>
    <row r="1487" spans="10:17" ht="15" customHeight="1">
      <c r="J1487" s="50"/>
      <c r="K1487" s="50"/>
      <c r="L1487" s="50"/>
      <c r="M1487" s="50"/>
      <c r="N1487" s="50"/>
      <c r="O1487" s="50"/>
      <c r="P1487" s="50"/>
      <c r="Q1487" s="50"/>
    </row>
    <row r="1488" spans="10:17" ht="15" customHeight="1">
      <c r="J1488" s="50"/>
      <c r="K1488" s="50"/>
      <c r="L1488" s="50"/>
      <c r="M1488" s="50"/>
      <c r="N1488" s="50"/>
      <c r="O1488" s="50"/>
      <c r="P1488" s="50"/>
      <c r="Q1488" s="50"/>
    </row>
    <row r="1489" spans="10:17" ht="15" customHeight="1">
      <c r="J1489" s="50"/>
      <c r="K1489" s="50"/>
      <c r="L1489" s="50"/>
      <c r="M1489" s="50"/>
      <c r="N1489" s="50"/>
      <c r="O1489" s="50"/>
      <c r="P1489" s="50"/>
      <c r="Q1489" s="50"/>
    </row>
    <row r="1490" spans="10:17" ht="15" customHeight="1">
      <c r="J1490" s="50"/>
      <c r="K1490" s="50"/>
      <c r="L1490" s="50"/>
      <c r="M1490" s="50"/>
      <c r="N1490" s="50"/>
      <c r="O1490" s="50"/>
      <c r="P1490" s="50"/>
      <c r="Q1490" s="50"/>
    </row>
    <row r="1491" spans="10:17" ht="15" customHeight="1">
      <c r="J1491" s="50"/>
      <c r="K1491" s="50"/>
      <c r="L1491" s="50"/>
      <c r="M1491" s="50"/>
      <c r="N1491" s="50"/>
      <c r="O1491" s="50"/>
      <c r="P1491" s="50"/>
      <c r="Q1491" s="50"/>
    </row>
    <row r="1492" spans="10:17" ht="15" customHeight="1">
      <c r="J1492" s="50"/>
      <c r="K1492" s="50"/>
      <c r="L1492" s="50"/>
      <c r="M1492" s="50"/>
      <c r="N1492" s="50"/>
      <c r="O1492" s="50"/>
      <c r="P1492" s="50"/>
      <c r="Q1492" s="50"/>
    </row>
    <row r="1493" spans="10:17" ht="15" customHeight="1">
      <c r="J1493" s="50"/>
      <c r="K1493" s="50"/>
      <c r="L1493" s="50"/>
      <c r="M1493" s="50"/>
      <c r="N1493" s="50"/>
      <c r="O1493" s="50"/>
      <c r="P1493" s="50"/>
      <c r="Q1493" s="50"/>
    </row>
    <row r="1494" spans="10:17" ht="15" customHeight="1">
      <c r="J1494" s="50"/>
      <c r="K1494" s="50"/>
      <c r="L1494" s="50"/>
      <c r="M1494" s="50"/>
      <c r="N1494" s="50"/>
      <c r="O1494" s="50"/>
      <c r="P1494" s="50"/>
      <c r="Q1494" s="50"/>
    </row>
    <row r="1495" spans="10:17" ht="15" customHeight="1">
      <c r="J1495" s="50"/>
      <c r="K1495" s="50"/>
      <c r="L1495" s="50"/>
      <c r="M1495" s="50"/>
      <c r="N1495" s="50"/>
      <c r="O1495" s="50"/>
      <c r="P1495" s="50"/>
      <c r="Q1495" s="50"/>
    </row>
    <row r="1496" spans="10:17" ht="15" customHeight="1">
      <c r="J1496" s="50"/>
      <c r="K1496" s="50"/>
      <c r="L1496" s="50"/>
      <c r="M1496" s="50"/>
      <c r="N1496" s="50"/>
      <c r="O1496" s="50"/>
      <c r="P1496" s="50"/>
      <c r="Q1496" s="50"/>
    </row>
    <row r="1497" spans="10:17" ht="15" customHeight="1">
      <c r="J1497" s="50"/>
      <c r="K1497" s="50"/>
      <c r="L1497" s="50"/>
      <c r="M1497" s="50"/>
      <c r="N1497" s="50"/>
      <c r="O1497" s="50"/>
      <c r="P1497" s="50"/>
      <c r="Q1497" s="50"/>
    </row>
    <row r="1498" spans="10:17" ht="15" customHeight="1">
      <c r="J1498" s="50"/>
      <c r="K1498" s="50"/>
      <c r="L1498" s="50"/>
      <c r="M1498" s="50"/>
      <c r="N1498" s="50"/>
      <c r="O1498" s="50"/>
      <c r="P1498" s="50"/>
      <c r="Q1498" s="50"/>
    </row>
    <row r="1499" spans="10:17" ht="15" customHeight="1">
      <c r="J1499" s="50"/>
      <c r="K1499" s="50"/>
      <c r="L1499" s="50"/>
      <c r="M1499" s="50"/>
      <c r="N1499" s="50"/>
      <c r="O1499" s="50"/>
      <c r="P1499" s="50"/>
      <c r="Q1499" s="50"/>
    </row>
    <row r="1500" spans="10:17" ht="15" customHeight="1">
      <c r="J1500" s="50"/>
      <c r="K1500" s="50"/>
      <c r="L1500" s="50"/>
      <c r="M1500" s="50"/>
      <c r="N1500" s="50"/>
      <c r="O1500" s="50"/>
      <c r="P1500" s="50"/>
      <c r="Q1500" s="50"/>
    </row>
    <row r="1501" spans="10:17" ht="15" customHeight="1">
      <c r="J1501" s="50"/>
      <c r="K1501" s="50"/>
      <c r="L1501" s="50"/>
      <c r="M1501" s="50"/>
      <c r="N1501" s="50"/>
      <c r="O1501" s="50"/>
      <c r="P1501" s="50"/>
      <c r="Q1501" s="50"/>
    </row>
    <row r="1502" spans="10:17" ht="15" customHeight="1">
      <c r="J1502" s="50"/>
      <c r="K1502" s="50"/>
      <c r="L1502" s="50"/>
      <c r="M1502" s="50"/>
      <c r="N1502" s="50"/>
      <c r="O1502" s="50"/>
      <c r="P1502" s="50"/>
      <c r="Q1502" s="50"/>
    </row>
    <row r="1503" spans="10:17" ht="15" customHeight="1">
      <c r="J1503" s="50"/>
      <c r="K1503" s="50"/>
      <c r="L1503" s="50"/>
      <c r="M1503" s="50"/>
      <c r="N1503" s="50"/>
      <c r="O1503" s="50"/>
      <c r="P1503" s="50"/>
      <c r="Q1503" s="50"/>
    </row>
    <row r="1504" spans="10:17" ht="15" customHeight="1">
      <c r="J1504" s="50"/>
      <c r="K1504" s="50"/>
      <c r="L1504" s="50"/>
      <c r="M1504" s="50"/>
      <c r="N1504" s="50"/>
      <c r="O1504" s="50"/>
      <c r="P1504" s="50"/>
      <c r="Q1504" s="50"/>
    </row>
    <row r="1505" spans="10:17" ht="15" customHeight="1">
      <c r="J1505" s="50"/>
      <c r="K1505" s="50"/>
      <c r="L1505" s="50"/>
      <c r="M1505" s="50"/>
      <c r="N1505" s="50"/>
      <c r="O1505" s="50"/>
      <c r="P1505" s="50"/>
      <c r="Q1505" s="50"/>
    </row>
    <row r="1506" spans="10:17" ht="15" customHeight="1">
      <c r="J1506" s="50"/>
      <c r="K1506" s="50"/>
      <c r="L1506" s="50"/>
      <c r="M1506" s="50"/>
      <c r="N1506" s="50"/>
      <c r="O1506" s="50"/>
      <c r="P1506" s="50"/>
      <c r="Q1506" s="50"/>
    </row>
    <row r="1507" spans="10:17" ht="15" customHeight="1">
      <c r="J1507" s="50"/>
      <c r="K1507" s="50"/>
      <c r="L1507" s="50"/>
      <c r="M1507" s="50"/>
      <c r="N1507" s="50"/>
      <c r="O1507" s="50"/>
      <c r="P1507" s="50"/>
      <c r="Q1507" s="50"/>
    </row>
    <row r="1508" spans="10:17" ht="15" customHeight="1">
      <c r="J1508" s="50"/>
      <c r="K1508" s="50"/>
      <c r="L1508" s="50"/>
      <c r="M1508" s="50"/>
      <c r="N1508" s="50"/>
      <c r="O1508" s="50"/>
      <c r="P1508" s="50"/>
      <c r="Q1508" s="50"/>
    </row>
    <row r="1509" spans="10:17" ht="15" customHeight="1">
      <c r="J1509" s="50"/>
      <c r="K1509" s="50"/>
      <c r="L1509" s="50"/>
      <c r="M1509" s="50"/>
      <c r="N1509" s="50"/>
      <c r="O1509" s="50"/>
      <c r="P1509" s="50"/>
      <c r="Q1509" s="50"/>
    </row>
    <row r="1510" spans="10:17" ht="15" customHeight="1">
      <c r="J1510" s="50"/>
      <c r="K1510" s="50"/>
      <c r="L1510" s="50"/>
      <c r="M1510" s="50"/>
      <c r="N1510" s="50"/>
      <c r="O1510" s="50"/>
      <c r="P1510" s="50"/>
      <c r="Q1510" s="50"/>
    </row>
    <row r="1511" spans="10:17" ht="15" customHeight="1">
      <c r="J1511" s="50"/>
      <c r="K1511" s="50"/>
      <c r="L1511" s="50"/>
      <c r="M1511" s="50"/>
      <c r="N1511" s="50"/>
      <c r="O1511" s="50"/>
      <c r="P1511" s="50"/>
      <c r="Q1511" s="50"/>
    </row>
    <row r="1512" spans="10:17" ht="15" customHeight="1">
      <c r="J1512" s="50"/>
      <c r="K1512" s="50"/>
      <c r="L1512" s="50"/>
      <c r="M1512" s="50"/>
      <c r="N1512" s="50"/>
      <c r="O1512" s="50"/>
      <c r="P1512" s="50"/>
      <c r="Q1512" s="50"/>
    </row>
    <row r="1513" spans="10:17" ht="15" customHeight="1">
      <c r="J1513" s="50"/>
      <c r="K1513" s="50"/>
      <c r="L1513" s="50"/>
      <c r="M1513" s="50"/>
      <c r="N1513" s="50"/>
      <c r="O1513" s="50"/>
      <c r="P1513" s="50"/>
      <c r="Q1513" s="50"/>
    </row>
    <row r="1514" spans="10:17" ht="15" customHeight="1">
      <c r="J1514" s="50"/>
      <c r="K1514" s="50"/>
      <c r="L1514" s="50"/>
      <c r="M1514" s="50"/>
      <c r="N1514" s="50"/>
      <c r="O1514" s="50"/>
      <c r="P1514" s="50"/>
      <c r="Q1514" s="50"/>
    </row>
    <row r="1515" spans="10:17" ht="15" customHeight="1">
      <c r="J1515" s="50"/>
      <c r="K1515" s="50"/>
      <c r="L1515" s="50"/>
      <c r="M1515" s="50"/>
      <c r="N1515" s="50"/>
      <c r="O1515" s="50"/>
      <c r="P1515" s="50"/>
      <c r="Q1515" s="50"/>
    </row>
    <row r="1516" spans="10:17" ht="15" customHeight="1">
      <c r="J1516" s="50"/>
      <c r="K1516" s="50"/>
      <c r="L1516" s="50"/>
      <c r="M1516" s="50"/>
      <c r="N1516" s="50"/>
      <c r="O1516" s="50"/>
      <c r="P1516" s="50"/>
      <c r="Q1516" s="50"/>
    </row>
    <row r="1517" spans="10:17" ht="15" customHeight="1">
      <c r="J1517" s="50"/>
      <c r="K1517" s="50"/>
      <c r="L1517" s="50"/>
      <c r="M1517" s="50"/>
      <c r="N1517" s="50"/>
      <c r="O1517" s="50"/>
      <c r="P1517" s="50"/>
      <c r="Q1517" s="50"/>
    </row>
    <row r="1518" spans="10:17" ht="15" customHeight="1">
      <c r="J1518" s="50"/>
      <c r="K1518" s="50"/>
      <c r="L1518" s="50"/>
      <c r="M1518" s="50"/>
      <c r="N1518" s="50"/>
      <c r="O1518" s="50"/>
      <c r="P1518" s="50"/>
      <c r="Q1518" s="50"/>
    </row>
    <row r="1519" spans="10:17" ht="15" customHeight="1">
      <c r="J1519" s="50"/>
      <c r="K1519" s="50"/>
      <c r="L1519" s="50"/>
      <c r="M1519" s="50"/>
      <c r="N1519" s="50"/>
      <c r="O1519" s="50"/>
      <c r="P1519" s="50"/>
      <c r="Q1519" s="50"/>
    </row>
    <row r="1520" spans="10:17" ht="15" customHeight="1">
      <c r="J1520" s="50"/>
      <c r="K1520" s="50"/>
      <c r="L1520" s="50"/>
      <c r="M1520" s="50"/>
      <c r="N1520" s="50"/>
      <c r="O1520" s="50"/>
      <c r="P1520" s="50"/>
      <c r="Q1520" s="50"/>
    </row>
    <row r="1521" spans="10:17" ht="15" customHeight="1">
      <c r="J1521" s="50"/>
      <c r="K1521" s="50"/>
      <c r="L1521" s="50"/>
      <c r="M1521" s="50"/>
      <c r="N1521" s="50"/>
      <c r="O1521" s="50"/>
      <c r="P1521" s="50"/>
      <c r="Q1521" s="50"/>
    </row>
    <row r="1522" spans="10:17" ht="15" customHeight="1">
      <c r="J1522" s="50"/>
      <c r="K1522" s="50"/>
      <c r="L1522" s="50"/>
      <c r="M1522" s="50"/>
      <c r="N1522" s="50"/>
      <c r="O1522" s="50"/>
      <c r="P1522" s="50"/>
      <c r="Q1522" s="50"/>
    </row>
    <row r="1523" spans="10:17" ht="15" customHeight="1">
      <c r="J1523" s="50"/>
      <c r="K1523" s="50"/>
      <c r="L1523" s="50"/>
      <c r="M1523" s="50"/>
      <c r="N1523" s="50"/>
      <c r="O1523" s="50"/>
      <c r="P1523" s="50"/>
      <c r="Q1523" s="50"/>
    </row>
    <row r="1524" spans="10:17" ht="15" customHeight="1">
      <c r="J1524" s="50"/>
      <c r="K1524" s="50"/>
      <c r="L1524" s="50"/>
      <c r="M1524" s="50"/>
      <c r="N1524" s="50"/>
      <c r="O1524" s="50"/>
      <c r="P1524" s="50"/>
      <c r="Q1524" s="50"/>
    </row>
    <row r="1525" spans="10:17" ht="15" customHeight="1">
      <c r="J1525" s="50"/>
      <c r="K1525" s="50"/>
      <c r="L1525" s="50"/>
      <c r="M1525" s="50"/>
      <c r="N1525" s="50"/>
      <c r="O1525" s="50"/>
      <c r="P1525" s="50"/>
      <c r="Q1525" s="50"/>
    </row>
    <row r="1526" spans="10:17" ht="15" customHeight="1">
      <c r="J1526" s="50"/>
      <c r="K1526" s="50"/>
      <c r="L1526" s="50"/>
      <c r="M1526" s="50"/>
      <c r="N1526" s="50"/>
      <c r="O1526" s="50"/>
      <c r="P1526" s="50"/>
      <c r="Q1526" s="50"/>
    </row>
    <row r="1527" spans="10:17" ht="15" customHeight="1">
      <c r="J1527" s="50"/>
      <c r="K1527" s="50"/>
      <c r="L1527" s="50"/>
      <c r="M1527" s="50"/>
      <c r="N1527" s="50"/>
      <c r="O1527" s="50"/>
      <c r="P1527" s="50"/>
      <c r="Q1527" s="50"/>
    </row>
    <row r="1528" spans="10:17" ht="15" customHeight="1">
      <c r="J1528" s="50"/>
      <c r="K1528" s="50"/>
      <c r="L1528" s="50"/>
      <c r="M1528" s="50"/>
      <c r="N1528" s="50"/>
      <c r="O1528" s="50"/>
      <c r="P1528" s="50"/>
      <c r="Q1528" s="50"/>
    </row>
    <row r="1529" spans="10:17" ht="15" customHeight="1">
      <c r="J1529" s="50"/>
      <c r="K1529" s="50"/>
      <c r="L1529" s="50"/>
      <c r="M1529" s="50"/>
      <c r="N1529" s="50"/>
      <c r="O1529" s="50"/>
      <c r="P1529" s="50"/>
      <c r="Q1529" s="50"/>
    </row>
    <row r="1530" spans="10:17" ht="15" customHeight="1">
      <c r="J1530" s="50"/>
      <c r="K1530" s="50"/>
      <c r="L1530" s="50"/>
      <c r="M1530" s="50"/>
      <c r="N1530" s="50"/>
      <c r="O1530" s="50"/>
      <c r="P1530" s="50"/>
      <c r="Q1530" s="50"/>
    </row>
    <row r="1531" spans="10:17" ht="15" customHeight="1">
      <c r="J1531" s="50"/>
      <c r="K1531" s="50"/>
      <c r="L1531" s="50"/>
      <c r="M1531" s="50"/>
      <c r="N1531" s="50"/>
      <c r="O1531" s="50"/>
      <c r="P1531" s="50"/>
      <c r="Q1531" s="50"/>
    </row>
    <row r="1532" spans="10:17" ht="15" customHeight="1">
      <c r="J1532" s="50"/>
      <c r="K1532" s="50"/>
      <c r="L1532" s="50"/>
      <c r="M1532" s="50"/>
      <c r="N1532" s="50"/>
      <c r="O1532" s="50"/>
      <c r="P1532" s="50"/>
      <c r="Q1532" s="50"/>
    </row>
    <row r="1533" spans="10:17" ht="15" customHeight="1">
      <c r="J1533" s="50"/>
      <c r="K1533" s="50"/>
      <c r="L1533" s="50"/>
      <c r="M1533" s="50"/>
      <c r="N1533" s="50"/>
      <c r="O1533" s="50"/>
      <c r="P1533" s="50"/>
      <c r="Q1533" s="50"/>
    </row>
    <row r="1534" spans="10:17" ht="15" customHeight="1">
      <c r="J1534" s="50"/>
      <c r="K1534" s="50"/>
      <c r="L1534" s="50"/>
      <c r="M1534" s="50"/>
      <c r="N1534" s="50"/>
      <c r="O1534" s="50"/>
      <c r="P1534" s="50"/>
      <c r="Q1534" s="50"/>
    </row>
    <row r="1535" spans="10:17" ht="15" customHeight="1">
      <c r="J1535" s="50"/>
      <c r="K1535" s="50"/>
      <c r="L1535" s="50"/>
      <c r="M1535" s="50"/>
      <c r="N1535" s="50"/>
      <c r="O1535" s="50"/>
      <c r="P1535" s="50"/>
      <c r="Q1535" s="50"/>
    </row>
    <row r="1536" spans="10:17" ht="15" customHeight="1">
      <c r="J1536" s="50"/>
      <c r="K1536" s="50"/>
      <c r="L1536" s="50"/>
      <c r="M1536" s="50"/>
      <c r="N1536" s="50"/>
      <c r="O1536" s="50"/>
      <c r="P1536" s="50"/>
      <c r="Q1536" s="50"/>
    </row>
    <row r="1537" spans="10:17" ht="15" customHeight="1">
      <c r="J1537" s="50"/>
      <c r="K1537" s="50"/>
      <c r="L1537" s="50"/>
      <c r="M1537" s="50"/>
      <c r="N1537" s="50"/>
      <c r="O1537" s="50"/>
      <c r="P1537" s="50"/>
      <c r="Q1537" s="50"/>
    </row>
    <row r="1538" spans="10:17" ht="15" customHeight="1">
      <c r="J1538" s="50"/>
      <c r="K1538" s="50"/>
      <c r="L1538" s="50"/>
      <c r="M1538" s="50"/>
      <c r="N1538" s="50"/>
      <c r="O1538" s="50"/>
      <c r="P1538" s="50"/>
      <c r="Q1538" s="50"/>
    </row>
    <row r="1539" spans="10:17" ht="15" customHeight="1">
      <c r="J1539" s="50"/>
      <c r="K1539" s="50"/>
      <c r="L1539" s="50"/>
      <c r="M1539" s="50"/>
      <c r="N1539" s="50"/>
      <c r="O1539" s="50"/>
      <c r="P1539" s="50"/>
      <c r="Q1539" s="50"/>
    </row>
    <row r="1540" spans="10:17" ht="15" customHeight="1">
      <c r="J1540" s="50"/>
      <c r="K1540" s="50"/>
      <c r="L1540" s="50"/>
      <c r="M1540" s="50"/>
      <c r="N1540" s="50"/>
      <c r="O1540" s="50"/>
      <c r="P1540" s="50"/>
      <c r="Q1540" s="50"/>
    </row>
    <row r="1541" spans="10:17" ht="15" customHeight="1">
      <c r="J1541" s="50"/>
      <c r="K1541" s="50"/>
      <c r="L1541" s="50"/>
      <c r="M1541" s="50"/>
      <c r="N1541" s="50"/>
      <c r="O1541" s="50"/>
      <c r="P1541" s="50"/>
      <c r="Q1541" s="50"/>
    </row>
    <row r="1542" spans="10:17" ht="15" customHeight="1">
      <c r="J1542" s="50"/>
      <c r="K1542" s="50"/>
      <c r="L1542" s="50"/>
      <c r="M1542" s="50"/>
      <c r="N1542" s="50"/>
      <c r="O1542" s="50"/>
      <c r="P1542" s="50"/>
      <c r="Q1542" s="50"/>
    </row>
    <row r="1543" spans="10:17" ht="15" customHeight="1">
      <c r="J1543" s="50"/>
      <c r="K1543" s="50"/>
      <c r="L1543" s="50"/>
      <c r="M1543" s="50"/>
      <c r="N1543" s="50"/>
      <c r="O1543" s="50"/>
      <c r="P1543" s="50"/>
      <c r="Q1543" s="50"/>
    </row>
    <row r="1544" spans="10:17" ht="15" customHeight="1">
      <c r="J1544" s="50"/>
      <c r="K1544" s="50"/>
      <c r="L1544" s="50"/>
      <c r="M1544" s="50"/>
      <c r="N1544" s="50"/>
      <c r="O1544" s="50"/>
      <c r="P1544" s="50"/>
      <c r="Q1544" s="50"/>
    </row>
    <row r="1545" spans="10:17" ht="15" customHeight="1">
      <c r="J1545" s="50"/>
      <c r="K1545" s="50"/>
      <c r="L1545" s="50"/>
      <c r="M1545" s="50"/>
      <c r="N1545" s="50"/>
      <c r="O1545" s="50"/>
      <c r="P1545" s="50"/>
      <c r="Q1545" s="50"/>
    </row>
    <row r="1546" spans="10:17" ht="15" customHeight="1">
      <c r="J1546" s="50"/>
      <c r="K1546" s="50"/>
      <c r="L1546" s="50"/>
      <c r="M1546" s="50"/>
      <c r="N1546" s="50"/>
      <c r="O1546" s="50"/>
      <c r="P1546" s="50"/>
      <c r="Q1546" s="50"/>
    </row>
    <row r="1547" spans="10:17" ht="15" customHeight="1">
      <c r="J1547" s="50"/>
      <c r="K1547" s="50"/>
      <c r="L1547" s="50"/>
      <c r="M1547" s="50"/>
      <c r="N1547" s="50"/>
      <c r="O1547" s="50"/>
      <c r="P1547" s="50"/>
      <c r="Q1547" s="50"/>
    </row>
    <row r="1548" spans="10:17" ht="15" customHeight="1">
      <c r="J1548" s="50"/>
      <c r="K1548" s="50"/>
      <c r="L1548" s="50"/>
      <c r="M1548" s="50"/>
      <c r="N1548" s="50"/>
      <c r="O1548" s="50"/>
      <c r="P1548" s="50"/>
      <c r="Q1548" s="50"/>
    </row>
    <row r="1549" spans="10:17" ht="15" customHeight="1">
      <c r="J1549" s="50"/>
      <c r="K1549" s="50"/>
      <c r="L1549" s="50"/>
      <c r="M1549" s="50"/>
      <c r="N1549" s="50"/>
      <c r="O1549" s="50"/>
      <c r="P1549" s="50"/>
      <c r="Q1549" s="50"/>
    </row>
    <row r="1550" spans="10:17" ht="15" customHeight="1">
      <c r="J1550" s="50"/>
      <c r="K1550" s="50"/>
      <c r="L1550" s="50"/>
      <c r="M1550" s="50"/>
      <c r="N1550" s="50"/>
      <c r="O1550" s="50"/>
      <c r="P1550" s="50"/>
      <c r="Q1550" s="50"/>
    </row>
    <row r="1551" spans="10:17" ht="15" customHeight="1">
      <c r="J1551" s="50"/>
      <c r="K1551" s="50"/>
      <c r="L1551" s="50"/>
      <c r="M1551" s="50"/>
      <c r="N1551" s="50"/>
      <c r="O1551" s="50"/>
      <c r="P1551" s="50"/>
      <c r="Q1551" s="50"/>
    </row>
    <row r="1552" spans="10:17" ht="15" customHeight="1">
      <c r="J1552" s="50"/>
      <c r="K1552" s="50"/>
      <c r="L1552" s="50"/>
      <c r="M1552" s="50"/>
      <c r="N1552" s="50"/>
      <c r="O1552" s="50"/>
      <c r="P1552" s="50"/>
      <c r="Q1552" s="50"/>
    </row>
    <row r="1553" spans="10:17" ht="15" customHeight="1">
      <c r="J1553" s="50"/>
      <c r="K1553" s="50"/>
      <c r="L1553" s="50"/>
      <c r="M1553" s="50"/>
      <c r="N1553" s="50"/>
      <c r="O1553" s="50"/>
      <c r="P1553" s="50"/>
      <c r="Q1553" s="50"/>
    </row>
    <row r="1554" spans="10:17" ht="15" customHeight="1">
      <c r="J1554" s="50"/>
      <c r="K1554" s="50"/>
      <c r="L1554" s="50"/>
      <c r="M1554" s="50"/>
      <c r="N1554" s="50"/>
      <c r="O1554" s="50"/>
      <c r="P1554" s="50"/>
      <c r="Q1554" s="50"/>
    </row>
    <row r="1555" spans="10:17" ht="15" customHeight="1">
      <c r="J1555" s="50"/>
      <c r="K1555" s="50"/>
      <c r="L1555" s="50"/>
      <c r="M1555" s="50"/>
      <c r="N1555" s="50"/>
      <c r="O1555" s="50"/>
      <c r="P1555" s="50"/>
      <c r="Q1555" s="50"/>
    </row>
    <row r="1556" spans="10:17" ht="15" customHeight="1">
      <c r="J1556" s="50"/>
      <c r="K1556" s="50"/>
      <c r="L1556" s="50"/>
      <c r="M1556" s="50"/>
      <c r="N1556" s="50"/>
      <c r="O1556" s="50"/>
      <c r="P1556" s="50"/>
      <c r="Q1556" s="50"/>
    </row>
    <row r="1557" spans="10:17" ht="15" customHeight="1">
      <c r="J1557" s="50"/>
      <c r="K1557" s="50"/>
      <c r="L1557" s="50"/>
      <c r="M1557" s="50"/>
      <c r="N1557" s="50"/>
      <c r="O1557" s="50"/>
      <c r="P1557" s="50"/>
      <c r="Q1557" s="50"/>
    </row>
    <row r="1558" spans="10:17" ht="15" customHeight="1">
      <c r="J1558" s="50"/>
      <c r="K1558" s="50"/>
      <c r="L1558" s="50"/>
      <c r="M1558" s="50"/>
      <c r="N1558" s="50"/>
      <c r="O1558" s="50"/>
      <c r="P1558" s="50"/>
      <c r="Q1558" s="50"/>
    </row>
    <row r="1559" spans="10:17" ht="15" customHeight="1">
      <c r="J1559" s="50"/>
      <c r="K1559" s="50"/>
      <c r="L1559" s="50"/>
      <c r="M1559" s="50"/>
      <c r="N1559" s="50"/>
      <c r="O1559" s="50"/>
      <c r="P1559" s="50"/>
      <c r="Q1559" s="50"/>
    </row>
    <row r="1560" spans="10:17" ht="15" customHeight="1">
      <c r="J1560" s="50"/>
      <c r="K1560" s="50"/>
      <c r="L1560" s="50"/>
      <c r="M1560" s="50"/>
      <c r="N1560" s="50"/>
      <c r="O1560" s="50"/>
      <c r="P1560" s="50"/>
      <c r="Q1560" s="50"/>
    </row>
    <row r="1561" spans="10:17" ht="15" customHeight="1">
      <c r="J1561" s="50"/>
      <c r="K1561" s="50"/>
      <c r="L1561" s="50"/>
      <c r="M1561" s="50"/>
      <c r="N1561" s="50"/>
      <c r="O1561" s="50"/>
      <c r="P1561" s="50"/>
      <c r="Q1561" s="50"/>
    </row>
    <row r="1562" spans="10:17" ht="15" customHeight="1">
      <c r="J1562" s="50"/>
      <c r="K1562" s="50"/>
      <c r="L1562" s="50"/>
      <c r="M1562" s="50"/>
      <c r="N1562" s="50"/>
      <c r="O1562" s="50"/>
      <c r="P1562" s="50"/>
      <c r="Q1562" s="50"/>
    </row>
    <row r="1563" spans="10:17" ht="15" customHeight="1">
      <c r="J1563" s="50"/>
      <c r="K1563" s="50"/>
      <c r="L1563" s="50"/>
      <c r="M1563" s="50"/>
      <c r="N1563" s="50"/>
      <c r="O1563" s="50"/>
      <c r="P1563" s="50"/>
      <c r="Q1563" s="50"/>
    </row>
    <row r="1564" spans="10:17" ht="15" customHeight="1">
      <c r="J1564" s="50"/>
      <c r="K1564" s="50"/>
      <c r="L1564" s="50"/>
      <c r="M1564" s="50"/>
      <c r="N1564" s="50"/>
      <c r="O1564" s="50"/>
      <c r="P1564" s="50"/>
      <c r="Q1564" s="50"/>
    </row>
    <row r="1565" spans="10:17" ht="15" customHeight="1">
      <c r="J1565" s="50"/>
      <c r="K1565" s="50"/>
      <c r="L1565" s="50"/>
      <c r="M1565" s="50"/>
      <c r="N1565" s="50"/>
      <c r="O1565" s="50"/>
      <c r="P1565" s="50"/>
      <c r="Q1565" s="50"/>
    </row>
    <row r="1566" spans="10:17" ht="15" customHeight="1">
      <c r="J1566" s="50"/>
      <c r="K1566" s="50"/>
      <c r="L1566" s="50"/>
      <c r="M1566" s="50"/>
      <c r="N1566" s="50"/>
      <c r="O1566" s="50"/>
      <c r="P1566" s="50"/>
      <c r="Q1566" s="50"/>
    </row>
    <row r="1567" spans="10:17" ht="15" customHeight="1">
      <c r="J1567" s="50"/>
      <c r="K1567" s="50"/>
      <c r="L1567" s="50"/>
      <c r="M1567" s="50"/>
      <c r="N1567" s="50"/>
      <c r="O1567" s="50"/>
      <c r="P1567" s="50"/>
      <c r="Q1567" s="50"/>
    </row>
    <row r="1568" spans="10:17" ht="15" customHeight="1">
      <c r="J1568" s="50"/>
      <c r="K1568" s="50"/>
      <c r="L1568" s="50"/>
      <c r="M1568" s="50"/>
      <c r="N1568" s="50"/>
      <c r="O1568" s="50"/>
      <c r="P1568" s="50"/>
      <c r="Q1568" s="50"/>
    </row>
    <row r="1569" spans="10:17" ht="15" customHeight="1">
      <c r="J1569" s="50"/>
      <c r="K1569" s="50"/>
      <c r="L1569" s="50"/>
      <c r="M1569" s="50"/>
      <c r="N1569" s="50"/>
      <c r="O1569" s="50"/>
      <c r="P1569" s="50"/>
      <c r="Q1569" s="50"/>
    </row>
    <row r="1570" spans="10:17" ht="15" customHeight="1">
      <c r="J1570" s="50"/>
      <c r="K1570" s="50"/>
      <c r="L1570" s="50"/>
      <c r="M1570" s="50"/>
      <c r="N1570" s="50"/>
      <c r="O1570" s="50"/>
      <c r="P1570" s="50"/>
      <c r="Q1570" s="50"/>
    </row>
    <row r="1571" spans="10:17" ht="15" customHeight="1">
      <c r="J1571" s="50"/>
      <c r="K1571" s="50"/>
      <c r="L1571" s="50"/>
      <c r="M1571" s="50"/>
      <c r="N1571" s="50"/>
      <c r="O1571" s="50"/>
      <c r="P1571" s="50"/>
      <c r="Q1571" s="50"/>
    </row>
    <row r="1572" spans="10:17" ht="15" customHeight="1">
      <c r="J1572" s="50"/>
      <c r="K1572" s="50"/>
      <c r="L1572" s="50"/>
      <c r="M1572" s="50"/>
      <c r="N1572" s="50"/>
      <c r="O1572" s="50"/>
      <c r="P1572" s="50"/>
      <c r="Q1572" s="50"/>
    </row>
    <row r="1573" spans="10:17" ht="15" customHeight="1">
      <c r="J1573" s="50"/>
      <c r="K1573" s="50"/>
      <c r="L1573" s="50"/>
      <c r="M1573" s="50"/>
      <c r="N1573" s="50"/>
      <c r="O1573" s="50"/>
      <c r="P1573" s="50"/>
      <c r="Q1573" s="50"/>
    </row>
    <row r="1574" spans="10:17" ht="15" customHeight="1">
      <c r="J1574" s="50"/>
      <c r="K1574" s="50"/>
      <c r="L1574" s="50"/>
      <c r="M1574" s="50"/>
      <c r="N1574" s="50"/>
      <c r="O1574" s="50"/>
      <c r="P1574" s="50"/>
      <c r="Q1574" s="50"/>
    </row>
    <row r="1575" spans="10:17" ht="15" customHeight="1">
      <c r="J1575" s="50"/>
      <c r="K1575" s="50"/>
      <c r="L1575" s="50"/>
      <c r="M1575" s="50"/>
      <c r="N1575" s="50"/>
      <c r="O1575" s="50"/>
      <c r="P1575" s="50"/>
      <c r="Q1575" s="50"/>
    </row>
    <row r="1576" spans="10:17" ht="15" customHeight="1">
      <c r="J1576" s="50"/>
      <c r="K1576" s="50"/>
      <c r="L1576" s="50"/>
      <c r="M1576" s="50"/>
      <c r="N1576" s="50"/>
      <c r="O1576" s="50"/>
      <c r="P1576" s="50"/>
      <c r="Q1576" s="50"/>
    </row>
    <row r="1577" spans="10:17" ht="15" customHeight="1">
      <c r="J1577" s="50"/>
      <c r="K1577" s="50"/>
      <c r="L1577" s="50"/>
      <c r="M1577" s="50"/>
      <c r="N1577" s="50"/>
      <c r="O1577" s="50"/>
      <c r="P1577" s="50"/>
      <c r="Q1577" s="50"/>
    </row>
    <row r="1578" spans="10:17" ht="15" customHeight="1">
      <c r="J1578" s="50"/>
      <c r="K1578" s="50"/>
      <c r="L1578" s="50"/>
      <c r="M1578" s="50"/>
      <c r="N1578" s="50"/>
      <c r="O1578" s="50"/>
      <c r="P1578" s="50"/>
      <c r="Q1578" s="50"/>
    </row>
    <row r="1579" spans="10:17" ht="15" customHeight="1">
      <c r="J1579" s="50"/>
      <c r="K1579" s="50"/>
      <c r="L1579" s="50"/>
      <c r="M1579" s="50"/>
      <c r="N1579" s="50"/>
      <c r="O1579" s="50"/>
      <c r="P1579" s="50"/>
      <c r="Q1579" s="50"/>
    </row>
    <row r="1580" spans="10:17" ht="15" customHeight="1">
      <c r="J1580" s="50"/>
      <c r="K1580" s="50"/>
      <c r="L1580" s="50"/>
      <c r="M1580" s="50"/>
      <c r="N1580" s="50"/>
      <c r="O1580" s="50"/>
      <c r="P1580" s="50"/>
      <c r="Q1580" s="50"/>
    </row>
    <row r="1581" spans="10:17" ht="15" customHeight="1">
      <c r="J1581" s="50"/>
      <c r="K1581" s="50"/>
      <c r="L1581" s="50"/>
      <c r="M1581" s="50"/>
      <c r="N1581" s="50"/>
      <c r="O1581" s="50"/>
      <c r="P1581" s="50"/>
      <c r="Q1581" s="50"/>
    </row>
    <row r="1582" spans="10:17" ht="15" customHeight="1">
      <c r="J1582" s="50"/>
      <c r="K1582" s="50"/>
      <c r="L1582" s="50"/>
      <c r="M1582" s="50"/>
      <c r="N1582" s="50"/>
      <c r="O1582" s="50"/>
      <c r="P1582" s="50"/>
      <c r="Q1582" s="50"/>
    </row>
    <row r="1583" spans="10:17" ht="15" customHeight="1">
      <c r="J1583" s="50"/>
      <c r="K1583" s="50"/>
      <c r="L1583" s="50"/>
      <c r="M1583" s="50"/>
      <c r="N1583" s="50"/>
      <c r="O1583" s="50"/>
      <c r="P1583" s="50"/>
      <c r="Q1583" s="50"/>
    </row>
    <row r="1584" spans="10:17" ht="15" customHeight="1">
      <c r="J1584" s="50"/>
      <c r="K1584" s="50"/>
      <c r="L1584" s="50"/>
      <c r="M1584" s="50"/>
      <c r="N1584" s="50"/>
      <c r="O1584" s="50"/>
      <c r="P1584" s="50"/>
      <c r="Q1584" s="50"/>
    </row>
    <row r="1585" spans="10:17" ht="15" customHeight="1">
      <c r="J1585" s="50"/>
      <c r="K1585" s="50"/>
      <c r="L1585" s="50"/>
      <c r="M1585" s="50"/>
      <c r="N1585" s="50"/>
      <c r="O1585" s="50"/>
      <c r="P1585" s="50"/>
      <c r="Q1585" s="50"/>
    </row>
    <row r="1586" spans="10:17" ht="15" customHeight="1">
      <c r="J1586" s="50"/>
      <c r="K1586" s="50"/>
      <c r="L1586" s="50"/>
      <c r="M1586" s="50"/>
      <c r="N1586" s="50"/>
      <c r="O1586" s="50"/>
      <c r="P1586" s="50"/>
      <c r="Q1586" s="50"/>
    </row>
    <row r="1587" spans="10:17" ht="15" customHeight="1">
      <c r="J1587" s="50"/>
      <c r="K1587" s="50"/>
      <c r="L1587" s="50"/>
      <c r="M1587" s="50"/>
      <c r="N1587" s="50"/>
      <c r="O1587" s="50"/>
      <c r="P1587" s="50"/>
      <c r="Q1587" s="50"/>
    </row>
    <row r="1588" spans="10:17" ht="15" customHeight="1">
      <c r="J1588" s="50"/>
      <c r="K1588" s="50"/>
      <c r="L1588" s="50"/>
      <c r="M1588" s="50"/>
      <c r="N1588" s="50"/>
      <c r="O1588" s="50"/>
      <c r="P1588" s="50"/>
      <c r="Q1588" s="50"/>
    </row>
    <row r="1589" spans="10:17" ht="15" customHeight="1">
      <c r="J1589" s="50"/>
      <c r="K1589" s="50"/>
      <c r="L1589" s="50"/>
      <c r="M1589" s="50"/>
      <c r="N1589" s="50"/>
      <c r="O1589" s="50"/>
      <c r="P1589" s="50"/>
      <c r="Q1589" s="50"/>
    </row>
    <row r="1590" spans="10:17" ht="15" customHeight="1">
      <c r="J1590" s="50"/>
      <c r="K1590" s="50"/>
      <c r="L1590" s="50"/>
      <c r="M1590" s="50"/>
      <c r="N1590" s="50"/>
      <c r="O1590" s="50"/>
      <c r="P1590" s="50"/>
      <c r="Q1590" s="50"/>
    </row>
    <row r="1591" spans="10:17" ht="15" customHeight="1">
      <c r="J1591" s="50"/>
      <c r="K1591" s="50"/>
      <c r="L1591" s="50"/>
      <c r="M1591" s="50"/>
      <c r="N1591" s="50"/>
      <c r="O1591" s="50"/>
      <c r="P1591" s="50"/>
      <c r="Q1591" s="50"/>
    </row>
    <row r="1592" spans="10:17" ht="15" customHeight="1">
      <c r="J1592" s="50"/>
      <c r="K1592" s="50"/>
      <c r="L1592" s="50"/>
      <c r="M1592" s="50"/>
      <c r="N1592" s="50"/>
      <c r="O1592" s="50"/>
      <c r="P1592" s="50"/>
      <c r="Q1592" s="50"/>
    </row>
    <row r="1593" spans="10:17" ht="15" customHeight="1">
      <c r="J1593" s="50"/>
      <c r="K1593" s="50"/>
      <c r="L1593" s="50"/>
      <c r="M1593" s="50"/>
      <c r="N1593" s="50"/>
      <c r="O1593" s="50"/>
      <c r="P1593" s="50"/>
      <c r="Q1593" s="50"/>
    </row>
    <row r="1594" spans="10:17" ht="15" customHeight="1">
      <c r="J1594" s="50"/>
      <c r="K1594" s="50"/>
      <c r="L1594" s="50"/>
      <c r="M1594" s="50"/>
      <c r="N1594" s="50"/>
      <c r="O1594" s="50"/>
      <c r="P1594" s="50"/>
      <c r="Q1594" s="50"/>
    </row>
    <row r="1595" spans="10:17" ht="15" customHeight="1">
      <c r="J1595" s="50"/>
      <c r="K1595" s="50"/>
      <c r="L1595" s="50"/>
      <c r="M1595" s="50"/>
      <c r="N1595" s="50"/>
      <c r="O1595" s="50"/>
      <c r="P1595" s="50"/>
      <c r="Q1595" s="50"/>
    </row>
    <row r="1596" spans="10:17" ht="15" customHeight="1">
      <c r="J1596" s="50"/>
      <c r="K1596" s="50"/>
      <c r="L1596" s="50"/>
      <c r="M1596" s="50"/>
      <c r="N1596" s="50"/>
      <c r="O1596" s="50"/>
      <c r="P1596" s="50"/>
      <c r="Q1596" s="50"/>
    </row>
    <row r="1597" spans="10:17" ht="15" customHeight="1">
      <c r="J1597" s="50"/>
      <c r="K1597" s="50"/>
      <c r="L1597" s="50"/>
      <c r="M1597" s="50"/>
      <c r="N1597" s="50"/>
      <c r="O1597" s="50"/>
      <c r="P1597" s="50"/>
      <c r="Q1597" s="50"/>
    </row>
    <row r="1598" spans="10:17" ht="15" customHeight="1">
      <c r="J1598" s="50"/>
      <c r="K1598" s="50"/>
      <c r="L1598" s="50"/>
      <c r="M1598" s="50"/>
      <c r="N1598" s="50"/>
      <c r="O1598" s="50"/>
      <c r="P1598" s="50"/>
      <c r="Q1598" s="50"/>
    </row>
    <row r="1599" spans="10:17" ht="15" customHeight="1">
      <c r="J1599" s="50"/>
      <c r="K1599" s="50"/>
      <c r="L1599" s="50"/>
      <c r="M1599" s="50"/>
      <c r="N1599" s="50"/>
      <c r="O1599" s="50"/>
      <c r="P1599" s="50"/>
      <c r="Q1599" s="50"/>
    </row>
    <row r="1600" spans="10:17" ht="15" customHeight="1">
      <c r="J1600" s="50"/>
      <c r="K1600" s="50"/>
      <c r="L1600" s="50"/>
      <c r="M1600" s="50"/>
      <c r="N1600" s="50"/>
      <c r="O1600" s="50"/>
      <c r="P1600" s="50"/>
      <c r="Q1600" s="50"/>
    </row>
    <row r="1601" spans="10:17" ht="15" customHeight="1">
      <c r="J1601" s="50"/>
      <c r="K1601" s="50"/>
      <c r="L1601" s="50"/>
      <c r="M1601" s="50"/>
      <c r="N1601" s="50"/>
      <c r="O1601" s="50"/>
      <c r="P1601" s="50"/>
      <c r="Q1601" s="50"/>
    </row>
    <row r="1602" spans="10:17" ht="15" customHeight="1">
      <c r="J1602" s="50"/>
      <c r="K1602" s="50"/>
      <c r="L1602" s="50"/>
      <c r="M1602" s="50"/>
      <c r="N1602" s="50"/>
      <c r="O1602" s="50"/>
      <c r="P1602" s="50"/>
      <c r="Q1602" s="50"/>
    </row>
    <row r="1603" spans="10:17" ht="15" customHeight="1">
      <c r="J1603" s="50"/>
      <c r="K1603" s="50"/>
      <c r="L1603" s="50"/>
      <c r="M1603" s="50"/>
      <c r="N1603" s="50"/>
      <c r="O1603" s="50"/>
      <c r="P1603" s="50"/>
      <c r="Q1603" s="50"/>
    </row>
    <row r="1604" spans="10:17" ht="15" customHeight="1">
      <c r="J1604" s="50"/>
      <c r="K1604" s="50"/>
      <c r="L1604" s="50"/>
      <c r="M1604" s="50"/>
      <c r="N1604" s="50"/>
      <c r="O1604" s="50"/>
      <c r="P1604" s="50"/>
      <c r="Q1604" s="50"/>
    </row>
    <row r="1605" spans="10:17" ht="15" customHeight="1">
      <c r="J1605" s="50"/>
      <c r="K1605" s="50"/>
      <c r="L1605" s="50"/>
      <c r="M1605" s="50"/>
      <c r="N1605" s="50"/>
      <c r="O1605" s="50"/>
      <c r="P1605" s="50"/>
      <c r="Q1605" s="50"/>
    </row>
    <row r="1606" spans="10:17" ht="15" customHeight="1">
      <c r="J1606" s="50"/>
      <c r="K1606" s="50"/>
      <c r="L1606" s="50"/>
      <c r="M1606" s="50"/>
      <c r="N1606" s="50"/>
      <c r="O1606" s="50"/>
      <c r="P1606" s="50"/>
      <c r="Q1606" s="50"/>
    </row>
    <row r="1607" spans="10:17" ht="15" customHeight="1">
      <c r="J1607" s="50"/>
      <c r="K1607" s="50"/>
      <c r="L1607" s="50"/>
      <c r="M1607" s="50"/>
      <c r="N1607" s="50"/>
      <c r="O1607" s="50"/>
      <c r="P1607" s="50"/>
      <c r="Q1607" s="50"/>
    </row>
    <row r="1608" spans="10:17" ht="15" customHeight="1">
      <c r="J1608" s="50"/>
      <c r="K1608" s="50"/>
      <c r="L1608" s="50"/>
      <c r="M1608" s="50"/>
      <c r="N1608" s="50"/>
      <c r="O1608" s="50"/>
      <c r="P1608" s="50"/>
      <c r="Q1608" s="50"/>
    </row>
    <row r="1609" spans="10:17" ht="15" customHeight="1">
      <c r="J1609" s="50"/>
      <c r="K1609" s="50"/>
      <c r="L1609" s="50"/>
      <c r="M1609" s="50"/>
      <c r="N1609" s="50"/>
      <c r="O1609" s="50"/>
      <c r="P1609" s="50"/>
      <c r="Q1609" s="50"/>
    </row>
    <row r="1610" spans="10:17" ht="15" customHeight="1">
      <c r="J1610" s="50"/>
      <c r="K1610" s="50"/>
      <c r="L1610" s="50"/>
      <c r="M1610" s="50"/>
      <c r="N1610" s="50"/>
      <c r="O1610" s="50"/>
      <c r="P1610" s="50"/>
      <c r="Q1610" s="50"/>
    </row>
    <row r="1611" spans="10:17" ht="15" customHeight="1">
      <c r="J1611" s="50"/>
      <c r="K1611" s="50"/>
      <c r="L1611" s="50"/>
      <c r="M1611" s="50"/>
      <c r="N1611" s="50"/>
      <c r="O1611" s="50"/>
      <c r="P1611" s="50"/>
      <c r="Q1611" s="50"/>
    </row>
    <row r="1612" spans="10:17" ht="15" customHeight="1">
      <c r="J1612" s="50"/>
      <c r="K1612" s="50"/>
      <c r="L1612" s="50"/>
      <c r="M1612" s="50"/>
      <c r="N1612" s="50"/>
      <c r="O1612" s="50"/>
      <c r="P1612" s="50"/>
      <c r="Q1612" s="50"/>
    </row>
    <row r="1613" spans="10:17" ht="15" customHeight="1">
      <c r="J1613" s="50"/>
      <c r="K1613" s="50"/>
      <c r="L1613" s="50"/>
      <c r="M1613" s="50"/>
      <c r="N1613" s="50"/>
      <c r="O1613" s="50"/>
      <c r="P1613" s="50"/>
      <c r="Q1613" s="50"/>
    </row>
    <row r="1614" spans="10:17" ht="15" customHeight="1">
      <c r="J1614" s="50"/>
      <c r="K1614" s="50"/>
      <c r="L1614" s="50"/>
      <c r="M1614" s="50"/>
      <c r="N1614" s="50"/>
      <c r="O1614" s="50"/>
      <c r="P1614" s="50"/>
      <c r="Q1614" s="50"/>
    </row>
    <row r="1615" spans="10:17" ht="15" customHeight="1">
      <c r="J1615" s="50"/>
      <c r="K1615" s="50"/>
      <c r="L1615" s="50"/>
      <c r="M1615" s="50"/>
      <c r="N1615" s="50"/>
      <c r="O1615" s="50"/>
      <c r="P1615" s="50"/>
      <c r="Q1615" s="50"/>
    </row>
    <row r="1616" spans="10:17" ht="15" customHeight="1">
      <c r="J1616" s="50"/>
      <c r="K1616" s="50"/>
      <c r="L1616" s="50"/>
      <c r="M1616" s="50"/>
      <c r="N1616" s="50"/>
      <c r="O1616" s="50"/>
      <c r="P1616" s="50"/>
      <c r="Q1616" s="50"/>
    </row>
    <row r="1617" spans="10:17" ht="15" customHeight="1">
      <c r="J1617" s="50"/>
      <c r="K1617" s="50"/>
      <c r="L1617" s="50"/>
      <c r="M1617" s="50"/>
      <c r="N1617" s="50"/>
      <c r="O1617" s="50"/>
      <c r="P1617" s="50"/>
      <c r="Q1617" s="50"/>
    </row>
    <row r="1618" spans="10:17" ht="15" customHeight="1">
      <c r="J1618" s="50"/>
      <c r="K1618" s="50"/>
      <c r="L1618" s="50"/>
      <c r="M1618" s="50"/>
      <c r="N1618" s="50"/>
      <c r="O1618" s="50"/>
      <c r="P1618" s="50"/>
      <c r="Q1618" s="50"/>
    </row>
    <row r="1619" spans="10:17" ht="15" customHeight="1">
      <c r="J1619" s="50"/>
      <c r="K1619" s="50"/>
      <c r="L1619" s="50"/>
      <c r="M1619" s="50"/>
      <c r="N1619" s="50"/>
      <c r="O1619" s="50"/>
      <c r="P1619" s="50"/>
      <c r="Q1619" s="50"/>
    </row>
    <row r="1620" spans="10:17" ht="15" customHeight="1">
      <c r="J1620" s="50"/>
      <c r="K1620" s="50"/>
      <c r="L1620" s="50"/>
      <c r="M1620" s="50"/>
      <c r="N1620" s="50"/>
      <c r="O1620" s="50"/>
      <c r="P1620" s="50"/>
      <c r="Q1620" s="50"/>
    </row>
    <row r="1621" spans="10:17" ht="15" customHeight="1">
      <c r="J1621" s="50"/>
      <c r="K1621" s="50"/>
      <c r="L1621" s="50"/>
      <c r="M1621" s="50"/>
      <c r="N1621" s="50"/>
      <c r="O1621" s="50"/>
      <c r="P1621" s="50"/>
      <c r="Q1621" s="50"/>
    </row>
    <row r="1622" spans="10:17" ht="15" customHeight="1">
      <c r="J1622" s="50"/>
      <c r="K1622" s="50"/>
      <c r="L1622" s="50"/>
      <c r="M1622" s="50"/>
      <c r="N1622" s="50"/>
      <c r="O1622" s="50"/>
      <c r="P1622" s="50"/>
      <c r="Q1622" s="50"/>
    </row>
    <row r="1623" spans="10:17" ht="15" customHeight="1">
      <c r="J1623" s="50"/>
      <c r="K1623" s="50"/>
      <c r="L1623" s="50"/>
      <c r="M1623" s="50"/>
      <c r="N1623" s="50"/>
      <c r="O1623" s="50"/>
      <c r="P1623" s="50"/>
      <c r="Q1623" s="50"/>
    </row>
    <row r="1624" spans="10:17" ht="15" customHeight="1">
      <c r="J1624" s="50"/>
      <c r="K1624" s="50"/>
      <c r="L1624" s="50"/>
      <c r="M1624" s="50"/>
      <c r="N1624" s="50"/>
      <c r="O1624" s="50"/>
      <c r="P1624" s="50"/>
      <c r="Q1624" s="50"/>
    </row>
    <row r="1625" spans="10:17" ht="15" customHeight="1">
      <c r="J1625" s="50"/>
      <c r="K1625" s="50"/>
      <c r="L1625" s="50"/>
      <c r="M1625" s="50"/>
      <c r="N1625" s="50"/>
      <c r="O1625" s="50"/>
      <c r="P1625" s="50"/>
      <c r="Q1625" s="50"/>
    </row>
    <row r="1626" spans="10:17" ht="15" customHeight="1">
      <c r="J1626" s="50"/>
      <c r="K1626" s="50"/>
      <c r="L1626" s="50"/>
      <c r="M1626" s="50"/>
      <c r="N1626" s="50"/>
      <c r="O1626" s="50"/>
      <c r="P1626" s="50"/>
      <c r="Q1626" s="50"/>
    </row>
    <row r="1627" spans="10:17" ht="15" customHeight="1">
      <c r="J1627" s="50"/>
      <c r="K1627" s="50"/>
      <c r="L1627" s="50"/>
      <c r="M1627" s="50"/>
      <c r="N1627" s="50"/>
      <c r="O1627" s="50"/>
      <c r="P1627" s="50"/>
      <c r="Q1627" s="50"/>
    </row>
    <row r="1628" spans="10:17" ht="15" customHeight="1">
      <c r="J1628" s="50"/>
      <c r="K1628" s="50"/>
      <c r="L1628" s="50"/>
      <c r="M1628" s="50"/>
      <c r="N1628" s="50"/>
      <c r="O1628" s="50"/>
      <c r="P1628" s="50"/>
      <c r="Q1628" s="50"/>
    </row>
    <row r="1629" spans="10:17" ht="15" customHeight="1">
      <c r="J1629" s="50"/>
      <c r="K1629" s="50"/>
      <c r="L1629" s="50"/>
      <c r="M1629" s="50"/>
      <c r="N1629" s="50"/>
      <c r="O1629" s="50"/>
      <c r="P1629" s="50"/>
      <c r="Q1629" s="50"/>
    </row>
    <row r="1630" spans="10:17" ht="15" customHeight="1">
      <c r="J1630" s="50"/>
      <c r="K1630" s="50"/>
      <c r="L1630" s="50"/>
      <c r="M1630" s="50"/>
      <c r="N1630" s="50"/>
      <c r="O1630" s="50"/>
      <c r="P1630" s="50"/>
      <c r="Q1630" s="50"/>
    </row>
    <row r="1631" spans="10:17" ht="15" customHeight="1">
      <c r="J1631" s="50"/>
      <c r="K1631" s="50"/>
      <c r="L1631" s="50"/>
      <c r="M1631" s="50"/>
      <c r="N1631" s="50"/>
      <c r="O1631" s="50"/>
      <c r="P1631" s="50"/>
      <c r="Q1631" s="50"/>
    </row>
    <row r="1632" spans="10:17" ht="15" customHeight="1">
      <c r="J1632" s="50"/>
      <c r="K1632" s="50"/>
      <c r="L1632" s="50"/>
      <c r="M1632" s="50"/>
      <c r="N1632" s="50"/>
      <c r="O1632" s="50"/>
      <c r="P1632" s="50"/>
      <c r="Q1632" s="50"/>
    </row>
    <row r="1633" spans="10:17" ht="15" customHeight="1">
      <c r="J1633" s="50"/>
      <c r="K1633" s="50"/>
      <c r="L1633" s="50"/>
      <c r="M1633" s="50"/>
      <c r="N1633" s="50"/>
      <c r="O1633" s="50"/>
      <c r="P1633" s="50"/>
      <c r="Q1633" s="50"/>
    </row>
    <row r="1634" spans="10:17" ht="15" customHeight="1">
      <c r="J1634" s="50"/>
      <c r="K1634" s="50"/>
      <c r="L1634" s="50"/>
      <c r="M1634" s="50"/>
      <c r="N1634" s="50"/>
      <c r="O1634" s="50"/>
      <c r="P1634" s="50"/>
      <c r="Q1634" s="50"/>
    </row>
    <row r="1635" spans="10:17" ht="15" customHeight="1">
      <c r="J1635" s="50"/>
      <c r="K1635" s="50"/>
      <c r="L1635" s="50"/>
      <c r="M1635" s="50"/>
      <c r="N1635" s="50"/>
      <c r="O1635" s="50"/>
      <c r="P1635" s="50"/>
      <c r="Q1635" s="50"/>
    </row>
    <row r="1636" spans="10:17" ht="15" customHeight="1">
      <c r="J1636" s="50"/>
      <c r="K1636" s="50"/>
      <c r="L1636" s="50"/>
      <c r="M1636" s="50"/>
      <c r="N1636" s="50"/>
      <c r="O1636" s="50"/>
      <c r="P1636" s="50"/>
      <c r="Q1636" s="50"/>
    </row>
    <row r="1637" spans="10:17" ht="15" customHeight="1">
      <c r="J1637" s="50"/>
      <c r="K1637" s="50"/>
      <c r="L1637" s="50"/>
      <c r="M1637" s="50"/>
      <c r="N1637" s="50"/>
      <c r="O1637" s="50"/>
      <c r="P1637" s="50"/>
      <c r="Q1637" s="50"/>
    </row>
    <row r="1638" spans="10:17" ht="15" customHeight="1">
      <c r="J1638" s="50"/>
      <c r="K1638" s="50"/>
      <c r="L1638" s="50"/>
      <c r="M1638" s="50"/>
      <c r="N1638" s="50"/>
      <c r="O1638" s="50"/>
      <c r="P1638" s="50"/>
      <c r="Q1638" s="50"/>
    </row>
    <row r="1639" spans="10:17" ht="15" customHeight="1">
      <c r="J1639" s="50"/>
      <c r="K1639" s="50"/>
      <c r="L1639" s="50"/>
      <c r="M1639" s="50"/>
      <c r="N1639" s="50"/>
      <c r="O1639" s="50"/>
      <c r="P1639" s="50"/>
      <c r="Q1639" s="50"/>
    </row>
    <row r="1640" spans="10:17" ht="15" customHeight="1">
      <c r="J1640" s="50"/>
      <c r="K1640" s="50"/>
      <c r="L1640" s="50"/>
      <c r="M1640" s="50"/>
      <c r="N1640" s="50"/>
      <c r="O1640" s="50"/>
      <c r="P1640" s="50"/>
      <c r="Q1640" s="50"/>
    </row>
    <row r="1641" spans="10:17" ht="15" customHeight="1">
      <c r="J1641" s="50"/>
      <c r="K1641" s="50"/>
      <c r="L1641" s="50"/>
      <c r="M1641" s="50"/>
      <c r="N1641" s="50"/>
      <c r="O1641" s="50"/>
      <c r="P1641" s="50"/>
      <c r="Q1641" s="50"/>
    </row>
    <row r="1642" spans="10:17" ht="15" customHeight="1">
      <c r="J1642" s="50"/>
      <c r="K1642" s="50"/>
      <c r="L1642" s="50"/>
      <c r="M1642" s="50"/>
      <c r="N1642" s="50"/>
      <c r="O1642" s="50"/>
      <c r="P1642" s="50"/>
      <c r="Q1642" s="50"/>
    </row>
    <row r="1643" spans="10:17" ht="15" customHeight="1">
      <c r="J1643" s="50"/>
      <c r="K1643" s="50"/>
      <c r="L1643" s="50"/>
      <c r="M1643" s="50"/>
      <c r="N1643" s="50"/>
      <c r="O1643" s="50"/>
      <c r="P1643" s="50"/>
      <c r="Q1643" s="50"/>
    </row>
    <row r="1644" spans="10:17" ht="15" customHeight="1">
      <c r="J1644" s="50"/>
      <c r="K1644" s="50"/>
      <c r="L1644" s="50"/>
      <c r="M1644" s="50"/>
      <c r="N1644" s="50"/>
      <c r="O1644" s="50"/>
      <c r="P1644" s="50"/>
      <c r="Q1644" s="50"/>
    </row>
    <row r="1645" spans="10:17" ht="15" customHeight="1">
      <c r="J1645" s="50"/>
      <c r="K1645" s="50"/>
      <c r="L1645" s="50"/>
      <c r="M1645" s="50"/>
      <c r="N1645" s="50"/>
      <c r="O1645" s="50"/>
      <c r="P1645" s="50"/>
      <c r="Q1645" s="50"/>
    </row>
    <row r="1646" spans="10:17" ht="15" customHeight="1">
      <c r="J1646" s="50"/>
      <c r="K1646" s="50"/>
      <c r="L1646" s="50"/>
      <c r="M1646" s="50"/>
      <c r="N1646" s="50"/>
      <c r="O1646" s="50"/>
      <c r="P1646" s="50"/>
      <c r="Q1646" s="50"/>
    </row>
    <row r="1647" spans="10:17" ht="15" customHeight="1">
      <c r="J1647" s="50"/>
      <c r="K1647" s="50"/>
      <c r="L1647" s="50"/>
      <c r="M1647" s="50"/>
      <c r="N1647" s="50"/>
      <c r="O1647" s="50"/>
      <c r="P1647" s="50"/>
      <c r="Q1647" s="50"/>
    </row>
    <row r="1648" spans="10:17" ht="15" customHeight="1">
      <c r="J1648" s="50"/>
      <c r="K1648" s="50"/>
      <c r="L1648" s="50"/>
      <c r="M1648" s="50"/>
      <c r="N1648" s="50"/>
      <c r="O1648" s="50"/>
      <c r="P1648" s="50"/>
      <c r="Q1648" s="50"/>
    </row>
    <row r="1649" spans="10:17" ht="15" customHeight="1">
      <c r="J1649" s="50"/>
      <c r="K1649" s="50"/>
      <c r="L1649" s="50"/>
      <c r="M1649" s="50"/>
      <c r="N1649" s="50"/>
      <c r="O1649" s="50"/>
      <c r="P1649" s="50"/>
      <c r="Q1649" s="50"/>
    </row>
    <row r="1650" spans="10:17" ht="15" customHeight="1">
      <c r="J1650" s="50"/>
      <c r="K1650" s="50"/>
      <c r="L1650" s="50"/>
      <c r="M1650" s="50"/>
      <c r="N1650" s="50"/>
      <c r="O1650" s="50"/>
      <c r="P1650" s="50"/>
      <c r="Q1650" s="50"/>
    </row>
    <row r="1651" spans="10:17" ht="15" customHeight="1">
      <c r="J1651" s="50"/>
      <c r="K1651" s="50"/>
      <c r="L1651" s="50"/>
      <c r="M1651" s="50"/>
      <c r="N1651" s="50"/>
      <c r="O1651" s="50"/>
      <c r="P1651" s="50"/>
      <c r="Q1651" s="50"/>
    </row>
    <row r="1652" spans="10:17" ht="15" customHeight="1">
      <c r="J1652" s="50"/>
      <c r="K1652" s="50"/>
      <c r="L1652" s="50"/>
      <c r="M1652" s="50"/>
      <c r="N1652" s="50"/>
      <c r="O1652" s="50"/>
      <c r="P1652" s="50"/>
      <c r="Q1652" s="50"/>
    </row>
    <row r="1653" spans="10:17" ht="15" customHeight="1">
      <c r="J1653" s="50"/>
      <c r="K1653" s="50"/>
      <c r="L1653" s="50"/>
      <c r="M1653" s="50"/>
      <c r="N1653" s="50"/>
      <c r="O1653" s="50"/>
      <c r="P1653" s="50"/>
      <c r="Q1653" s="50"/>
    </row>
    <row r="1654" spans="10:17" ht="15" customHeight="1">
      <c r="J1654" s="50"/>
      <c r="K1654" s="50"/>
      <c r="L1654" s="50"/>
      <c r="M1654" s="50"/>
      <c r="N1654" s="50"/>
      <c r="O1654" s="50"/>
      <c r="P1654" s="50"/>
      <c r="Q1654" s="50"/>
    </row>
    <row r="1655" spans="10:17" ht="15" customHeight="1">
      <c r="J1655" s="50"/>
      <c r="K1655" s="50"/>
      <c r="L1655" s="50"/>
      <c r="M1655" s="50"/>
      <c r="N1655" s="50"/>
      <c r="O1655" s="50"/>
      <c r="P1655" s="50"/>
      <c r="Q1655" s="50"/>
    </row>
    <row r="1656" spans="10:17" ht="15" customHeight="1">
      <c r="J1656" s="50"/>
      <c r="K1656" s="50"/>
      <c r="L1656" s="50"/>
      <c r="M1656" s="50"/>
      <c r="N1656" s="50"/>
      <c r="O1656" s="50"/>
      <c r="P1656" s="50"/>
      <c r="Q1656" s="50"/>
    </row>
    <row r="1657" spans="10:17" ht="15" customHeight="1">
      <c r="J1657" s="50"/>
      <c r="K1657" s="50"/>
      <c r="L1657" s="50"/>
      <c r="M1657" s="50"/>
      <c r="N1657" s="50"/>
      <c r="O1657" s="50"/>
      <c r="P1657" s="50"/>
      <c r="Q1657" s="50"/>
    </row>
    <row r="1658" spans="10:17" ht="15" customHeight="1">
      <c r="J1658" s="50"/>
      <c r="K1658" s="50"/>
      <c r="L1658" s="50"/>
      <c r="M1658" s="50"/>
      <c r="N1658" s="50"/>
      <c r="O1658" s="50"/>
      <c r="P1658" s="50"/>
      <c r="Q1658" s="50"/>
    </row>
    <row r="1659" spans="10:17" ht="15" customHeight="1">
      <c r="J1659" s="50"/>
      <c r="K1659" s="50"/>
      <c r="L1659" s="50"/>
      <c r="M1659" s="50"/>
      <c r="N1659" s="50"/>
      <c r="O1659" s="50"/>
      <c r="P1659" s="50"/>
      <c r="Q1659" s="50"/>
    </row>
    <row r="1660" spans="10:17" ht="15" customHeight="1">
      <c r="J1660" s="50"/>
      <c r="K1660" s="50"/>
      <c r="L1660" s="50"/>
      <c r="M1660" s="50"/>
      <c r="N1660" s="50"/>
      <c r="O1660" s="50"/>
      <c r="P1660" s="50"/>
      <c r="Q1660" s="50"/>
    </row>
    <row r="1661" spans="10:17" ht="15" customHeight="1">
      <c r="J1661" s="50"/>
      <c r="K1661" s="50"/>
      <c r="L1661" s="50"/>
      <c r="M1661" s="50"/>
      <c r="N1661" s="50"/>
      <c r="O1661" s="50"/>
      <c r="P1661" s="50"/>
      <c r="Q1661" s="50"/>
    </row>
    <row r="1662" spans="10:17" ht="15" customHeight="1">
      <c r="J1662" s="50"/>
      <c r="K1662" s="50"/>
      <c r="L1662" s="50"/>
      <c r="M1662" s="50"/>
      <c r="N1662" s="50"/>
      <c r="O1662" s="50"/>
      <c r="P1662" s="50"/>
      <c r="Q1662" s="50"/>
    </row>
    <row r="1663" spans="10:17" ht="15" customHeight="1">
      <c r="J1663" s="50"/>
      <c r="K1663" s="50"/>
      <c r="L1663" s="50"/>
      <c r="M1663" s="50"/>
      <c r="N1663" s="50"/>
      <c r="O1663" s="50"/>
      <c r="P1663" s="50"/>
      <c r="Q1663" s="50"/>
    </row>
    <row r="1664" spans="10:17" ht="15" customHeight="1">
      <c r="J1664" s="50"/>
      <c r="K1664" s="50"/>
      <c r="L1664" s="50"/>
      <c r="M1664" s="50"/>
      <c r="N1664" s="50"/>
      <c r="O1664" s="50"/>
      <c r="P1664" s="50"/>
      <c r="Q1664" s="50"/>
    </row>
    <row r="1665" spans="10:17" ht="15" customHeight="1">
      <c r="J1665" s="50"/>
      <c r="K1665" s="50"/>
      <c r="L1665" s="50"/>
      <c r="M1665" s="50"/>
      <c r="N1665" s="50"/>
      <c r="O1665" s="50"/>
      <c r="P1665" s="50"/>
      <c r="Q1665" s="50"/>
    </row>
    <row r="1666" spans="10:17" ht="15" customHeight="1">
      <c r="J1666" s="50"/>
      <c r="K1666" s="50"/>
      <c r="L1666" s="50"/>
      <c r="M1666" s="50"/>
      <c r="N1666" s="50"/>
      <c r="O1666" s="50"/>
      <c r="P1666" s="50"/>
      <c r="Q1666" s="50"/>
    </row>
    <row r="1667" spans="10:17" ht="15" customHeight="1">
      <c r="J1667" s="50"/>
      <c r="K1667" s="50"/>
      <c r="L1667" s="50"/>
      <c r="M1667" s="50"/>
      <c r="N1667" s="50"/>
      <c r="O1667" s="50"/>
      <c r="P1667" s="50"/>
      <c r="Q1667" s="50"/>
    </row>
    <row r="1668" spans="10:17" ht="15" customHeight="1">
      <c r="J1668" s="50"/>
      <c r="K1668" s="50"/>
      <c r="L1668" s="50"/>
      <c r="M1668" s="50"/>
      <c r="N1668" s="50"/>
      <c r="O1668" s="50"/>
      <c r="P1668" s="50"/>
      <c r="Q1668" s="50"/>
    </row>
    <row r="1669" spans="10:17" ht="15" customHeight="1">
      <c r="J1669" s="50"/>
      <c r="K1669" s="50"/>
      <c r="L1669" s="50"/>
      <c r="M1669" s="50"/>
      <c r="N1669" s="50"/>
      <c r="O1669" s="50"/>
      <c r="P1669" s="50"/>
      <c r="Q1669" s="50"/>
    </row>
    <row r="1670" spans="10:17" ht="15" customHeight="1">
      <c r="J1670" s="50"/>
      <c r="K1670" s="50"/>
      <c r="L1670" s="50"/>
      <c r="M1670" s="50"/>
      <c r="N1670" s="50"/>
      <c r="O1670" s="50"/>
      <c r="P1670" s="50"/>
      <c r="Q1670" s="50"/>
    </row>
    <row r="1671" spans="10:17" ht="15" customHeight="1">
      <c r="J1671" s="50"/>
      <c r="K1671" s="50"/>
      <c r="L1671" s="50"/>
      <c r="M1671" s="50"/>
      <c r="N1671" s="50"/>
      <c r="O1671" s="50"/>
      <c r="P1671" s="50"/>
      <c r="Q1671" s="50"/>
    </row>
    <row r="1672" spans="10:17" ht="15" customHeight="1">
      <c r="J1672" s="50"/>
      <c r="K1672" s="50"/>
      <c r="L1672" s="50"/>
      <c r="M1672" s="50"/>
      <c r="N1672" s="50"/>
      <c r="O1672" s="50"/>
      <c r="P1672" s="50"/>
      <c r="Q1672" s="50"/>
    </row>
    <row r="1673" spans="10:17" ht="15" customHeight="1">
      <c r="J1673" s="50"/>
      <c r="K1673" s="50"/>
      <c r="L1673" s="50"/>
      <c r="M1673" s="50"/>
      <c r="N1673" s="50"/>
      <c r="O1673" s="50"/>
      <c r="P1673" s="50"/>
      <c r="Q1673" s="50"/>
    </row>
    <row r="1674" spans="10:17" ht="15" customHeight="1">
      <c r="J1674" s="50"/>
      <c r="K1674" s="50"/>
      <c r="L1674" s="50"/>
      <c r="M1674" s="50"/>
      <c r="N1674" s="50"/>
      <c r="O1674" s="50"/>
      <c r="P1674" s="50"/>
      <c r="Q1674" s="50"/>
    </row>
    <row r="1675" spans="10:17" ht="15" customHeight="1">
      <c r="J1675" s="50"/>
      <c r="K1675" s="50"/>
      <c r="L1675" s="50"/>
      <c r="M1675" s="50"/>
      <c r="N1675" s="50"/>
      <c r="O1675" s="50"/>
      <c r="P1675" s="50"/>
      <c r="Q1675" s="50"/>
    </row>
    <row r="1676" spans="10:17" ht="15" customHeight="1">
      <c r="J1676" s="50"/>
      <c r="K1676" s="50"/>
      <c r="L1676" s="50"/>
      <c r="M1676" s="50"/>
      <c r="N1676" s="50"/>
      <c r="O1676" s="50"/>
      <c r="P1676" s="50"/>
      <c r="Q1676" s="50"/>
    </row>
    <row r="1677" spans="10:17" ht="15" customHeight="1">
      <c r="J1677" s="50"/>
      <c r="K1677" s="50"/>
      <c r="L1677" s="50"/>
      <c r="M1677" s="50"/>
      <c r="N1677" s="50"/>
      <c r="O1677" s="50"/>
      <c r="P1677" s="50"/>
      <c r="Q1677" s="50"/>
    </row>
    <row r="1678" spans="10:17" ht="15" customHeight="1">
      <c r="J1678" s="50"/>
      <c r="K1678" s="50"/>
      <c r="L1678" s="50"/>
      <c r="M1678" s="50"/>
      <c r="N1678" s="50"/>
      <c r="O1678" s="50"/>
      <c r="P1678" s="50"/>
      <c r="Q1678" s="50"/>
    </row>
    <row r="1679" spans="10:17" ht="15" customHeight="1">
      <c r="J1679" s="50"/>
      <c r="K1679" s="50"/>
      <c r="L1679" s="50"/>
      <c r="M1679" s="50"/>
      <c r="N1679" s="50"/>
      <c r="O1679" s="50"/>
      <c r="P1679" s="50"/>
      <c r="Q1679" s="50"/>
    </row>
    <row r="1680" spans="10:17" ht="15" customHeight="1">
      <c r="J1680" s="50"/>
      <c r="K1680" s="50"/>
      <c r="L1680" s="50"/>
      <c r="M1680" s="50"/>
      <c r="N1680" s="50"/>
      <c r="O1680" s="50"/>
      <c r="P1680" s="50"/>
      <c r="Q1680" s="50"/>
    </row>
    <row r="1681" spans="10:17" ht="15" customHeight="1">
      <c r="J1681" s="50"/>
      <c r="K1681" s="50"/>
      <c r="L1681" s="50"/>
      <c r="M1681" s="50"/>
      <c r="N1681" s="50"/>
      <c r="O1681" s="50"/>
      <c r="P1681" s="50"/>
      <c r="Q1681" s="50"/>
    </row>
    <row r="1682" spans="10:17" ht="15" customHeight="1">
      <c r="J1682" s="50"/>
      <c r="K1682" s="50"/>
      <c r="L1682" s="50"/>
      <c r="M1682" s="50"/>
      <c r="N1682" s="50"/>
      <c r="O1682" s="50"/>
      <c r="P1682" s="50"/>
      <c r="Q1682" s="50"/>
    </row>
    <row r="1683" spans="10:17" ht="15" customHeight="1">
      <c r="J1683" s="50"/>
      <c r="K1683" s="50"/>
      <c r="L1683" s="50"/>
      <c r="M1683" s="50"/>
      <c r="N1683" s="50"/>
      <c r="O1683" s="50"/>
      <c r="P1683" s="50"/>
      <c r="Q1683" s="50"/>
    </row>
    <row r="1684" spans="10:17" ht="15" customHeight="1">
      <c r="J1684" s="50"/>
      <c r="K1684" s="50"/>
      <c r="L1684" s="50"/>
      <c r="M1684" s="50"/>
      <c r="N1684" s="50"/>
      <c r="O1684" s="50"/>
      <c r="P1684" s="50"/>
      <c r="Q1684" s="50"/>
    </row>
    <row r="1685" spans="10:17" ht="15" customHeight="1">
      <c r="J1685" s="50"/>
      <c r="K1685" s="50"/>
      <c r="L1685" s="50"/>
      <c r="M1685" s="50"/>
      <c r="N1685" s="50"/>
      <c r="O1685" s="50"/>
      <c r="P1685" s="50"/>
      <c r="Q1685" s="50"/>
    </row>
    <row r="1686" spans="10:17" ht="15" customHeight="1">
      <c r="J1686" s="50"/>
      <c r="K1686" s="50"/>
      <c r="L1686" s="50"/>
      <c r="M1686" s="50"/>
      <c r="N1686" s="50"/>
      <c r="O1686" s="50"/>
      <c r="P1686" s="50"/>
      <c r="Q1686" s="50"/>
    </row>
    <row r="1687" spans="10:17" ht="15" customHeight="1">
      <c r="J1687" s="50"/>
      <c r="K1687" s="50"/>
      <c r="L1687" s="50"/>
      <c r="M1687" s="50"/>
      <c r="N1687" s="50"/>
      <c r="O1687" s="50"/>
      <c r="P1687" s="50"/>
      <c r="Q1687" s="50"/>
    </row>
    <row r="1688" spans="10:17" ht="15" customHeight="1">
      <c r="J1688" s="50"/>
      <c r="K1688" s="50"/>
      <c r="L1688" s="50"/>
      <c r="M1688" s="50"/>
      <c r="N1688" s="50"/>
      <c r="O1688" s="50"/>
      <c r="P1688" s="50"/>
      <c r="Q1688" s="50"/>
    </row>
    <row r="1689" spans="10:17" ht="15" customHeight="1">
      <c r="J1689" s="50"/>
      <c r="K1689" s="50"/>
      <c r="L1689" s="50"/>
      <c r="M1689" s="50"/>
      <c r="N1689" s="50"/>
      <c r="O1689" s="50"/>
      <c r="P1689" s="50"/>
      <c r="Q1689" s="50"/>
    </row>
    <row r="1690" spans="10:17" ht="15" customHeight="1">
      <c r="J1690" s="50"/>
      <c r="K1690" s="50"/>
      <c r="L1690" s="50"/>
      <c r="M1690" s="50"/>
      <c r="N1690" s="50"/>
      <c r="O1690" s="50"/>
      <c r="P1690" s="50"/>
      <c r="Q1690" s="50"/>
    </row>
    <row r="1691" spans="10:17" ht="15" customHeight="1">
      <c r="J1691" s="50"/>
      <c r="K1691" s="50"/>
      <c r="L1691" s="50"/>
      <c r="M1691" s="50"/>
      <c r="N1691" s="50"/>
      <c r="O1691" s="50"/>
      <c r="P1691" s="50"/>
      <c r="Q1691" s="50"/>
    </row>
    <row r="1692" spans="10:17" ht="15" customHeight="1">
      <c r="J1692" s="50"/>
      <c r="K1692" s="50"/>
      <c r="L1692" s="50"/>
      <c r="M1692" s="50"/>
      <c r="N1692" s="50"/>
      <c r="O1692" s="50"/>
      <c r="P1692" s="50"/>
      <c r="Q1692" s="50"/>
    </row>
    <row r="1693" spans="10:17" ht="15" customHeight="1">
      <c r="J1693" s="50"/>
      <c r="K1693" s="50"/>
      <c r="L1693" s="50"/>
      <c r="M1693" s="50"/>
      <c r="N1693" s="50"/>
      <c r="O1693" s="50"/>
      <c r="P1693" s="50"/>
      <c r="Q1693" s="50"/>
    </row>
    <row r="1694" spans="10:17" ht="15" customHeight="1">
      <c r="J1694" s="50"/>
      <c r="K1694" s="50"/>
      <c r="L1694" s="50"/>
      <c r="M1694" s="50"/>
      <c r="N1694" s="50"/>
      <c r="O1694" s="50"/>
      <c r="P1694" s="50"/>
      <c r="Q1694" s="50"/>
    </row>
    <row r="1695" spans="10:17" ht="15" customHeight="1">
      <c r="J1695" s="50"/>
      <c r="K1695" s="50"/>
      <c r="L1695" s="50"/>
      <c r="M1695" s="50"/>
      <c r="N1695" s="50"/>
      <c r="O1695" s="50"/>
      <c r="P1695" s="50"/>
      <c r="Q1695" s="50"/>
    </row>
    <row r="1696" spans="10:17" ht="15" customHeight="1">
      <c r="J1696" s="50"/>
      <c r="K1696" s="50"/>
      <c r="L1696" s="50"/>
      <c r="M1696" s="50"/>
      <c r="N1696" s="50"/>
      <c r="O1696" s="50"/>
      <c r="P1696" s="50"/>
      <c r="Q1696" s="50"/>
    </row>
    <row r="1697" spans="10:17" ht="15" customHeight="1">
      <c r="J1697" s="50"/>
      <c r="K1697" s="50"/>
      <c r="L1697" s="50"/>
      <c r="M1697" s="50"/>
      <c r="N1697" s="50"/>
      <c r="O1697" s="50"/>
      <c r="P1697" s="50"/>
      <c r="Q1697" s="50"/>
    </row>
    <row r="1698" spans="10:17" ht="15" customHeight="1">
      <c r="J1698" s="50"/>
      <c r="K1698" s="50"/>
      <c r="L1698" s="50"/>
      <c r="M1698" s="50"/>
      <c r="N1698" s="50"/>
      <c r="O1698" s="50"/>
      <c r="P1698" s="50"/>
      <c r="Q1698" s="50"/>
    </row>
    <row r="1699" spans="10:17" ht="15" customHeight="1">
      <c r="J1699" s="50"/>
      <c r="K1699" s="50"/>
      <c r="L1699" s="50"/>
      <c r="M1699" s="50"/>
      <c r="N1699" s="50"/>
      <c r="O1699" s="50"/>
      <c r="P1699" s="50"/>
      <c r="Q1699" s="50"/>
    </row>
    <row r="1700" spans="10:17" ht="15" customHeight="1">
      <c r="J1700" s="50"/>
      <c r="K1700" s="50"/>
      <c r="L1700" s="50"/>
      <c r="M1700" s="50"/>
      <c r="N1700" s="50"/>
      <c r="O1700" s="50"/>
      <c r="P1700" s="50"/>
      <c r="Q1700" s="50"/>
    </row>
    <row r="1701" spans="10:17" ht="15" customHeight="1">
      <c r="J1701" s="50"/>
      <c r="K1701" s="50"/>
      <c r="L1701" s="50"/>
      <c r="M1701" s="50"/>
      <c r="N1701" s="50"/>
      <c r="O1701" s="50"/>
      <c r="P1701" s="50"/>
      <c r="Q1701" s="50"/>
    </row>
    <row r="1702" spans="10:17" ht="15" customHeight="1">
      <c r="J1702" s="50"/>
      <c r="K1702" s="50"/>
      <c r="L1702" s="50"/>
      <c r="M1702" s="50"/>
      <c r="N1702" s="50"/>
      <c r="O1702" s="50"/>
      <c r="P1702" s="50"/>
      <c r="Q1702" s="50"/>
    </row>
    <row r="1703" spans="10:17" ht="15" customHeight="1">
      <c r="J1703" s="50"/>
      <c r="K1703" s="50"/>
      <c r="L1703" s="50"/>
      <c r="M1703" s="50"/>
      <c r="N1703" s="50"/>
      <c r="O1703" s="50"/>
      <c r="P1703" s="50"/>
      <c r="Q1703" s="50"/>
    </row>
    <row r="1704" spans="10:17" ht="15" customHeight="1">
      <c r="J1704" s="50"/>
      <c r="K1704" s="50"/>
      <c r="L1704" s="50"/>
      <c r="M1704" s="50"/>
      <c r="N1704" s="50"/>
      <c r="O1704" s="50"/>
      <c r="P1704" s="50"/>
      <c r="Q1704" s="50"/>
    </row>
    <row r="1705" spans="10:17" ht="15" customHeight="1">
      <c r="J1705" s="50"/>
      <c r="K1705" s="50"/>
      <c r="L1705" s="50"/>
      <c r="M1705" s="50"/>
      <c r="N1705" s="50"/>
      <c r="O1705" s="50"/>
      <c r="P1705" s="50"/>
      <c r="Q1705" s="50"/>
    </row>
    <row r="1706" spans="10:17" ht="15" customHeight="1">
      <c r="J1706" s="50"/>
      <c r="K1706" s="50"/>
      <c r="L1706" s="50"/>
      <c r="M1706" s="50"/>
      <c r="N1706" s="50"/>
      <c r="O1706" s="50"/>
      <c r="P1706" s="50"/>
      <c r="Q1706" s="50"/>
    </row>
    <row r="1707" spans="10:17" ht="15" customHeight="1">
      <c r="J1707" s="50"/>
      <c r="K1707" s="50"/>
      <c r="L1707" s="50"/>
      <c r="M1707" s="50"/>
      <c r="N1707" s="50"/>
      <c r="O1707" s="50"/>
      <c r="P1707" s="50"/>
      <c r="Q1707" s="50"/>
    </row>
    <row r="1708" spans="10:17" ht="15" customHeight="1">
      <c r="J1708" s="50"/>
      <c r="K1708" s="50"/>
      <c r="L1708" s="50"/>
      <c r="M1708" s="50"/>
      <c r="N1708" s="50"/>
      <c r="O1708" s="50"/>
      <c r="P1708" s="50"/>
      <c r="Q1708" s="50"/>
    </row>
    <row r="1709" spans="10:17" ht="15" customHeight="1">
      <c r="J1709" s="50"/>
      <c r="K1709" s="50"/>
      <c r="L1709" s="50"/>
      <c r="M1709" s="50"/>
      <c r="N1709" s="50"/>
      <c r="O1709" s="50"/>
      <c r="P1709" s="50"/>
      <c r="Q1709" s="50"/>
    </row>
    <row r="1710" spans="10:17" ht="15" customHeight="1">
      <c r="J1710" s="50"/>
      <c r="K1710" s="50"/>
      <c r="L1710" s="50"/>
      <c r="M1710" s="50"/>
      <c r="N1710" s="50"/>
      <c r="O1710" s="50"/>
      <c r="P1710" s="50"/>
      <c r="Q1710" s="50"/>
    </row>
    <row r="1711" spans="10:17" ht="15" customHeight="1">
      <c r="J1711" s="50"/>
      <c r="K1711" s="50"/>
      <c r="L1711" s="50"/>
      <c r="M1711" s="50"/>
      <c r="N1711" s="50"/>
      <c r="O1711" s="50"/>
      <c r="P1711" s="50"/>
      <c r="Q1711" s="50"/>
    </row>
    <row r="1712" spans="10:17" ht="15" customHeight="1">
      <c r="J1712" s="50"/>
      <c r="K1712" s="50"/>
      <c r="L1712" s="50"/>
      <c r="M1712" s="50"/>
      <c r="N1712" s="50"/>
      <c r="O1712" s="50"/>
      <c r="P1712" s="50"/>
      <c r="Q1712" s="50"/>
    </row>
    <row r="1713" spans="10:17" ht="15" customHeight="1">
      <c r="J1713" s="50"/>
      <c r="K1713" s="50"/>
      <c r="L1713" s="50"/>
      <c r="M1713" s="50"/>
      <c r="N1713" s="50"/>
      <c r="O1713" s="50"/>
      <c r="P1713" s="50"/>
      <c r="Q1713" s="50"/>
    </row>
    <row r="1714" spans="10:17" ht="15" customHeight="1">
      <c r="J1714" s="50"/>
      <c r="K1714" s="50"/>
      <c r="L1714" s="50"/>
      <c r="M1714" s="50"/>
      <c r="N1714" s="50"/>
      <c r="O1714" s="50"/>
      <c r="P1714" s="50"/>
      <c r="Q1714" s="50"/>
    </row>
    <row r="1715" spans="10:17" ht="15" customHeight="1">
      <c r="J1715" s="50"/>
      <c r="K1715" s="50"/>
      <c r="L1715" s="50"/>
      <c r="M1715" s="50"/>
      <c r="N1715" s="50"/>
      <c r="O1715" s="50"/>
      <c r="P1715" s="50"/>
      <c r="Q1715" s="50"/>
    </row>
    <row r="1716" spans="10:17" ht="15" customHeight="1">
      <c r="J1716" s="50"/>
      <c r="K1716" s="50"/>
      <c r="L1716" s="50"/>
      <c r="M1716" s="50"/>
      <c r="N1716" s="50"/>
      <c r="O1716" s="50"/>
      <c r="P1716" s="50"/>
      <c r="Q1716" s="50"/>
    </row>
    <row r="1717" spans="10:17" ht="15" customHeight="1">
      <c r="J1717" s="50"/>
      <c r="K1717" s="50"/>
      <c r="L1717" s="50"/>
      <c r="M1717" s="50"/>
      <c r="N1717" s="50"/>
      <c r="O1717" s="50"/>
      <c r="P1717" s="50"/>
      <c r="Q1717" s="50"/>
    </row>
    <row r="1718" spans="10:17" ht="15" customHeight="1">
      <c r="J1718" s="50"/>
      <c r="K1718" s="50"/>
      <c r="L1718" s="50"/>
      <c r="M1718" s="50"/>
      <c r="N1718" s="50"/>
      <c r="O1718" s="50"/>
      <c r="P1718" s="50"/>
      <c r="Q1718" s="50"/>
    </row>
    <row r="1719" spans="10:17" ht="15" customHeight="1">
      <c r="J1719" s="50"/>
      <c r="K1719" s="50"/>
      <c r="L1719" s="50"/>
      <c r="M1719" s="50"/>
      <c r="N1719" s="50"/>
      <c r="O1719" s="50"/>
      <c r="P1719" s="50"/>
      <c r="Q1719" s="50"/>
    </row>
    <row r="1720" spans="10:17" ht="15" customHeight="1">
      <c r="J1720" s="50"/>
      <c r="K1720" s="50"/>
      <c r="L1720" s="50"/>
      <c r="M1720" s="50"/>
      <c r="N1720" s="50"/>
      <c r="O1720" s="50"/>
      <c r="P1720" s="50"/>
      <c r="Q1720" s="50"/>
    </row>
    <row r="1721" spans="10:17" ht="15" customHeight="1">
      <c r="J1721" s="50"/>
      <c r="K1721" s="50"/>
      <c r="L1721" s="50"/>
      <c r="M1721" s="50"/>
      <c r="N1721" s="50"/>
      <c r="O1721" s="50"/>
      <c r="P1721" s="50"/>
      <c r="Q1721" s="50"/>
    </row>
    <row r="1722" spans="10:17" ht="15" customHeight="1">
      <c r="J1722" s="50"/>
      <c r="K1722" s="50"/>
      <c r="L1722" s="50"/>
      <c r="M1722" s="50"/>
      <c r="N1722" s="50"/>
      <c r="O1722" s="50"/>
      <c r="P1722" s="50"/>
      <c r="Q1722" s="50"/>
    </row>
    <row r="1723" spans="10:17" ht="15" customHeight="1">
      <c r="J1723" s="50"/>
      <c r="K1723" s="50"/>
      <c r="L1723" s="50"/>
      <c r="M1723" s="50"/>
      <c r="N1723" s="50"/>
      <c r="O1723" s="50"/>
      <c r="P1723" s="50"/>
      <c r="Q1723" s="50"/>
    </row>
    <row r="1724" spans="10:17" ht="15" customHeight="1">
      <c r="J1724" s="50"/>
      <c r="K1724" s="50"/>
      <c r="L1724" s="50"/>
      <c r="M1724" s="50"/>
      <c r="N1724" s="50"/>
      <c r="O1724" s="50"/>
      <c r="P1724" s="50"/>
      <c r="Q1724" s="50"/>
    </row>
    <row r="1725" spans="10:17" ht="15" customHeight="1">
      <c r="J1725" s="50"/>
      <c r="K1725" s="50"/>
      <c r="L1725" s="50"/>
      <c r="M1725" s="50"/>
      <c r="N1725" s="50"/>
      <c r="O1725" s="50"/>
      <c r="P1725" s="50"/>
      <c r="Q1725" s="50"/>
    </row>
    <row r="1726" spans="10:17" ht="15" customHeight="1">
      <c r="J1726" s="50"/>
      <c r="K1726" s="50"/>
      <c r="L1726" s="50"/>
      <c r="M1726" s="50"/>
      <c r="N1726" s="50"/>
      <c r="O1726" s="50"/>
      <c r="P1726" s="50"/>
      <c r="Q1726" s="50"/>
    </row>
    <row r="1727" spans="10:17" ht="15" customHeight="1">
      <c r="J1727" s="50"/>
      <c r="K1727" s="50"/>
      <c r="L1727" s="50"/>
      <c r="M1727" s="50"/>
      <c r="N1727" s="50"/>
      <c r="O1727" s="50"/>
      <c r="P1727" s="50"/>
      <c r="Q1727" s="50"/>
    </row>
    <row r="1728" spans="10:17" ht="15" customHeight="1">
      <c r="J1728" s="50"/>
      <c r="K1728" s="50"/>
      <c r="L1728" s="50"/>
      <c r="M1728" s="50"/>
      <c r="N1728" s="50"/>
      <c r="O1728" s="50"/>
      <c r="P1728" s="50"/>
      <c r="Q1728" s="50"/>
    </row>
    <row r="1729" spans="10:17" ht="15" customHeight="1">
      <c r="J1729" s="50"/>
      <c r="K1729" s="50"/>
      <c r="L1729" s="50"/>
      <c r="M1729" s="50"/>
      <c r="N1729" s="50"/>
      <c r="O1729" s="50"/>
      <c r="P1729" s="50"/>
      <c r="Q1729" s="50"/>
    </row>
    <row r="1730" spans="10:17" ht="15" customHeight="1">
      <c r="J1730" s="50"/>
      <c r="K1730" s="50"/>
      <c r="L1730" s="50"/>
      <c r="M1730" s="50"/>
      <c r="N1730" s="50"/>
      <c r="O1730" s="50"/>
      <c r="P1730" s="50"/>
      <c r="Q1730" s="50"/>
    </row>
    <row r="1731" spans="10:17" ht="15" customHeight="1">
      <c r="J1731" s="50"/>
      <c r="K1731" s="50"/>
      <c r="L1731" s="50"/>
      <c r="M1731" s="50"/>
      <c r="N1731" s="50"/>
      <c r="O1731" s="50"/>
      <c r="P1731" s="50"/>
      <c r="Q1731" s="50"/>
    </row>
    <row r="1732" spans="10:17" ht="15" customHeight="1">
      <c r="J1732" s="50"/>
      <c r="K1732" s="50"/>
      <c r="L1732" s="50"/>
      <c r="M1732" s="50"/>
      <c r="N1732" s="50"/>
      <c r="O1732" s="50"/>
      <c r="P1732" s="50"/>
      <c r="Q1732" s="50"/>
    </row>
    <row r="1733" spans="10:17" ht="15" customHeight="1">
      <c r="J1733" s="50"/>
      <c r="K1733" s="50"/>
      <c r="L1733" s="50"/>
      <c r="M1733" s="50"/>
      <c r="N1733" s="50"/>
      <c r="O1733" s="50"/>
      <c r="P1733" s="50"/>
      <c r="Q1733" s="50"/>
    </row>
    <row r="1734" spans="10:17" ht="15" customHeight="1">
      <c r="J1734" s="50"/>
      <c r="K1734" s="50"/>
      <c r="L1734" s="50"/>
      <c r="M1734" s="50"/>
      <c r="N1734" s="50"/>
      <c r="O1734" s="50"/>
      <c r="P1734" s="50"/>
      <c r="Q1734" s="50"/>
    </row>
    <row r="1735" spans="10:17" ht="15" customHeight="1">
      <c r="J1735" s="50"/>
      <c r="K1735" s="50"/>
      <c r="L1735" s="50"/>
      <c r="M1735" s="50"/>
      <c r="N1735" s="50"/>
      <c r="O1735" s="50"/>
      <c r="P1735" s="50"/>
      <c r="Q1735" s="50"/>
    </row>
    <row r="1736" spans="10:17" ht="15" customHeight="1">
      <c r="J1736" s="50"/>
      <c r="K1736" s="50"/>
      <c r="L1736" s="50"/>
      <c r="M1736" s="50"/>
      <c r="N1736" s="50"/>
      <c r="O1736" s="50"/>
      <c r="P1736" s="50"/>
      <c r="Q1736" s="50"/>
    </row>
    <row r="1737" spans="10:17" ht="15" customHeight="1">
      <c r="J1737" s="50"/>
      <c r="K1737" s="50"/>
      <c r="L1737" s="50"/>
      <c r="M1737" s="50"/>
      <c r="N1737" s="50"/>
      <c r="O1737" s="50"/>
      <c r="P1737" s="50"/>
      <c r="Q1737" s="50"/>
    </row>
    <row r="1738" spans="10:17" ht="15" customHeight="1">
      <c r="J1738" s="50"/>
      <c r="K1738" s="50"/>
      <c r="L1738" s="50"/>
      <c r="M1738" s="50"/>
      <c r="N1738" s="50"/>
      <c r="O1738" s="50"/>
      <c r="P1738" s="50"/>
      <c r="Q1738" s="50"/>
    </row>
    <row r="1739" spans="10:17" ht="15" customHeight="1">
      <c r="J1739" s="50"/>
      <c r="K1739" s="50"/>
      <c r="L1739" s="50"/>
      <c r="M1739" s="50"/>
      <c r="N1739" s="50"/>
      <c r="O1739" s="50"/>
      <c r="P1739" s="50"/>
      <c r="Q1739" s="50"/>
    </row>
    <row r="1740" spans="10:17" ht="15" customHeight="1">
      <c r="J1740" s="50"/>
      <c r="K1740" s="50"/>
      <c r="L1740" s="50"/>
      <c r="M1740" s="50"/>
      <c r="N1740" s="50"/>
      <c r="O1740" s="50"/>
      <c r="P1740" s="50"/>
      <c r="Q1740" s="50"/>
    </row>
    <row r="1741" spans="10:17" ht="15" customHeight="1">
      <c r="J1741" s="50"/>
      <c r="K1741" s="50"/>
      <c r="L1741" s="50"/>
      <c r="M1741" s="50"/>
      <c r="N1741" s="50"/>
      <c r="O1741" s="50"/>
      <c r="P1741" s="50"/>
      <c r="Q1741" s="50"/>
    </row>
    <row r="1742" spans="10:17" ht="15" customHeight="1">
      <c r="J1742" s="50"/>
      <c r="K1742" s="50"/>
      <c r="L1742" s="50"/>
      <c r="M1742" s="50"/>
      <c r="N1742" s="50"/>
      <c r="O1742" s="50"/>
      <c r="P1742" s="50"/>
      <c r="Q1742" s="50"/>
    </row>
    <row r="1743" spans="10:17" ht="15" customHeight="1">
      <c r="J1743" s="50"/>
      <c r="K1743" s="50"/>
      <c r="L1743" s="50"/>
      <c r="M1743" s="50"/>
      <c r="N1743" s="50"/>
      <c r="O1743" s="50"/>
      <c r="P1743" s="50"/>
      <c r="Q1743" s="50"/>
    </row>
    <row r="1744" spans="10:17" ht="15" customHeight="1">
      <c r="J1744" s="50"/>
      <c r="K1744" s="50"/>
      <c r="L1744" s="50"/>
      <c r="M1744" s="50"/>
      <c r="N1744" s="50"/>
      <c r="O1744" s="50"/>
      <c r="P1744" s="50"/>
      <c r="Q1744" s="50"/>
    </row>
    <row r="1745" spans="10:17" ht="15" customHeight="1">
      <c r="J1745" s="50"/>
      <c r="K1745" s="50"/>
      <c r="L1745" s="50"/>
      <c r="M1745" s="50"/>
      <c r="N1745" s="50"/>
      <c r="O1745" s="50"/>
      <c r="P1745" s="50"/>
      <c r="Q1745" s="50"/>
    </row>
    <row r="1746" spans="10:17" ht="15" customHeight="1">
      <c r="J1746" s="50"/>
      <c r="K1746" s="50"/>
      <c r="L1746" s="50"/>
      <c r="M1746" s="50"/>
      <c r="N1746" s="50"/>
      <c r="O1746" s="50"/>
      <c r="P1746" s="50"/>
      <c r="Q1746" s="50"/>
    </row>
    <row r="1747" spans="10:17" ht="15" customHeight="1">
      <c r="J1747" s="50"/>
      <c r="K1747" s="50"/>
      <c r="L1747" s="50"/>
      <c r="M1747" s="50"/>
      <c r="N1747" s="50"/>
      <c r="O1747" s="50"/>
      <c r="P1747" s="50"/>
      <c r="Q1747" s="50"/>
    </row>
    <row r="1748" spans="10:17" ht="15" customHeight="1">
      <c r="J1748" s="50"/>
      <c r="K1748" s="50"/>
      <c r="L1748" s="50"/>
      <c r="M1748" s="50"/>
      <c r="N1748" s="50"/>
      <c r="O1748" s="50"/>
      <c r="P1748" s="50"/>
      <c r="Q1748" s="50"/>
    </row>
    <row r="1749" spans="10:17" ht="15" customHeight="1">
      <c r="J1749" s="50"/>
      <c r="K1749" s="50"/>
      <c r="L1749" s="50"/>
      <c r="M1749" s="50"/>
      <c r="N1749" s="50"/>
      <c r="O1749" s="50"/>
      <c r="P1749" s="50"/>
      <c r="Q1749" s="50"/>
    </row>
    <row r="1750" spans="10:17" ht="15" customHeight="1">
      <c r="J1750" s="50"/>
      <c r="K1750" s="50"/>
      <c r="L1750" s="50"/>
      <c r="M1750" s="50"/>
      <c r="N1750" s="50"/>
      <c r="O1750" s="50"/>
      <c r="P1750" s="50"/>
      <c r="Q1750" s="50"/>
    </row>
    <row r="1751" spans="10:17" ht="15" customHeight="1">
      <c r="J1751" s="50"/>
      <c r="K1751" s="50"/>
      <c r="L1751" s="50"/>
      <c r="M1751" s="50"/>
      <c r="N1751" s="50"/>
      <c r="O1751" s="50"/>
      <c r="P1751" s="50"/>
      <c r="Q1751" s="50"/>
    </row>
    <row r="1752" spans="10:17" ht="15" customHeight="1">
      <c r="J1752" s="50"/>
      <c r="K1752" s="50"/>
      <c r="L1752" s="50"/>
      <c r="M1752" s="50"/>
      <c r="N1752" s="50"/>
      <c r="O1752" s="50"/>
      <c r="P1752" s="50"/>
      <c r="Q1752" s="50"/>
    </row>
    <row r="1753" spans="10:17" ht="15" customHeight="1">
      <c r="J1753" s="50"/>
      <c r="K1753" s="50"/>
      <c r="L1753" s="50"/>
      <c r="M1753" s="50"/>
      <c r="N1753" s="50"/>
      <c r="O1753" s="50"/>
      <c r="P1753" s="50"/>
      <c r="Q1753" s="50"/>
    </row>
    <row r="1754" spans="10:17" ht="15" customHeight="1">
      <c r="J1754" s="50"/>
      <c r="K1754" s="50"/>
      <c r="L1754" s="50"/>
      <c r="M1754" s="50"/>
      <c r="N1754" s="50"/>
      <c r="O1754" s="50"/>
      <c r="P1754" s="50"/>
      <c r="Q1754" s="50"/>
    </row>
    <row r="1755" spans="10:17" ht="15" customHeight="1">
      <c r="J1755" s="50"/>
      <c r="K1755" s="50"/>
      <c r="L1755" s="50"/>
      <c r="M1755" s="50"/>
      <c r="N1755" s="50"/>
      <c r="O1755" s="50"/>
      <c r="P1755" s="50"/>
      <c r="Q1755" s="50"/>
    </row>
    <row r="1756" spans="10:17" ht="15" customHeight="1">
      <c r="J1756" s="50"/>
      <c r="K1756" s="50"/>
      <c r="L1756" s="50"/>
      <c r="M1756" s="50"/>
      <c r="N1756" s="50"/>
      <c r="O1756" s="50"/>
      <c r="P1756" s="50"/>
      <c r="Q1756" s="50"/>
    </row>
    <row r="1757" spans="10:17" ht="15" customHeight="1">
      <c r="J1757" s="50"/>
      <c r="K1757" s="50"/>
      <c r="L1757" s="50"/>
      <c r="M1757" s="50"/>
      <c r="N1757" s="50"/>
      <c r="O1757" s="50"/>
      <c r="P1757" s="50"/>
      <c r="Q1757" s="50"/>
    </row>
    <row r="1758" spans="10:17" ht="15" customHeight="1">
      <c r="J1758" s="50"/>
      <c r="K1758" s="50"/>
      <c r="L1758" s="50"/>
      <c r="M1758" s="50"/>
      <c r="N1758" s="50"/>
      <c r="O1758" s="50"/>
      <c r="P1758" s="50"/>
      <c r="Q1758" s="50"/>
    </row>
    <row r="1759" spans="10:17" ht="15" customHeight="1">
      <c r="J1759" s="50"/>
      <c r="K1759" s="50"/>
      <c r="L1759" s="50"/>
      <c r="M1759" s="50"/>
      <c r="N1759" s="50"/>
      <c r="O1759" s="50"/>
      <c r="P1759" s="50"/>
      <c r="Q1759" s="50"/>
    </row>
    <row r="1760" spans="10:17" ht="15" customHeight="1">
      <c r="J1760" s="50"/>
      <c r="K1760" s="50"/>
      <c r="L1760" s="50"/>
      <c r="M1760" s="50"/>
      <c r="N1760" s="50"/>
      <c r="O1760" s="50"/>
      <c r="P1760" s="50"/>
      <c r="Q1760" s="50"/>
    </row>
    <row r="1761" spans="10:17" ht="15" customHeight="1">
      <c r="J1761" s="50"/>
      <c r="K1761" s="50"/>
      <c r="L1761" s="50"/>
      <c r="M1761" s="50"/>
      <c r="N1761" s="50"/>
      <c r="O1761" s="50"/>
      <c r="P1761" s="50"/>
      <c r="Q1761" s="50"/>
    </row>
    <row r="1762" spans="10:17" ht="15" customHeight="1">
      <c r="J1762" s="50"/>
      <c r="K1762" s="50"/>
      <c r="L1762" s="50"/>
      <c r="M1762" s="50"/>
      <c r="N1762" s="50"/>
      <c r="O1762" s="50"/>
      <c r="P1762" s="50"/>
      <c r="Q1762" s="50"/>
    </row>
    <row r="1763" spans="10:17" ht="15" customHeight="1">
      <c r="J1763" s="50"/>
      <c r="K1763" s="50"/>
      <c r="L1763" s="50"/>
      <c r="M1763" s="50"/>
      <c r="N1763" s="50"/>
      <c r="O1763" s="50"/>
      <c r="P1763" s="50"/>
      <c r="Q1763" s="50"/>
    </row>
    <row r="1764" spans="10:17" ht="15" customHeight="1">
      <c r="J1764" s="50"/>
      <c r="K1764" s="50"/>
      <c r="L1764" s="50"/>
      <c r="M1764" s="50"/>
      <c r="N1764" s="50"/>
      <c r="O1764" s="50"/>
      <c r="P1764" s="50"/>
      <c r="Q1764" s="50"/>
    </row>
    <row r="1765" spans="10:17" ht="15" customHeight="1">
      <c r="J1765" s="50"/>
      <c r="K1765" s="50"/>
      <c r="L1765" s="50"/>
      <c r="M1765" s="50"/>
      <c r="N1765" s="50"/>
      <c r="O1765" s="50"/>
      <c r="P1765" s="50"/>
      <c r="Q1765" s="50"/>
    </row>
    <row r="1766" spans="10:17" ht="15" customHeight="1">
      <c r="J1766" s="50"/>
      <c r="K1766" s="50"/>
      <c r="L1766" s="50"/>
      <c r="M1766" s="50"/>
      <c r="N1766" s="50"/>
      <c r="O1766" s="50"/>
      <c r="P1766" s="50"/>
      <c r="Q1766" s="50"/>
    </row>
    <row r="1767" spans="10:17" ht="15" customHeight="1">
      <c r="J1767" s="50"/>
      <c r="K1767" s="50"/>
      <c r="L1767" s="50"/>
      <c r="M1767" s="50"/>
      <c r="N1767" s="50"/>
      <c r="O1767" s="50"/>
      <c r="P1767" s="50"/>
      <c r="Q1767" s="50"/>
    </row>
    <row r="1768" spans="10:17" ht="15" customHeight="1">
      <c r="J1768" s="50"/>
      <c r="K1768" s="50"/>
      <c r="L1768" s="50"/>
      <c r="M1768" s="50"/>
      <c r="N1768" s="50"/>
      <c r="O1768" s="50"/>
      <c r="P1768" s="50"/>
      <c r="Q1768" s="50"/>
    </row>
    <row r="1769" spans="10:17" ht="15" customHeight="1">
      <c r="J1769" s="50"/>
      <c r="K1769" s="50"/>
      <c r="L1769" s="50"/>
      <c r="M1769" s="50"/>
      <c r="N1769" s="50"/>
      <c r="O1769" s="50"/>
      <c r="P1769" s="50"/>
      <c r="Q1769" s="50"/>
    </row>
    <row r="1770" spans="10:17" ht="15" customHeight="1">
      <c r="J1770" s="50"/>
      <c r="K1770" s="50"/>
      <c r="L1770" s="50"/>
      <c r="M1770" s="50"/>
      <c r="N1770" s="50"/>
      <c r="O1770" s="50"/>
      <c r="P1770" s="50"/>
      <c r="Q1770" s="50"/>
    </row>
    <row r="1771" spans="10:17" ht="15" customHeight="1">
      <c r="J1771" s="50"/>
      <c r="K1771" s="50"/>
      <c r="L1771" s="50"/>
      <c r="M1771" s="50"/>
      <c r="N1771" s="50"/>
      <c r="O1771" s="50"/>
      <c r="P1771" s="50"/>
      <c r="Q1771" s="50"/>
    </row>
    <row r="1772" spans="10:17" ht="15" customHeight="1">
      <c r="J1772" s="50"/>
      <c r="K1772" s="50"/>
      <c r="L1772" s="50"/>
      <c r="M1772" s="50"/>
      <c r="N1772" s="50"/>
      <c r="O1772" s="50"/>
      <c r="P1772" s="50"/>
      <c r="Q1772" s="50"/>
    </row>
    <row r="1773" spans="10:17" ht="15" customHeight="1">
      <c r="J1773" s="50"/>
      <c r="K1773" s="50"/>
      <c r="L1773" s="50"/>
      <c r="M1773" s="50"/>
      <c r="N1773" s="50"/>
      <c r="O1773" s="50"/>
      <c r="P1773" s="50"/>
      <c r="Q1773" s="50"/>
    </row>
    <row r="1774" spans="10:17" ht="15" customHeight="1">
      <c r="J1774" s="50"/>
      <c r="K1774" s="50"/>
      <c r="L1774" s="50"/>
      <c r="M1774" s="50"/>
      <c r="N1774" s="50"/>
      <c r="O1774" s="50"/>
      <c r="P1774" s="50"/>
      <c r="Q1774" s="50"/>
    </row>
    <row r="1775" spans="10:17" ht="15" customHeight="1">
      <c r="J1775" s="50"/>
      <c r="K1775" s="50"/>
      <c r="L1775" s="50"/>
      <c r="M1775" s="50"/>
      <c r="N1775" s="50"/>
      <c r="O1775" s="50"/>
      <c r="P1775" s="50"/>
      <c r="Q1775" s="50"/>
    </row>
    <row r="1776" spans="10:17" ht="15" customHeight="1">
      <c r="J1776" s="50"/>
      <c r="K1776" s="50"/>
      <c r="L1776" s="50"/>
      <c r="M1776" s="50"/>
      <c r="N1776" s="50"/>
      <c r="O1776" s="50"/>
      <c r="P1776" s="50"/>
      <c r="Q1776" s="50"/>
    </row>
    <row r="1777" spans="10:17" ht="15" customHeight="1">
      <c r="J1777" s="50"/>
      <c r="K1777" s="50"/>
      <c r="L1777" s="50"/>
      <c r="M1777" s="50"/>
      <c r="N1777" s="50"/>
      <c r="O1777" s="50"/>
      <c r="P1777" s="50"/>
      <c r="Q1777" s="50"/>
    </row>
    <row r="1778" spans="10:17" ht="15" customHeight="1">
      <c r="J1778" s="50"/>
      <c r="K1778" s="50"/>
      <c r="L1778" s="50"/>
      <c r="M1778" s="50"/>
      <c r="N1778" s="50"/>
      <c r="O1778" s="50"/>
      <c r="P1778" s="50"/>
      <c r="Q1778" s="50"/>
    </row>
    <row r="1779" spans="10:17" ht="15" customHeight="1">
      <c r="J1779" s="50"/>
      <c r="K1779" s="50"/>
      <c r="L1779" s="50"/>
      <c r="M1779" s="50"/>
      <c r="N1779" s="50"/>
      <c r="O1779" s="50"/>
      <c r="P1779" s="50"/>
      <c r="Q1779" s="50"/>
    </row>
    <row r="1780" spans="10:17" ht="15" customHeight="1">
      <c r="J1780" s="50"/>
      <c r="K1780" s="50"/>
      <c r="L1780" s="50"/>
      <c r="M1780" s="50"/>
      <c r="N1780" s="50"/>
      <c r="O1780" s="50"/>
      <c r="P1780" s="50"/>
      <c r="Q1780" s="50"/>
    </row>
    <row r="1781" spans="10:17" ht="15" customHeight="1">
      <c r="J1781" s="50"/>
      <c r="K1781" s="50"/>
      <c r="L1781" s="50"/>
      <c r="M1781" s="50"/>
      <c r="N1781" s="50"/>
      <c r="O1781" s="50"/>
      <c r="P1781" s="50"/>
      <c r="Q1781" s="50"/>
    </row>
    <row r="1782" spans="10:17" ht="15" customHeight="1">
      <c r="J1782" s="50"/>
      <c r="K1782" s="50"/>
      <c r="L1782" s="50"/>
      <c r="M1782" s="50"/>
      <c r="N1782" s="50"/>
      <c r="O1782" s="50"/>
      <c r="P1782" s="50"/>
      <c r="Q1782" s="50"/>
    </row>
    <row r="1783" spans="10:17" ht="15" customHeight="1">
      <c r="J1783" s="50"/>
      <c r="K1783" s="50"/>
      <c r="L1783" s="50"/>
      <c r="M1783" s="50"/>
      <c r="N1783" s="50"/>
      <c r="O1783" s="50"/>
      <c r="P1783" s="50"/>
      <c r="Q1783" s="50"/>
    </row>
    <row r="1784" spans="10:17" ht="15" customHeight="1">
      <c r="J1784" s="50"/>
      <c r="K1784" s="50"/>
      <c r="L1784" s="50"/>
      <c r="M1784" s="50"/>
      <c r="N1784" s="50"/>
      <c r="O1784" s="50"/>
      <c r="P1784" s="50"/>
      <c r="Q1784" s="50"/>
    </row>
    <row r="1785" spans="10:17" ht="15" customHeight="1">
      <c r="J1785" s="50"/>
      <c r="K1785" s="50"/>
      <c r="L1785" s="50"/>
      <c r="M1785" s="50"/>
      <c r="N1785" s="50"/>
      <c r="O1785" s="50"/>
      <c r="P1785" s="50"/>
      <c r="Q1785" s="50"/>
    </row>
    <row r="1786" spans="10:17" ht="15" customHeight="1">
      <c r="J1786" s="50"/>
      <c r="K1786" s="50"/>
      <c r="L1786" s="50"/>
      <c r="M1786" s="50"/>
      <c r="N1786" s="50"/>
      <c r="O1786" s="50"/>
      <c r="P1786" s="50"/>
      <c r="Q1786" s="50"/>
    </row>
    <row r="1787" spans="10:17" ht="15" customHeight="1">
      <c r="J1787" s="50"/>
      <c r="K1787" s="50"/>
      <c r="L1787" s="50"/>
      <c r="M1787" s="50"/>
      <c r="N1787" s="50"/>
      <c r="O1787" s="50"/>
      <c r="P1787" s="50"/>
      <c r="Q1787" s="50"/>
    </row>
    <row r="1788" spans="10:17" ht="15" customHeight="1">
      <c r="J1788" s="50"/>
      <c r="K1788" s="50"/>
      <c r="L1788" s="50"/>
      <c r="M1788" s="50"/>
      <c r="N1788" s="50"/>
      <c r="O1788" s="50"/>
      <c r="P1788" s="50"/>
      <c r="Q1788" s="50"/>
    </row>
    <row r="1789" spans="10:17" ht="15" customHeight="1">
      <c r="J1789" s="50"/>
      <c r="K1789" s="50"/>
      <c r="L1789" s="50"/>
      <c r="M1789" s="50"/>
      <c r="N1789" s="50"/>
      <c r="O1789" s="50"/>
      <c r="P1789" s="50"/>
      <c r="Q1789" s="50"/>
    </row>
    <row r="1790" spans="10:17" ht="15" customHeight="1">
      <c r="J1790" s="50"/>
      <c r="K1790" s="50"/>
      <c r="L1790" s="50"/>
      <c r="M1790" s="50"/>
      <c r="N1790" s="50"/>
      <c r="O1790" s="50"/>
      <c r="P1790" s="50"/>
      <c r="Q1790" s="50"/>
    </row>
    <row r="1791" spans="10:17" ht="15" customHeight="1">
      <c r="J1791" s="50"/>
      <c r="K1791" s="50"/>
      <c r="L1791" s="50"/>
      <c r="M1791" s="50"/>
      <c r="N1791" s="50"/>
      <c r="O1791" s="50"/>
      <c r="P1791" s="50"/>
      <c r="Q1791" s="50"/>
    </row>
    <row r="1792" spans="10:17" ht="15" customHeight="1">
      <c r="J1792" s="50"/>
      <c r="K1792" s="50"/>
      <c r="L1792" s="50"/>
      <c r="M1792" s="50"/>
      <c r="N1792" s="50"/>
      <c r="O1792" s="50"/>
      <c r="P1792" s="50"/>
      <c r="Q1792" s="50"/>
    </row>
    <row r="1793" spans="10:17" ht="15" customHeight="1">
      <c r="J1793" s="50"/>
      <c r="K1793" s="50"/>
      <c r="L1793" s="50"/>
      <c r="M1793" s="50"/>
      <c r="N1793" s="50"/>
      <c r="O1793" s="50"/>
      <c r="P1793" s="50"/>
      <c r="Q1793" s="50"/>
    </row>
    <row r="1794" spans="10:17" ht="15" customHeight="1">
      <c r="J1794" s="50"/>
      <c r="K1794" s="50"/>
      <c r="L1794" s="50"/>
      <c r="M1794" s="50"/>
      <c r="N1794" s="50"/>
      <c r="O1794" s="50"/>
      <c r="P1794" s="50"/>
      <c r="Q1794" s="50"/>
    </row>
    <row r="1795" spans="10:17" ht="15" customHeight="1">
      <c r="J1795" s="50"/>
      <c r="K1795" s="50"/>
      <c r="L1795" s="50"/>
      <c r="M1795" s="50"/>
      <c r="N1795" s="50"/>
      <c r="O1795" s="50"/>
      <c r="P1795" s="50"/>
      <c r="Q1795" s="50"/>
    </row>
    <row r="1796" spans="10:17" ht="15" customHeight="1">
      <c r="J1796" s="50"/>
      <c r="K1796" s="50"/>
      <c r="L1796" s="50"/>
      <c r="M1796" s="50"/>
      <c r="N1796" s="50"/>
      <c r="O1796" s="50"/>
      <c r="P1796" s="50"/>
      <c r="Q1796" s="50"/>
    </row>
    <row r="1797" spans="10:17" ht="15" customHeight="1">
      <c r="J1797" s="50"/>
      <c r="K1797" s="50"/>
      <c r="L1797" s="50"/>
      <c r="M1797" s="50"/>
      <c r="N1797" s="50"/>
      <c r="O1797" s="50"/>
      <c r="P1797" s="50"/>
      <c r="Q1797" s="50"/>
    </row>
    <row r="1798" spans="10:17" ht="15" customHeight="1">
      <c r="J1798" s="50"/>
      <c r="K1798" s="50"/>
      <c r="L1798" s="50"/>
      <c r="M1798" s="50"/>
      <c r="N1798" s="50"/>
      <c r="O1798" s="50"/>
      <c r="P1798" s="50"/>
      <c r="Q1798" s="50"/>
    </row>
    <row r="1799" spans="10:17" ht="15" customHeight="1">
      <c r="J1799" s="50"/>
      <c r="K1799" s="50"/>
      <c r="L1799" s="50"/>
      <c r="M1799" s="50"/>
      <c r="N1799" s="50"/>
      <c r="O1799" s="50"/>
      <c r="P1799" s="50"/>
      <c r="Q1799" s="50"/>
    </row>
    <row r="1800" spans="10:17" ht="15" customHeight="1">
      <c r="J1800" s="50"/>
      <c r="K1800" s="50"/>
      <c r="L1800" s="50"/>
      <c r="M1800" s="50"/>
      <c r="N1800" s="50"/>
      <c r="O1800" s="50"/>
      <c r="P1800" s="50"/>
      <c r="Q1800" s="50"/>
    </row>
    <row r="1801" spans="10:17" ht="15" customHeight="1">
      <c r="J1801" s="50"/>
      <c r="K1801" s="50"/>
      <c r="L1801" s="50"/>
      <c r="M1801" s="50"/>
      <c r="N1801" s="50"/>
      <c r="O1801" s="50"/>
      <c r="P1801" s="50"/>
      <c r="Q1801" s="50"/>
    </row>
    <row r="1802" spans="10:17" ht="15" customHeight="1">
      <c r="J1802" s="50"/>
      <c r="K1802" s="50"/>
      <c r="L1802" s="50"/>
      <c r="M1802" s="50"/>
      <c r="N1802" s="50"/>
      <c r="O1802" s="50"/>
      <c r="P1802" s="50"/>
      <c r="Q1802" s="50"/>
    </row>
    <row r="1803" spans="10:17" ht="15" customHeight="1">
      <c r="J1803" s="50"/>
      <c r="K1803" s="50"/>
      <c r="L1803" s="50"/>
      <c r="M1803" s="50"/>
      <c r="N1803" s="50"/>
      <c r="O1803" s="50"/>
      <c r="P1803" s="50"/>
      <c r="Q1803" s="50"/>
    </row>
    <row r="1804" spans="10:17" ht="15" customHeight="1">
      <c r="J1804" s="50"/>
      <c r="K1804" s="50"/>
      <c r="L1804" s="50"/>
      <c r="M1804" s="50"/>
      <c r="N1804" s="50"/>
      <c r="O1804" s="50"/>
      <c r="P1804" s="50"/>
      <c r="Q1804" s="50"/>
    </row>
    <row r="1805" spans="10:17" ht="15" customHeight="1">
      <c r="J1805" s="50"/>
      <c r="K1805" s="50"/>
      <c r="L1805" s="50"/>
      <c r="M1805" s="50"/>
      <c r="N1805" s="50"/>
      <c r="O1805" s="50"/>
      <c r="P1805" s="50"/>
      <c r="Q1805" s="50"/>
    </row>
    <row r="1806" spans="10:17" ht="15" customHeight="1">
      <c r="J1806" s="50"/>
      <c r="K1806" s="50"/>
      <c r="L1806" s="50"/>
      <c r="M1806" s="50"/>
      <c r="N1806" s="50"/>
      <c r="O1806" s="50"/>
      <c r="P1806" s="50"/>
      <c r="Q1806" s="50"/>
    </row>
    <row r="1807" spans="10:17" ht="15" customHeight="1">
      <c r="J1807" s="50"/>
      <c r="K1807" s="50"/>
      <c r="L1807" s="50"/>
      <c r="M1807" s="50"/>
      <c r="N1807" s="50"/>
      <c r="O1807" s="50"/>
      <c r="P1807" s="50"/>
      <c r="Q1807" s="50"/>
    </row>
    <row r="1808" spans="10:17" ht="15" customHeight="1">
      <c r="J1808" s="50"/>
      <c r="K1808" s="50"/>
      <c r="L1808" s="50"/>
      <c r="M1808" s="50"/>
      <c r="N1808" s="50"/>
      <c r="O1808" s="50"/>
      <c r="P1808" s="50"/>
      <c r="Q1808" s="50"/>
    </row>
    <row r="1809" spans="10:17" ht="15" customHeight="1">
      <c r="J1809" s="50"/>
      <c r="K1809" s="50"/>
      <c r="L1809" s="50"/>
      <c r="M1809" s="50"/>
      <c r="N1809" s="50"/>
      <c r="O1809" s="50"/>
      <c r="P1809" s="50"/>
      <c r="Q1809" s="50"/>
    </row>
    <row r="1810" spans="10:17" ht="15" customHeight="1">
      <c r="J1810" s="50"/>
      <c r="K1810" s="50"/>
      <c r="L1810" s="50"/>
      <c r="M1810" s="50"/>
      <c r="N1810" s="50"/>
      <c r="O1810" s="50"/>
      <c r="P1810" s="50"/>
      <c r="Q1810" s="50"/>
    </row>
    <row r="1811" spans="10:17" ht="15" customHeight="1">
      <c r="J1811" s="50"/>
      <c r="K1811" s="50"/>
      <c r="L1811" s="50"/>
      <c r="M1811" s="50"/>
      <c r="N1811" s="50"/>
      <c r="O1811" s="50"/>
      <c r="P1811" s="50"/>
      <c r="Q1811" s="50"/>
    </row>
    <row r="1812" spans="10:17" ht="15" customHeight="1">
      <c r="J1812" s="50"/>
      <c r="K1812" s="50"/>
      <c r="L1812" s="50"/>
      <c r="M1812" s="50"/>
      <c r="N1812" s="50"/>
      <c r="O1812" s="50"/>
      <c r="P1812" s="50"/>
      <c r="Q1812" s="50"/>
    </row>
    <row r="1813" spans="10:17" ht="15" customHeight="1">
      <c r="J1813" s="50"/>
      <c r="K1813" s="50"/>
      <c r="L1813" s="50"/>
      <c r="M1813" s="50"/>
      <c r="N1813" s="50"/>
      <c r="O1813" s="50"/>
      <c r="P1813" s="50"/>
      <c r="Q1813" s="50"/>
    </row>
    <row r="1814" spans="10:17" ht="15" customHeight="1">
      <c r="J1814" s="50"/>
      <c r="K1814" s="50"/>
      <c r="L1814" s="50"/>
      <c r="M1814" s="50"/>
      <c r="N1814" s="50"/>
      <c r="O1814" s="50"/>
      <c r="P1814" s="50"/>
      <c r="Q1814" s="50"/>
    </row>
    <row r="1815" spans="10:17" ht="15" customHeight="1">
      <c r="J1815" s="50"/>
      <c r="K1815" s="50"/>
      <c r="L1815" s="50"/>
      <c r="M1815" s="50"/>
      <c r="N1815" s="50"/>
      <c r="O1815" s="50"/>
      <c r="P1815" s="50"/>
      <c r="Q1815" s="50"/>
    </row>
    <row r="1816" spans="10:17" ht="15" customHeight="1">
      <c r="J1816" s="50"/>
      <c r="K1816" s="50"/>
      <c r="L1816" s="50"/>
      <c r="M1816" s="50"/>
      <c r="N1816" s="50"/>
      <c r="O1816" s="50"/>
      <c r="P1816" s="50"/>
      <c r="Q1816" s="50"/>
    </row>
    <row r="1817" spans="10:17" ht="15" customHeight="1">
      <c r="J1817" s="50"/>
      <c r="K1817" s="50"/>
      <c r="L1817" s="50"/>
      <c r="M1817" s="50"/>
      <c r="N1817" s="50"/>
      <c r="O1817" s="50"/>
      <c r="P1817" s="50"/>
      <c r="Q1817" s="50"/>
    </row>
    <row r="1818" spans="10:17" ht="15" customHeight="1">
      <c r="J1818" s="50"/>
      <c r="K1818" s="50"/>
      <c r="L1818" s="50"/>
      <c r="M1818" s="50"/>
      <c r="N1818" s="50"/>
      <c r="O1818" s="50"/>
      <c r="P1818" s="50"/>
      <c r="Q1818" s="50"/>
    </row>
    <row r="1819" spans="10:17" ht="15" customHeight="1">
      <c r="J1819" s="50"/>
      <c r="K1819" s="50"/>
      <c r="L1819" s="50"/>
      <c r="M1819" s="50"/>
      <c r="N1819" s="50"/>
      <c r="O1819" s="50"/>
      <c r="P1819" s="50"/>
      <c r="Q1819" s="50"/>
    </row>
    <row r="1820" spans="10:17" ht="15" customHeight="1">
      <c r="J1820" s="50"/>
      <c r="K1820" s="50"/>
      <c r="L1820" s="50"/>
      <c r="M1820" s="50"/>
      <c r="N1820" s="50"/>
      <c r="O1820" s="50"/>
      <c r="P1820" s="50"/>
      <c r="Q1820" s="50"/>
    </row>
    <row r="1821" spans="10:17" ht="15" customHeight="1">
      <c r="J1821" s="50"/>
      <c r="K1821" s="50"/>
      <c r="L1821" s="50"/>
      <c r="M1821" s="50"/>
      <c r="N1821" s="50"/>
      <c r="O1821" s="50"/>
      <c r="P1821" s="50"/>
      <c r="Q1821" s="50"/>
    </row>
    <row r="1822" spans="10:17" ht="15" customHeight="1">
      <c r="J1822" s="50"/>
      <c r="K1822" s="50"/>
      <c r="L1822" s="50"/>
      <c r="M1822" s="50"/>
      <c r="N1822" s="50"/>
      <c r="O1822" s="50"/>
      <c r="P1822" s="50"/>
      <c r="Q1822" s="50"/>
    </row>
    <row r="1823" spans="10:17" ht="15" customHeight="1">
      <c r="J1823" s="50"/>
      <c r="K1823" s="50"/>
      <c r="L1823" s="50"/>
      <c r="M1823" s="50"/>
      <c r="N1823" s="50"/>
      <c r="O1823" s="50"/>
      <c r="P1823" s="50"/>
      <c r="Q1823" s="50"/>
    </row>
    <row r="1824" spans="10:17" ht="15" customHeight="1">
      <c r="J1824" s="50"/>
      <c r="K1824" s="50"/>
      <c r="L1824" s="50"/>
      <c r="M1824" s="50"/>
      <c r="N1824" s="50"/>
      <c r="O1824" s="50"/>
      <c r="P1824" s="50"/>
      <c r="Q1824" s="50"/>
    </row>
    <row r="1825" spans="10:17" ht="15" customHeight="1">
      <c r="J1825" s="50"/>
      <c r="K1825" s="50"/>
      <c r="L1825" s="50"/>
      <c r="M1825" s="50"/>
      <c r="N1825" s="50"/>
      <c r="O1825" s="50"/>
      <c r="P1825" s="50"/>
      <c r="Q1825" s="50"/>
    </row>
    <row r="1826" spans="10:17" ht="15" customHeight="1">
      <c r="J1826" s="50"/>
      <c r="K1826" s="50"/>
      <c r="L1826" s="50"/>
      <c r="M1826" s="50"/>
      <c r="N1826" s="50"/>
      <c r="O1826" s="50"/>
      <c r="P1826" s="50"/>
      <c r="Q1826" s="50"/>
    </row>
    <row r="1827" spans="10:17" ht="15" customHeight="1">
      <c r="J1827" s="50"/>
      <c r="K1827" s="50"/>
      <c r="L1827" s="50"/>
      <c r="M1827" s="50"/>
      <c r="N1827" s="50"/>
      <c r="O1827" s="50"/>
      <c r="P1827" s="50"/>
      <c r="Q1827" s="50"/>
    </row>
    <row r="1828" spans="10:17" ht="15" customHeight="1">
      <c r="J1828" s="50"/>
      <c r="K1828" s="50"/>
      <c r="L1828" s="50"/>
      <c r="M1828" s="50"/>
      <c r="N1828" s="50"/>
      <c r="O1828" s="50"/>
      <c r="P1828" s="50"/>
      <c r="Q1828" s="50"/>
    </row>
    <row r="1829" spans="10:17" ht="15" customHeight="1">
      <c r="J1829" s="50"/>
      <c r="K1829" s="50"/>
      <c r="L1829" s="50"/>
      <c r="M1829" s="50"/>
      <c r="N1829" s="50"/>
      <c r="O1829" s="50"/>
      <c r="P1829" s="50"/>
      <c r="Q1829" s="50"/>
    </row>
    <row r="1830" spans="10:17" ht="15" customHeight="1">
      <c r="J1830" s="50"/>
      <c r="K1830" s="50"/>
      <c r="L1830" s="50"/>
      <c r="M1830" s="50"/>
      <c r="N1830" s="50"/>
      <c r="O1830" s="50"/>
      <c r="P1830" s="50"/>
      <c r="Q1830" s="50"/>
    </row>
    <row r="1831" spans="10:17" ht="15" customHeight="1">
      <c r="J1831" s="50"/>
      <c r="K1831" s="50"/>
      <c r="L1831" s="50"/>
      <c r="M1831" s="50"/>
      <c r="N1831" s="50"/>
      <c r="O1831" s="50"/>
      <c r="P1831" s="50"/>
      <c r="Q1831" s="50"/>
    </row>
    <row r="1832" spans="10:17" ht="15" customHeight="1">
      <c r="J1832" s="50"/>
      <c r="K1832" s="50"/>
      <c r="L1832" s="50"/>
      <c r="M1832" s="50"/>
      <c r="N1832" s="50"/>
      <c r="O1832" s="50"/>
      <c r="P1832" s="50"/>
      <c r="Q1832" s="50"/>
    </row>
    <row r="1833" spans="10:17" ht="15" customHeight="1">
      <c r="J1833" s="50"/>
      <c r="K1833" s="50"/>
      <c r="L1833" s="50"/>
      <c r="M1833" s="50"/>
      <c r="N1833" s="50"/>
      <c r="O1833" s="50"/>
      <c r="P1833" s="50"/>
      <c r="Q1833" s="50"/>
    </row>
    <row r="1834" spans="10:17" ht="15" customHeight="1">
      <c r="J1834" s="50"/>
      <c r="K1834" s="50"/>
      <c r="L1834" s="50"/>
      <c r="M1834" s="50"/>
      <c r="N1834" s="50"/>
      <c r="O1834" s="50"/>
      <c r="P1834" s="50"/>
      <c r="Q1834" s="50"/>
    </row>
    <row r="1835" spans="10:17" ht="15" customHeight="1">
      <c r="J1835" s="50"/>
      <c r="K1835" s="50"/>
      <c r="L1835" s="50"/>
      <c r="M1835" s="50"/>
      <c r="N1835" s="50"/>
      <c r="O1835" s="50"/>
      <c r="P1835" s="50"/>
      <c r="Q1835" s="50"/>
    </row>
    <row r="1836" spans="10:17" ht="15" customHeight="1">
      <c r="J1836" s="50"/>
      <c r="K1836" s="50"/>
      <c r="L1836" s="50"/>
      <c r="M1836" s="50"/>
      <c r="N1836" s="50"/>
      <c r="O1836" s="50"/>
      <c r="P1836" s="50"/>
      <c r="Q1836" s="50"/>
    </row>
    <row r="1837" spans="10:17" ht="15" customHeight="1">
      <c r="J1837" s="50"/>
      <c r="K1837" s="50"/>
      <c r="L1837" s="50"/>
      <c r="M1837" s="50"/>
      <c r="N1837" s="50"/>
      <c r="O1837" s="50"/>
      <c r="P1837" s="50"/>
      <c r="Q1837" s="50"/>
    </row>
    <row r="1838" spans="10:17" ht="15" customHeight="1">
      <c r="J1838" s="50"/>
      <c r="K1838" s="50"/>
      <c r="L1838" s="50"/>
      <c r="M1838" s="50"/>
      <c r="N1838" s="50"/>
      <c r="O1838" s="50"/>
      <c r="P1838" s="50"/>
      <c r="Q1838" s="50"/>
    </row>
    <row r="1839" spans="10:17" ht="15" customHeight="1">
      <c r="J1839" s="50"/>
      <c r="K1839" s="50"/>
      <c r="L1839" s="50"/>
      <c r="M1839" s="50"/>
      <c r="N1839" s="50"/>
      <c r="O1839" s="50"/>
      <c r="P1839" s="50"/>
      <c r="Q1839" s="50"/>
    </row>
    <row r="1840" spans="10:17" ht="15" customHeight="1">
      <c r="J1840" s="50"/>
      <c r="K1840" s="50"/>
      <c r="L1840" s="50"/>
      <c r="M1840" s="50"/>
      <c r="N1840" s="50"/>
      <c r="O1840" s="50"/>
      <c r="P1840" s="50"/>
      <c r="Q1840" s="50"/>
    </row>
    <row r="1841" spans="10:17" ht="15" customHeight="1">
      <c r="J1841" s="50"/>
      <c r="K1841" s="50"/>
      <c r="L1841" s="50"/>
      <c r="M1841" s="50"/>
      <c r="N1841" s="50"/>
      <c r="O1841" s="50"/>
      <c r="P1841" s="50"/>
      <c r="Q1841" s="50"/>
    </row>
    <row r="1842" spans="10:17" ht="15" customHeight="1">
      <c r="J1842" s="50"/>
      <c r="K1842" s="50"/>
      <c r="L1842" s="50"/>
      <c r="M1842" s="50"/>
      <c r="N1842" s="50"/>
      <c r="O1842" s="50"/>
      <c r="P1842" s="50"/>
      <c r="Q1842" s="50"/>
    </row>
    <row r="1843" spans="10:17" ht="15" customHeight="1">
      <c r="J1843" s="50"/>
      <c r="K1843" s="50"/>
      <c r="L1843" s="50"/>
      <c r="M1843" s="50"/>
      <c r="N1843" s="50"/>
      <c r="O1843" s="50"/>
      <c r="P1843" s="50"/>
      <c r="Q1843" s="50"/>
    </row>
    <row r="1844" spans="10:17" ht="15" customHeight="1">
      <c r="J1844" s="50"/>
      <c r="K1844" s="50"/>
      <c r="L1844" s="50"/>
      <c r="M1844" s="50"/>
      <c r="N1844" s="50"/>
      <c r="O1844" s="50"/>
      <c r="P1844" s="50"/>
      <c r="Q1844" s="50"/>
    </row>
    <row r="1845" spans="10:17" ht="15" customHeight="1">
      <c r="J1845" s="50"/>
      <c r="K1845" s="50"/>
      <c r="L1845" s="50"/>
      <c r="M1845" s="50"/>
      <c r="N1845" s="50"/>
      <c r="O1845" s="50"/>
      <c r="P1845" s="50"/>
      <c r="Q1845" s="50"/>
    </row>
    <row r="1846" spans="10:17" ht="15" customHeight="1">
      <c r="J1846" s="50"/>
      <c r="K1846" s="50"/>
      <c r="L1846" s="50"/>
      <c r="M1846" s="50"/>
      <c r="N1846" s="50"/>
      <c r="O1846" s="50"/>
      <c r="P1846" s="50"/>
      <c r="Q1846" s="50"/>
    </row>
    <row r="1847" spans="10:17" ht="15" customHeight="1">
      <c r="J1847" s="50"/>
      <c r="K1847" s="50"/>
      <c r="L1847" s="50"/>
      <c r="M1847" s="50"/>
      <c r="N1847" s="50"/>
      <c r="O1847" s="50"/>
      <c r="P1847" s="50"/>
      <c r="Q1847" s="50"/>
    </row>
    <row r="1848" spans="10:17" ht="15" customHeight="1">
      <c r="J1848" s="50"/>
      <c r="K1848" s="50"/>
      <c r="L1848" s="50"/>
      <c r="M1848" s="50"/>
      <c r="N1848" s="50"/>
      <c r="O1848" s="50"/>
      <c r="P1848" s="50"/>
      <c r="Q1848" s="50"/>
    </row>
    <row r="1849" spans="10:17" ht="15" customHeight="1">
      <c r="J1849" s="50"/>
      <c r="K1849" s="50"/>
      <c r="L1849" s="50"/>
      <c r="M1849" s="50"/>
      <c r="N1849" s="50"/>
      <c r="O1849" s="50"/>
      <c r="P1849" s="50"/>
      <c r="Q1849" s="50"/>
    </row>
    <row r="1850" spans="10:17" ht="15" customHeight="1">
      <c r="J1850" s="50"/>
      <c r="K1850" s="50"/>
      <c r="L1850" s="50"/>
      <c r="M1850" s="50"/>
      <c r="N1850" s="50"/>
      <c r="O1850" s="50"/>
      <c r="P1850" s="50"/>
      <c r="Q1850" s="50"/>
    </row>
    <row r="1851" spans="10:17" ht="15" customHeight="1">
      <c r="J1851" s="50"/>
      <c r="K1851" s="50"/>
      <c r="L1851" s="50"/>
      <c r="M1851" s="50"/>
      <c r="N1851" s="50"/>
      <c r="O1851" s="50"/>
      <c r="P1851" s="50"/>
      <c r="Q1851" s="50"/>
    </row>
    <row r="1852" spans="10:17" ht="15" customHeight="1">
      <c r="J1852" s="50"/>
      <c r="K1852" s="50"/>
      <c r="L1852" s="50"/>
      <c r="M1852" s="50"/>
      <c r="N1852" s="50"/>
      <c r="O1852" s="50"/>
      <c r="P1852" s="50"/>
      <c r="Q1852" s="50"/>
    </row>
    <row r="1853" spans="10:17" ht="15" customHeight="1">
      <c r="J1853" s="50"/>
      <c r="K1853" s="50"/>
      <c r="L1853" s="50"/>
      <c r="M1853" s="50"/>
      <c r="N1853" s="50"/>
      <c r="O1853" s="50"/>
      <c r="P1853" s="50"/>
      <c r="Q1853" s="50"/>
    </row>
    <row r="1854" spans="10:17" ht="15" customHeight="1">
      <c r="J1854" s="50"/>
      <c r="K1854" s="50"/>
      <c r="L1854" s="50"/>
      <c r="M1854" s="50"/>
      <c r="N1854" s="50"/>
      <c r="O1854" s="50"/>
      <c r="P1854" s="50"/>
      <c r="Q1854" s="50"/>
    </row>
    <row r="1855" spans="10:17" ht="15" customHeight="1">
      <c r="J1855" s="50"/>
      <c r="K1855" s="50"/>
      <c r="L1855" s="50"/>
      <c r="M1855" s="50"/>
      <c r="N1855" s="50"/>
      <c r="O1855" s="50"/>
      <c r="P1855" s="50"/>
      <c r="Q1855" s="50"/>
    </row>
    <row r="1856" spans="10:17" ht="15" customHeight="1">
      <c r="J1856" s="50"/>
      <c r="K1856" s="50"/>
      <c r="L1856" s="50"/>
      <c r="M1856" s="50"/>
      <c r="N1856" s="50"/>
      <c r="O1856" s="50"/>
      <c r="P1856" s="50"/>
      <c r="Q1856" s="50"/>
    </row>
    <row r="1857" spans="10:17" ht="15" customHeight="1">
      <c r="J1857" s="50"/>
      <c r="K1857" s="50"/>
      <c r="L1857" s="50"/>
      <c r="M1857" s="50"/>
      <c r="N1857" s="50"/>
      <c r="O1857" s="50"/>
      <c r="P1857" s="50"/>
      <c r="Q1857" s="50"/>
    </row>
    <row r="1858" spans="10:17" ht="15" customHeight="1">
      <c r="J1858" s="50"/>
      <c r="K1858" s="50"/>
      <c r="L1858" s="50"/>
      <c r="M1858" s="50"/>
      <c r="N1858" s="50"/>
      <c r="O1858" s="50"/>
      <c r="P1858" s="50"/>
      <c r="Q1858" s="50"/>
    </row>
    <row r="1859" spans="10:17" ht="15" customHeight="1">
      <c r="J1859" s="50"/>
      <c r="K1859" s="50"/>
      <c r="L1859" s="50"/>
      <c r="M1859" s="50"/>
      <c r="N1859" s="50"/>
      <c r="O1859" s="50"/>
      <c r="P1859" s="50"/>
      <c r="Q1859" s="50"/>
    </row>
    <row r="1860" spans="10:17" ht="15" customHeight="1">
      <c r="J1860" s="50"/>
      <c r="K1860" s="50"/>
      <c r="L1860" s="50"/>
      <c r="M1860" s="50"/>
      <c r="N1860" s="50"/>
      <c r="O1860" s="50"/>
      <c r="P1860" s="50"/>
      <c r="Q1860" s="50"/>
    </row>
    <row r="1861" spans="10:17" ht="15" customHeight="1">
      <c r="J1861" s="50"/>
      <c r="K1861" s="50"/>
      <c r="L1861" s="50"/>
      <c r="M1861" s="50"/>
      <c r="N1861" s="50"/>
      <c r="O1861" s="50"/>
      <c r="P1861" s="50"/>
      <c r="Q1861" s="50"/>
    </row>
    <row r="1862" spans="10:17" ht="15" customHeight="1">
      <c r="J1862" s="50"/>
      <c r="K1862" s="50"/>
      <c r="L1862" s="50"/>
      <c r="M1862" s="50"/>
      <c r="N1862" s="50"/>
      <c r="O1862" s="50"/>
      <c r="P1862" s="50"/>
      <c r="Q1862" s="50"/>
    </row>
    <row r="1863" spans="10:17" ht="15" customHeight="1">
      <c r="J1863" s="50"/>
      <c r="K1863" s="50"/>
      <c r="L1863" s="50"/>
      <c r="M1863" s="50"/>
      <c r="N1863" s="50"/>
      <c r="O1863" s="50"/>
      <c r="P1863" s="50"/>
      <c r="Q1863" s="50"/>
    </row>
    <row r="1864" spans="10:17" ht="15" customHeight="1">
      <c r="J1864" s="50"/>
      <c r="K1864" s="50"/>
      <c r="L1864" s="50"/>
      <c r="M1864" s="50"/>
      <c r="N1864" s="50"/>
      <c r="O1864" s="50"/>
      <c r="P1864" s="50"/>
      <c r="Q1864" s="50"/>
    </row>
    <row r="1865" spans="10:17" ht="15" customHeight="1">
      <c r="J1865" s="50"/>
      <c r="K1865" s="50"/>
      <c r="L1865" s="50"/>
      <c r="M1865" s="50"/>
      <c r="N1865" s="50"/>
      <c r="O1865" s="50"/>
      <c r="P1865" s="50"/>
      <c r="Q1865" s="50"/>
    </row>
    <row r="1866" spans="10:17" ht="15" customHeight="1">
      <c r="J1866" s="50"/>
      <c r="K1866" s="50"/>
      <c r="L1866" s="50"/>
      <c r="M1866" s="50"/>
      <c r="N1866" s="50"/>
      <c r="O1866" s="50"/>
      <c r="P1866" s="50"/>
      <c r="Q1866" s="50"/>
    </row>
    <row r="1867" spans="10:17" ht="15" customHeight="1">
      <c r="J1867" s="50"/>
      <c r="K1867" s="50"/>
      <c r="L1867" s="50"/>
      <c r="M1867" s="50"/>
      <c r="N1867" s="50"/>
      <c r="O1867" s="50"/>
      <c r="P1867" s="50"/>
      <c r="Q1867" s="50"/>
    </row>
    <row r="1868" spans="10:17" ht="15" customHeight="1">
      <c r="J1868" s="50"/>
      <c r="K1868" s="50"/>
      <c r="L1868" s="50"/>
      <c r="M1868" s="50"/>
      <c r="N1868" s="50"/>
      <c r="O1868" s="50"/>
      <c r="P1868" s="50"/>
      <c r="Q1868" s="50"/>
    </row>
    <row r="1869" spans="10:17" ht="15" customHeight="1">
      <c r="J1869" s="50"/>
      <c r="K1869" s="50"/>
      <c r="L1869" s="50"/>
      <c r="M1869" s="50"/>
      <c r="N1869" s="50"/>
      <c r="O1869" s="50"/>
      <c r="P1869" s="50"/>
      <c r="Q1869" s="50"/>
    </row>
    <row r="1870" spans="10:17" ht="15" customHeight="1">
      <c r="J1870" s="50"/>
      <c r="K1870" s="50"/>
      <c r="L1870" s="50"/>
      <c r="M1870" s="50"/>
      <c r="N1870" s="50"/>
      <c r="O1870" s="50"/>
      <c r="P1870" s="50"/>
      <c r="Q1870" s="50"/>
    </row>
    <row r="1871" spans="10:17" ht="15" customHeight="1">
      <c r="J1871" s="50"/>
      <c r="K1871" s="50"/>
      <c r="L1871" s="50"/>
      <c r="M1871" s="50"/>
      <c r="N1871" s="50"/>
      <c r="O1871" s="50"/>
      <c r="P1871" s="50"/>
      <c r="Q1871" s="50"/>
    </row>
    <row r="1872" spans="10:17" ht="15" customHeight="1">
      <c r="J1872" s="50"/>
      <c r="K1872" s="50"/>
      <c r="L1872" s="50"/>
      <c r="M1872" s="50"/>
      <c r="N1872" s="50"/>
      <c r="O1872" s="50"/>
      <c r="P1872" s="50"/>
      <c r="Q1872" s="50"/>
    </row>
    <row r="1873" spans="10:17" ht="15" customHeight="1">
      <c r="J1873" s="50"/>
      <c r="K1873" s="50"/>
      <c r="L1873" s="50"/>
      <c r="M1873" s="50"/>
      <c r="N1873" s="50"/>
      <c r="O1873" s="50"/>
      <c r="P1873" s="50"/>
      <c r="Q1873" s="50"/>
    </row>
    <row r="1874" spans="10:17" ht="15" customHeight="1">
      <c r="J1874" s="50"/>
      <c r="K1874" s="50"/>
      <c r="L1874" s="50"/>
      <c r="M1874" s="50"/>
      <c r="N1874" s="50"/>
      <c r="O1874" s="50"/>
      <c r="P1874" s="50"/>
      <c r="Q1874" s="50"/>
    </row>
    <row r="1875" spans="10:17" ht="15" customHeight="1">
      <c r="J1875" s="50"/>
      <c r="K1875" s="50"/>
      <c r="L1875" s="50"/>
      <c r="M1875" s="50"/>
      <c r="N1875" s="50"/>
      <c r="O1875" s="50"/>
      <c r="P1875" s="50"/>
      <c r="Q1875" s="50"/>
    </row>
    <row r="1876" spans="10:17" ht="15" customHeight="1">
      <c r="J1876" s="50"/>
      <c r="K1876" s="50"/>
      <c r="L1876" s="50"/>
      <c r="M1876" s="50"/>
      <c r="N1876" s="50"/>
      <c r="O1876" s="50"/>
      <c r="P1876" s="50"/>
      <c r="Q1876" s="50"/>
    </row>
    <row r="1877" spans="10:17" ht="15" customHeight="1">
      <c r="J1877" s="50"/>
      <c r="K1877" s="50"/>
      <c r="L1877" s="50"/>
      <c r="M1877" s="50"/>
      <c r="N1877" s="50"/>
      <c r="O1877" s="50"/>
      <c r="P1877" s="50"/>
      <c r="Q1877" s="50"/>
    </row>
    <row r="1878" spans="10:17" ht="15" customHeight="1">
      <c r="J1878" s="50"/>
      <c r="K1878" s="50"/>
      <c r="L1878" s="50"/>
      <c r="M1878" s="50"/>
      <c r="N1878" s="50"/>
      <c r="O1878" s="50"/>
      <c r="P1878" s="50"/>
      <c r="Q1878" s="50"/>
    </row>
    <row r="1879" spans="10:17" ht="15" customHeight="1">
      <c r="J1879" s="50"/>
      <c r="K1879" s="50"/>
      <c r="L1879" s="50"/>
      <c r="M1879" s="50"/>
      <c r="N1879" s="50"/>
      <c r="O1879" s="50"/>
      <c r="P1879" s="50"/>
      <c r="Q1879" s="50"/>
    </row>
    <row r="1880" spans="10:17" ht="15" customHeight="1">
      <c r="J1880" s="50"/>
      <c r="K1880" s="50"/>
      <c r="L1880" s="50"/>
      <c r="M1880" s="50"/>
      <c r="N1880" s="50"/>
      <c r="O1880" s="50"/>
      <c r="P1880" s="50"/>
      <c r="Q1880" s="50"/>
    </row>
    <row r="1881" spans="10:17" ht="15" customHeight="1">
      <c r="J1881" s="50"/>
      <c r="K1881" s="50"/>
      <c r="L1881" s="50"/>
      <c r="M1881" s="50"/>
      <c r="N1881" s="50"/>
      <c r="O1881" s="50"/>
      <c r="P1881" s="50"/>
      <c r="Q1881" s="50"/>
    </row>
    <row r="1882" spans="10:17" ht="15" customHeight="1">
      <c r="J1882" s="50"/>
      <c r="K1882" s="50"/>
      <c r="L1882" s="50"/>
      <c r="M1882" s="50"/>
      <c r="N1882" s="50"/>
      <c r="O1882" s="50"/>
      <c r="P1882" s="50"/>
      <c r="Q1882" s="50"/>
    </row>
    <row r="1883" spans="10:17" ht="15" customHeight="1">
      <c r="J1883" s="50"/>
      <c r="K1883" s="50"/>
      <c r="L1883" s="50"/>
      <c r="M1883" s="50"/>
      <c r="N1883" s="50"/>
      <c r="O1883" s="50"/>
      <c r="P1883" s="50"/>
      <c r="Q1883" s="50"/>
    </row>
    <row r="1884" spans="10:17" ht="15" customHeight="1">
      <c r="J1884" s="50"/>
      <c r="K1884" s="50"/>
      <c r="L1884" s="50"/>
      <c r="M1884" s="50"/>
      <c r="N1884" s="50"/>
      <c r="O1884" s="50"/>
      <c r="P1884" s="50"/>
      <c r="Q1884" s="50"/>
    </row>
    <row r="1885" spans="10:17" ht="15" customHeight="1">
      <c r="J1885" s="50"/>
      <c r="K1885" s="50"/>
      <c r="L1885" s="50"/>
      <c r="M1885" s="50"/>
      <c r="N1885" s="50"/>
      <c r="O1885" s="50"/>
      <c r="P1885" s="50"/>
      <c r="Q1885" s="50"/>
    </row>
    <row r="1886" spans="10:17" ht="15" customHeight="1">
      <c r="J1886" s="50"/>
      <c r="K1886" s="50"/>
      <c r="L1886" s="50"/>
      <c r="M1886" s="50"/>
      <c r="N1886" s="50"/>
      <c r="O1886" s="50"/>
      <c r="P1886" s="50"/>
      <c r="Q1886" s="50"/>
    </row>
    <row r="1887" spans="10:17" ht="15" customHeight="1">
      <c r="J1887" s="50"/>
      <c r="K1887" s="50"/>
      <c r="L1887" s="50"/>
      <c r="M1887" s="50"/>
      <c r="N1887" s="50"/>
      <c r="O1887" s="50"/>
      <c r="P1887" s="50"/>
      <c r="Q1887" s="50"/>
    </row>
    <row r="1888" spans="10:17" ht="15" customHeight="1">
      <c r="J1888" s="50"/>
      <c r="K1888" s="50"/>
      <c r="L1888" s="50"/>
      <c r="M1888" s="50"/>
      <c r="N1888" s="50"/>
      <c r="O1888" s="50"/>
      <c r="P1888" s="50"/>
      <c r="Q1888" s="50"/>
    </row>
    <row r="1889" spans="10:17" ht="15" customHeight="1">
      <c r="J1889" s="50"/>
      <c r="K1889" s="50"/>
      <c r="L1889" s="50"/>
      <c r="M1889" s="50"/>
      <c r="N1889" s="50"/>
      <c r="O1889" s="50"/>
      <c r="P1889" s="50"/>
      <c r="Q1889" s="50"/>
    </row>
    <row r="1890" spans="10:17" ht="15" customHeight="1">
      <c r="J1890" s="50"/>
      <c r="K1890" s="50"/>
      <c r="L1890" s="50"/>
      <c r="M1890" s="50"/>
      <c r="N1890" s="50"/>
      <c r="O1890" s="50"/>
      <c r="P1890" s="50"/>
      <c r="Q1890" s="50"/>
    </row>
    <row r="1891" spans="10:17" ht="15" customHeight="1">
      <c r="J1891" s="50"/>
      <c r="K1891" s="50"/>
      <c r="L1891" s="50"/>
      <c r="M1891" s="50"/>
      <c r="N1891" s="50"/>
      <c r="O1891" s="50"/>
      <c r="P1891" s="50"/>
      <c r="Q1891" s="50"/>
    </row>
    <row r="1892" spans="10:17" ht="15" customHeight="1">
      <c r="J1892" s="50"/>
      <c r="K1892" s="50"/>
      <c r="L1892" s="50"/>
      <c r="M1892" s="50"/>
      <c r="N1892" s="50"/>
      <c r="O1892" s="50"/>
      <c r="P1892" s="50"/>
      <c r="Q1892" s="50"/>
    </row>
    <row r="1893" spans="10:17" ht="15" customHeight="1">
      <c r="J1893" s="50"/>
      <c r="K1893" s="50"/>
      <c r="L1893" s="50"/>
      <c r="M1893" s="50"/>
      <c r="N1893" s="50"/>
      <c r="O1893" s="50"/>
      <c r="P1893" s="50"/>
      <c r="Q1893" s="50"/>
    </row>
    <row r="1894" spans="10:17" ht="15" customHeight="1">
      <c r="J1894" s="50"/>
      <c r="K1894" s="50"/>
      <c r="L1894" s="50"/>
      <c r="M1894" s="50"/>
      <c r="N1894" s="50"/>
      <c r="O1894" s="50"/>
      <c r="P1894" s="50"/>
      <c r="Q1894" s="50"/>
    </row>
    <row r="1895" spans="10:17" ht="15" customHeight="1">
      <c r="J1895" s="50"/>
      <c r="K1895" s="50"/>
      <c r="L1895" s="50"/>
      <c r="M1895" s="50"/>
      <c r="N1895" s="50"/>
      <c r="O1895" s="50"/>
      <c r="P1895" s="50"/>
      <c r="Q1895" s="50"/>
    </row>
    <row r="1896" spans="10:17" ht="15" customHeight="1">
      <c r="J1896" s="50"/>
      <c r="K1896" s="50"/>
      <c r="L1896" s="50"/>
      <c r="M1896" s="50"/>
      <c r="N1896" s="50"/>
      <c r="O1896" s="50"/>
      <c r="P1896" s="50"/>
      <c r="Q1896" s="50"/>
    </row>
    <row r="1897" spans="10:17" ht="15" customHeight="1">
      <c r="J1897" s="50"/>
      <c r="K1897" s="50"/>
      <c r="L1897" s="50"/>
      <c r="M1897" s="50"/>
      <c r="N1897" s="50"/>
      <c r="O1897" s="50"/>
      <c r="P1897" s="50"/>
      <c r="Q1897" s="50"/>
    </row>
    <row r="1898" spans="10:17" ht="15" customHeight="1">
      <c r="J1898" s="50"/>
      <c r="K1898" s="50"/>
      <c r="L1898" s="50"/>
      <c r="M1898" s="50"/>
      <c r="N1898" s="50"/>
      <c r="O1898" s="50"/>
      <c r="P1898" s="50"/>
      <c r="Q1898" s="50"/>
    </row>
    <row r="1899" spans="10:17" ht="15" customHeight="1">
      <c r="J1899" s="50"/>
      <c r="K1899" s="50"/>
      <c r="L1899" s="50"/>
      <c r="M1899" s="50"/>
      <c r="N1899" s="50"/>
      <c r="O1899" s="50"/>
      <c r="P1899" s="50"/>
      <c r="Q1899" s="50"/>
    </row>
    <row r="1900" spans="10:17" ht="15" customHeight="1">
      <c r="J1900" s="50"/>
      <c r="K1900" s="50"/>
      <c r="L1900" s="50"/>
      <c r="M1900" s="50"/>
      <c r="N1900" s="50"/>
      <c r="O1900" s="50"/>
      <c r="P1900" s="50"/>
      <c r="Q1900" s="50"/>
    </row>
    <row r="1901" spans="10:17" ht="15" customHeight="1">
      <c r="J1901" s="50"/>
      <c r="K1901" s="50"/>
      <c r="L1901" s="50"/>
      <c r="M1901" s="50"/>
      <c r="N1901" s="50"/>
      <c r="O1901" s="50"/>
      <c r="P1901" s="50"/>
      <c r="Q1901" s="50"/>
    </row>
    <row r="1902" spans="10:17" ht="15" customHeight="1">
      <c r="J1902" s="50"/>
      <c r="K1902" s="50"/>
      <c r="L1902" s="50"/>
      <c r="M1902" s="50"/>
      <c r="N1902" s="50"/>
      <c r="O1902" s="50"/>
      <c r="P1902" s="50"/>
      <c r="Q1902" s="50"/>
    </row>
    <row r="1903" spans="10:17" ht="15" customHeight="1">
      <c r="J1903" s="50"/>
      <c r="K1903" s="50"/>
      <c r="L1903" s="50"/>
      <c r="M1903" s="50"/>
      <c r="N1903" s="50"/>
      <c r="O1903" s="50"/>
      <c r="P1903" s="50"/>
      <c r="Q1903" s="50"/>
    </row>
    <row r="1904" spans="10:17" ht="15" customHeight="1">
      <c r="J1904" s="50"/>
      <c r="K1904" s="50"/>
      <c r="L1904" s="50"/>
      <c r="M1904" s="50"/>
      <c r="N1904" s="50"/>
      <c r="O1904" s="50"/>
      <c r="P1904" s="50"/>
      <c r="Q1904" s="50"/>
    </row>
    <row r="1905" spans="10:17" ht="15" customHeight="1">
      <c r="J1905" s="50"/>
      <c r="K1905" s="50"/>
      <c r="L1905" s="50"/>
      <c r="M1905" s="50"/>
      <c r="N1905" s="50"/>
      <c r="O1905" s="50"/>
      <c r="P1905" s="50"/>
      <c r="Q1905" s="50"/>
    </row>
    <row r="1906" spans="10:17" ht="15" customHeight="1">
      <c r="J1906" s="50"/>
      <c r="K1906" s="50"/>
      <c r="L1906" s="50"/>
      <c r="M1906" s="50"/>
      <c r="N1906" s="50"/>
      <c r="O1906" s="50"/>
      <c r="P1906" s="50"/>
      <c r="Q1906" s="50"/>
    </row>
    <row r="1907" spans="10:17" ht="15" customHeight="1">
      <c r="J1907" s="50"/>
      <c r="K1907" s="50"/>
      <c r="L1907" s="50"/>
      <c r="M1907" s="50"/>
      <c r="N1907" s="50"/>
      <c r="O1907" s="50"/>
      <c r="P1907" s="50"/>
      <c r="Q1907" s="50"/>
    </row>
    <row r="1908" spans="10:17" ht="15" customHeight="1">
      <c r="J1908" s="50"/>
      <c r="K1908" s="50"/>
      <c r="L1908" s="50"/>
      <c r="M1908" s="50"/>
      <c r="N1908" s="50"/>
      <c r="O1908" s="50"/>
      <c r="P1908" s="50"/>
      <c r="Q1908" s="50"/>
    </row>
    <row r="1909" spans="10:17" ht="15" customHeight="1">
      <c r="J1909" s="50"/>
      <c r="K1909" s="50"/>
      <c r="L1909" s="50"/>
      <c r="M1909" s="50"/>
      <c r="N1909" s="50"/>
      <c r="O1909" s="50"/>
      <c r="P1909" s="50"/>
      <c r="Q1909" s="50"/>
    </row>
    <row r="1910" spans="10:17" ht="15" customHeight="1">
      <c r="J1910" s="50"/>
      <c r="K1910" s="50"/>
      <c r="L1910" s="50"/>
      <c r="M1910" s="50"/>
      <c r="N1910" s="50"/>
      <c r="O1910" s="50"/>
      <c r="P1910" s="50"/>
      <c r="Q1910" s="50"/>
    </row>
    <row r="1911" spans="10:17" ht="15" customHeight="1">
      <c r="J1911" s="50"/>
      <c r="K1911" s="50"/>
      <c r="L1911" s="50"/>
      <c r="M1911" s="50"/>
      <c r="N1911" s="50"/>
      <c r="O1911" s="50"/>
      <c r="P1911" s="50"/>
      <c r="Q1911" s="50"/>
    </row>
    <row r="1912" spans="10:17" ht="15" customHeight="1">
      <c r="J1912" s="50"/>
      <c r="K1912" s="50"/>
      <c r="L1912" s="50"/>
      <c r="M1912" s="50"/>
      <c r="N1912" s="50"/>
      <c r="O1912" s="50"/>
      <c r="P1912" s="50"/>
      <c r="Q1912" s="50"/>
    </row>
    <row r="1913" spans="10:17" ht="15" customHeight="1">
      <c r="J1913" s="50"/>
      <c r="K1913" s="50"/>
      <c r="L1913" s="50"/>
      <c r="M1913" s="50"/>
      <c r="N1913" s="50"/>
      <c r="O1913" s="50"/>
      <c r="P1913" s="50"/>
      <c r="Q1913" s="50"/>
    </row>
    <row r="1914" spans="10:17" ht="15" customHeight="1">
      <c r="J1914" s="50"/>
      <c r="K1914" s="50"/>
      <c r="L1914" s="50"/>
      <c r="M1914" s="50"/>
      <c r="N1914" s="50"/>
      <c r="O1914" s="50"/>
      <c r="P1914" s="50"/>
      <c r="Q1914" s="50"/>
    </row>
    <row r="1915" spans="10:17" ht="15" customHeight="1">
      <c r="J1915" s="50"/>
      <c r="K1915" s="50"/>
      <c r="L1915" s="50"/>
      <c r="M1915" s="50"/>
      <c r="N1915" s="50"/>
      <c r="O1915" s="50"/>
      <c r="P1915" s="50"/>
      <c r="Q1915" s="50"/>
    </row>
    <row r="1916" spans="10:17" ht="15" customHeight="1">
      <c r="J1916" s="50"/>
      <c r="K1916" s="50"/>
      <c r="L1916" s="50"/>
      <c r="M1916" s="50"/>
      <c r="N1916" s="50"/>
      <c r="O1916" s="50"/>
      <c r="P1916" s="50"/>
      <c r="Q1916" s="50"/>
    </row>
    <row r="1917" spans="10:17" ht="15" customHeight="1">
      <c r="J1917" s="50"/>
      <c r="K1917" s="50"/>
      <c r="L1917" s="50"/>
      <c r="M1917" s="50"/>
      <c r="N1917" s="50"/>
      <c r="O1917" s="50"/>
      <c r="P1917" s="50"/>
      <c r="Q1917" s="50"/>
    </row>
    <row r="1918" spans="10:17" ht="15" customHeight="1">
      <c r="J1918" s="50"/>
      <c r="K1918" s="50"/>
      <c r="L1918" s="50"/>
      <c r="M1918" s="50"/>
      <c r="N1918" s="50"/>
      <c r="O1918" s="50"/>
      <c r="P1918" s="50"/>
      <c r="Q1918" s="50"/>
    </row>
    <row r="1919" spans="10:17" ht="15" customHeight="1">
      <c r="J1919" s="50"/>
      <c r="K1919" s="50"/>
      <c r="L1919" s="50"/>
      <c r="M1919" s="50"/>
      <c r="N1919" s="50"/>
      <c r="O1919" s="50"/>
      <c r="P1919" s="50"/>
      <c r="Q1919" s="50"/>
    </row>
    <row r="1920" spans="10:17" ht="15" customHeight="1">
      <c r="J1920" s="50"/>
      <c r="K1920" s="50"/>
      <c r="L1920" s="50"/>
      <c r="M1920" s="50"/>
      <c r="N1920" s="50"/>
      <c r="O1920" s="50"/>
      <c r="P1920" s="50"/>
      <c r="Q1920" s="50"/>
    </row>
    <row r="1921" spans="10:17" ht="15" customHeight="1">
      <c r="J1921" s="50"/>
      <c r="K1921" s="50"/>
      <c r="L1921" s="50"/>
      <c r="M1921" s="50"/>
      <c r="N1921" s="50"/>
      <c r="O1921" s="50"/>
      <c r="P1921" s="50"/>
      <c r="Q1921" s="50"/>
    </row>
    <row r="1922" spans="10:17" ht="15" customHeight="1">
      <c r="J1922" s="50"/>
      <c r="K1922" s="50"/>
      <c r="L1922" s="50"/>
      <c r="M1922" s="50"/>
      <c r="N1922" s="50"/>
      <c r="O1922" s="50"/>
      <c r="P1922" s="50"/>
      <c r="Q1922" s="50"/>
    </row>
    <row r="1923" spans="10:17" ht="15" customHeight="1">
      <c r="J1923" s="50"/>
      <c r="K1923" s="50"/>
      <c r="L1923" s="50"/>
      <c r="M1923" s="50"/>
      <c r="N1923" s="50"/>
      <c r="O1923" s="50"/>
      <c r="P1923" s="50"/>
      <c r="Q1923" s="50"/>
    </row>
    <row r="1924" spans="10:17" ht="15" customHeight="1">
      <c r="J1924" s="50"/>
      <c r="K1924" s="50"/>
      <c r="L1924" s="50"/>
      <c r="M1924" s="50"/>
      <c r="N1924" s="50"/>
      <c r="O1924" s="50"/>
      <c r="P1924" s="50"/>
      <c r="Q1924" s="50"/>
    </row>
    <row r="1925" spans="10:17" ht="15" customHeight="1">
      <c r="J1925" s="50"/>
      <c r="K1925" s="50"/>
      <c r="L1925" s="50"/>
      <c r="M1925" s="50"/>
      <c r="N1925" s="50"/>
      <c r="O1925" s="50"/>
      <c r="P1925" s="50"/>
      <c r="Q1925" s="50"/>
    </row>
    <row r="1926" spans="10:17" ht="15" customHeight="1">
      <c r="J1926" s="50"/>
      <c r="K1926" s="50"/>
      <c r="L1926" s="50"/>
      <c r="M1926" s="50"/>
      <c r="N1926" s="50"/>
      <c r="O1926" s="50"/>
      <c r="P1926" s="50"/>
      <c r="Q1926" s="50"/>
    </row>
    <row r="1927" spans="10:17" ht="15" customHeight="1">
      <c r="J1927" s="50"/>
      <c r="K1927" s="50"/>
      <c r="L1927" s="50"/>
      <c r="M1927" s="50"/>
      <c r="N1927" s="50"/>
      <c r="O1927" s="50"/>
      <c r="P1927" s="50"/>
      <c r="Q1927" s="50"/>
    </row>
    <row r="1928" spans="10:17" ht="15" customHeight="1">
      <c r="J1928" s="50"/>
      <c r="K1928" s="50"/>
      <c r="L1928" s="50"/>
      <c r="M1928" s="50"/>
      <c r="N1928" s="50"/>
      <c r="O1928" s="50"/>
      <c r="P1928" s="50"/>
      <c r="Q1928" s="50"/>
    </row>
    <row r="1929" spans="10:17" ht="15" customHeight="1">
      <c r="J1929" s="50"/>
      <c r="K1929" s="50"/>
      <c r="L1929" s="50"/>
      <c r="M1929" s="50"/>
      <c r="N1929" s="50"/>
      <c r="O1929" s="50"/>
      <c r="P1929" s="50"/>
      <c r="Q1929" s="50"/>
    </row>
    <row r="1930" spans="10:17" ht="15" customHeight="1">
      <c r="J1930" s="50"/>
      <c r="K1930" s="50"/>
      <c r="L1930" s="50"/>
      <c r="M1930" s="50"/>
      <c r="N1930" s="50"/>
      <c r="O1930" s="50"/>
      <c r="P1930" s="50"/>
      <c r="Q1930" s="50"/>
    </row>
    <row r="1931" spans="10:17" ht="15" customHeight="1">
      <c r="J1931" s="50"/>
      <c r="K1931" s="50"/>
      <c r="L1931" s="50"/>
      <c r="M1931" s="50"/>
      <c r="N1931" s="50"/>
      <c r="O1931" s="50"/>
      <c r="P1931" s="50"/>
      <c r="Q1931" s="50"/>
    </row>
    <row r="1932" spans="10:17" ht="15" customHeight="1">
      <c r="J1932" s="50"/>
      <c r="K1932" s="50"/>
      <c r="L1932" s="50"/>
      <c r="M1932" s="50"/>
      <c r="N1932" s="50"/>
      <c r="O1932" s="50"/>
      <c r="P1932" s="50"/>
      <c r="Q1932" s="50"/>
    </row>
    <row r="1933" spans="10:17" ht="15" customHeight="1">
      <c r="J1933" s="50"/>
      <c r="K1933" s="50"/>
      <c r="L1933" s="50"/>
      <c r="M1933" s="50"/>
      <c r="N1933" s="50"/>
      <c r="O1933" s="50"/>
      <c r="P1933" s="50"/>
      <c r="Q1933" s="50"/>
    </row>
    <row r="1934" spans="10:17" ht="15" customHeight="1">
      <c r="J1934" s="50"/>
      <c r="K1934" s="50"/>
      <c r="L1934" s="50"/>
      <c r="M1934" s="50"/>
      <c r="N1934" s="50"/>
      <c r="O1934" s="50"/>
      <c r="P1934" s="50"/>
      <c r="Q1934" s="50"/>
    </row>
    <row r="1935" spans="10:17" ht="15" customHeight="1">
      <c r="J1935" s="50"/>
      <c r="K1935" s="50"/>
      <c r="L1935" s="50"/>
      <c r="M1935" s="50"/>
      <c r="N1935" s="50"/>
      <c r="O1935" s="50"/>
      <c r="P1935" s="50"/>
      <c r="Q1935" s="50"/>
    </row>
    <row r="1936" spans="10:17" ht="15" customHeight="1">
      <c r="J1936" s="50"/>
      <c r="K1936" s="50"/>
      <c r="L1936" s="50"/>
      <c r="M1936" s="50"/>
      <c r="N1936" s="50"/>
      <c r="O1936" s="50"/>
      <c r="P1936" s="50"/>
      <c r="Q1936" s="50"/>
    </row>
    <row r="1937" spans="10:17" ht="15" customHeight="1">
      <c r="J1937" s="50"/>
      <c r="K1937" s="50"/>
      <c r="L1937" s="50"/>
      <c r="M1937" s="50"/>
      <c r="N1937" s="50"/>
      <c r="O1937" s="50"/>
      <c r="P1937" s="50"/>
      <c r="Q1937" s="50"/>
    </row>
    <row r="1938" spans="10:17" ht="15" customHeight="1">
      <c r="J1938" s="50"/>
      <c r="K1938" s="50"/>
      <c r="L1938" s="50"/>
      <c r="M1938" s="50"/>
      <c r="N1938" s="50"/>
      <c r="O1938" s="50"/>
      <c r="P1938" s="50"/>
      <c r="Q1938" s="50"/>
    </row>
    <row r="1939" spans="10:17" ht="15" customHeight="1">
      <c r="J1939" s="50"/>
      <c r="K1939" s="50"/>
      <c r="L1939" s="50"/>
      <c r="M1939" s="50"/>
      <c r="N1939" s="50"/>
      <c r="O1939" s="50"/>
      <c r="P1939" s="50"/>
      <c r="Q1939" s="50"/>
    </row>
    <row r="1940" spans="10:17" ht="15" customHeight="1">
      <c r="J1940" s="50"/>
      <c r="K1940" s="50"/>
      <c r="L1940" s="50"/>
      <c r="M1940" s="50"/>
      <c r="N1940" s="50"/>
      <c r="O1940" s="50"/>
      <c r="P1940" s="50"/>
      <c r="Q1940" s="50"/>
    </row>
    <row r="1941" spans="10:17" ht="15" customHeight="1">
      <c r="J1941" s="50"/>
      <c r="K1941" s="50"/>
      <c r="L1941" s="50"/>
      <c r="M1941" s="50"/>
      <c r="N1941" s="50"/>
      <c r="O1941" s="50"/>
      <c r="P1941" s="50"/>
      <c r="Q1941" s="50"/>
    </row>
    <row r="1942" spans="10:17" ht="15" customHeight="1">
      <c r="J1942" s="50"/>
      <c r="K1942" s="50"/>
      <c r="L1942" s="50"/>
      <c r="M1942" s="50"/>
      <c r="N1942" s="50"/>
      <c r="O1942" s="50"/>
      <c r="P1942" s="50"/>
      <c r="Q1942" s="50"/>
    </row>
    <row r="1943" spans="10:17" ht="15" customHeight="1">
      <c r="J1943" s="50"/>
      <c r="K1943" s="50"/>
      <c r="L1943" s="50"/>
      <c r="M1943" s="50"/>
      <c r="N1943" s="50"/>
      <c r="O1943" s="50"/>
      <c r="P1943" s="50"/>
      <c r="Q1943" s="50"/>
    </row>
    <row r="1944" spans="10:17" ht="15" customHeight="1">
      <c r="J1944" s="50"/>
      <c r="K1944" s="50"/>
      <c r="L1944" s="50"/>
      <c r="M1944" s="50"/>
      <c r="N1944" s="50"/>
      <c r="O1944" s="50"/>
      <c r="P1944" s="50"/>
      <c r="Q1944" s="50"/>
    </row>
    <row r="1945" spans="10:17" ht="15" customHeight="1">
      <c r="J1945" s="50"/>
      <c r="K1945" s="50"/>
      <c r="L1945" s="50"/>
      <c r="M1945" s="50"/>
      <c r="N1945" s="50"/>
      <c r="O1945" s="50"/>
      <c r="P1945" s="50"/>
      <c r="Q1945" s="50"/>
    </row>
    <row r="1946" spans="10:17" ht="15" customHeight="1">
      <c r="J1946" s="50"/>
      <c r="K1946" s="50"/>
      <c r="L1946" s="50"/>
      <c r="M1946" s="50"/>
      <c r="N1946" s="50"/>
      <c r="O1946" s="50"/>
      <c r="P1946" s="50"/>
      <c r="Q1946" s="50"/>
    </row>
    <row r="1947" spans="10:17" ht="15" customHeight="1">
      <c r="J1947" s="50"/>
      <c r="K1947" s="50"/>
      <c r="L1947" s="50"/>
      <c r="M1947" s="50"/>
      <c r="N1947" s="50"/>
      <c r="O1947" s="50"/>
      <c r="P1947" s="50"/>
      <c r="Q1947" s="50"/>
    </row>
    <row r="1948" spans="10:17" ht="15" customHeight="1">
      <c r="J1948" s="50"/>
      <c r="K1948" s="50"/>
      <c r="L1948" s="50"/>
      <c r="M1948" s="50"/>
      <c r="N1948" s="50"/>
      <c r="O1948" s="50"/>
      <c r="P1948" s="50"/>
      <c r="Q1948" s="50"/>
    </row>
    <row r="1949" spans="10:17" ht="15" customHeight="1">
      <c r="J1949" s="50"/>
      <c r="K1949" s="50"/>
      <c r="L1949" s="50"/>
      <c r="M1949" s="50"/>
      <c r="N1949" s="50"/>
      <c r="O1949" s="50"/>
      <c r="P1949" s="50"/>
      <c r="Q1949" s="50"/>
    </row>
    <row r="1950" spans="10:17" ht="15" customHeight="1">
      <c r="J1950" s="50"/>
      <c r="K1950" s="50"/>
      <c r="L1950" s="50"/>
      <c r="M1950" s="50"/>
      <c r="N1950" s="50"/>
      <c r="O1950" s="50"/>
      <c r="P1950" s="50"/>
      <c r="Q1950" s="50"/>
    </row>
    <row r="1951" spans="10:17" ht="15" customHeight="1">
      <c r="J1951" s="50"/>
      <c r="K1951" s="50"/>
      <c r="L1951" s="50"/>
      <c r="M1951" s="50"/>
      <c r="N1951" s="50"/>
      <c r="O1951" s="50"/>
      <c r="P1951" s="50"/>
      <c r="Q1951" s="50"/>
    </row>
    <row r="1952" spans="10:17" ht="15" customHeight="1">
      <c r="J1952" s="50"/>
      <c r="K1952" s="50"/>
      <c r="L1952" s="50"/>
      <c r="M1952" s="50"/>
      <c r="N1952" s="50"/>
      <c r="O1952" s="50"/>
      <c r="P1952" s="50"/>
      <c r="Q1952" s="50"/>
    </row>
    <row r="1953" spans="10:17" ht="15" customHeight="1">
      <c r="J1953" s="50"/>
      <c r="K1953" s="50"/>
      <c r="L1953" s="50"/>
      <c r="M1953" s="50"/>
      <c r="N1953" s="50"/>
      <c r="O1953" s="50"/>
      <c r="P1953" s="50"/>
      <c r="Q1953" s="50"/>
    </row>
    <row r="1954" spans="10:17" ht="15" customHeight="1">
      <c r="J1954" s="50"/>
      <c r="K1954" s="50"/>
      <c r="L1954" s="50"/>
      <c r="M1954" s="50"/>
      <c r="N1954" s="50"/>
      <c r="O1954" s="50"/>
      <c r="P1954" s="50"/>
      <c r="Q1954" s="50"/>
    </row>
    <row r="1955" spans="10:17" ht="15" customHeight="1">
      <c r="J1955" s="50"/>
      <c r="K1955" s="50"/>
      <c r="L1955" s="50"/>
      <c r="M1955" s="50"/>
      <c r="N1955" s="50"/>
      <c r="O1955" s="50"/>
      <c r="P1955" s="50"/>
      <c r="Q1955" s="50"/>
    </row>
    <row r="1956" spans="10:17" ht="15" customHeight="1">
      <c r="J1956" s="50"/>
      <c r="K1956" s="50"/>
      <c r="L1956" s="50"/>
      <c r="M1956" s="50"/>
      <c r="N1956" s="50"/>
      <c r="O1956" s="50"/>
      <c r="P1956" s="50"/>
      <c r="Q1956" s="50"/>
    </row>
    <row r="1957" spans="10:17" ht="15" customHeight="1">
      <c r="J1957" s="50"/>
      <c r="K1957" s="50"/>
      <c r="L1957" s="50"/>
      <c r="M1957" s="50"/>
      <c r="N1957" s="50"/>
      <c r="O1957" s="50"/>
      <c r="P1957" s="50"/>
      <c r="Q1957" s="50"/>
    </row>
    <row r="1958" spans="10:17" ht="15" customHeight="1">
      <c r="J1958" s="50"/>
      <c r="K1958" s="50"/>
      <c r="L1958" s="50"/>
      <c r="M1958" s="50"/>
      <c r="N1958" s="50"/>
      <c r="O1958" s="50"/>
      <c r="P1958" s="50"/>
      <c r="Q1958" s="50"/>
    </row>
    <row r="1959" spans="10:17" ht="15" customHeight="1">
      <c r="J1959" s="50"/>
      <c r="K1959" s="50"/>
      <c r="L1959" s="50"/>
      <c r="M1959" s="50"/>
      <c r="N1959" s="50"/>
      <c r="O1959" s="50"/>
      <c r="P1959" s="50"/>
      <c r="Q1959" s="50"/>
    </row>
    <row r="1960" spans="10:17" ht="15" customHeight="1">
      <c r="J1960" s="50"/>
      <c r="K1960" s="50"/>
      <c r="L1960" s="50"/>
      <c r="M1960" s="50"/>
      <c r="N1960" s="50"/>
      <c r="O1960" s="50"/>
      <c r="P1960" s="50"/>
      <c r="Q1960" s="50"/>
    </row>
    <row r="1961" spans="10:17" ht="15" customHeight="1">
      <c r="J1961" s="50"/>
      <c r="K1961" s="50"/>
      <c r="L1961" s="50"/>
      <c r="M1961" s="50"/>
      <c r="N1961" s="50"/>
      <c r="O1961" s="50"/>
      <c r="P1961" s="50"/>
      <c r="Q1961" s="50"/>
    </row>
    <row r="1962" spans="10:17" ht="15" customHeight="1">
      <c r="J1962" s="50"/>
      <c r="K1962" s="50"/>
      <c r="L1962" s="50"/>
      <c r="M1962" s="50"/>
      <c r="N1962" s="50"/>
      <c r="O1962" s="50"/>
      <c r="P1962" s="50"/>
      <c r="Q1962" s="50"/>
    </row>
    <row r="1963" spans="10:17" ht="15" customHeight="1">
      <c r="J1963" s="50"/>
      <c r="K1963" s="50"/>
      <c r="L1963" s="50"/>
      <c r="M1963" s="50"/>
      <c r="N1963" s="50"/>
      <c r="O1963" s="50"/>
      <c r="P1963" s="50"/>
      <c r="Q1963" s="50"/>
    </row>
    <row r="1964" spans="10:17" ht="15" customHeight="1">
      <c r="J1964" s="50"/>
      <c r="K1964" s="50"/>
      <c r="L1964" s="50"/>
      <c r="M1964" s="50"/>
      <c r="N1964" s="50"/>
      <c r="O1964" s="50"/>
      <c r="P1964" s="50"/>
      <c r="Q1964" s="50"/>
    </row>
    <row r="1965" spans="10:17" ht="15" customHeight="1">
      <c r="J1965" s="50"/>
      <c r="K1965" s="50"/>
      <c r="L1965" s="50"/>
      <c r="M1965" s="50"/>
      <c r="N1965" s="50"/>
      <c r="O1965" s="50"/>
      <c r="P1965" s="50"/>
      <c r="Q1965" s="50"/>
    </row>
    <row r="1966" spans="10:17" ht="15" customHeight="1">
      <c r="J1966" s="50"/>
      <c r="K1966" s="50"/>
      <c r="L1966" s="50"/>
      <c r="M1966" s="50"/>
      <c r="N1966" s="50"/>
      <c r="O1966" s="50"/>
      <c r="P1966" s="50"/>
      <c r="Q1966" s="50"/>
    </row>
    <row r="1967" spans="10:17" ht="15" customHeight="1">
      <c r="J1967" s="50"/>
      <c r="K1967" s="50"/>
      <c r="L1967" s="50"/>
      <c r="M1967" s="50"/>
      <c r="N1967" s="50"/>
      <c r="O1967" s="50"/>
      <c r="P1967" s="50"/>
      <c r="Q1967" s="50"/>
    </row>
    <row r="1968" spans="10:17" ht="15" customHeight="1">
      <c r="J1968" s="50"/>
      <c r="K1968" s="50"/>
      <c r="L1968" s="50"/>
      <c r="M1968" s="50"/>
      <c r="N1968" s="50"/>
      <c r="O1968" s="50"/>
      <c r="P1968" s="50"/>
      <c r="Q1968" s="50"/>
    </row>
    <row r="1969" spans="10:17" ht="15" customHeight="1">
      <c r="J1969" s="50"/>
      <c r="K1969" s="50"/>
      <c r="L1969" s="50"/>
      <c r="M1969" s="50"/>
      <c r="N1969" s="50"/>
      <c r="O1969" s="50"/>
      <c r="P1969" s="50"/>
      <c r="Q1969" s="50"/>
    </row>
    <row r="1970" spans="10:17" ht="15" customHeight="1">
      <c r="J1970" s="50"/>
      <c r="K1970" s="50"/>
      <c r="L1970" s="50"/>
      <c r="M1970" s="50"/>
      <c r="N1970" s="50"/>
      <c r="O1970" s="50"/>
      <c r="P1970" s="50"/>
      <c r="Q1970" s="50"/>
    </row>
    <row r="1971" spans="10:17" ht="15" customHeight="1">
      <c r="J1971" s="50"/>
      <c r="K1971" s="50"/>
      <c r="L1971" s="50"/>
      <c r="M1971" s="50"/>
      <c r="N1971" s="50"/>
      <c r="O1971" s="50"/>
      <c r="P1971" s="50"/>
      <c r="Q1971" s="50"/>
    </row>
    <row r="1972" spans="10:17" ht="15" customHeight="1">
      <c r="J1972" s="50"/>
      <c r="K1972" s="50"/>
      <c r="L1972" s="50"/>
      <c r="M1972" s="50"/>
      <c r="N1972" s="50"/>
      <c r="O1972" s="50"/>
      <c r="P1972" s="50"/>
      <c r="Q1972" s="50"/>
    </row>
    <row r="1973" spans="10:17" ht="15" customHeight="1">
      <c r="J1973" s="50"/>
      <c r="K1973" s="50"/>
      <c r="L1973" s="50"/>
      <c r="M1973" s="50"/>
      <c r="N1973" s="50"/>
      <c r="O1973" s="50"/>
      <c r="P1973" s="50"/>
      <c r="Q1973" s="50"/>
    </row>
    <row r="1974" spans="10:17" ht="15" customHeight="1">
      <c r="J1974" s="50"/>
      <c r="K1974" s="50"/>
      <c r="L1974" s="50"/>
      <c r="M1974" s="50"/>
      <c r="N1974" s="50"/>
      <c r="O1974" s="50"/>
      <c r="P1974" s="50"/>
      <c r="Q1974" s="50"/>
    </row>
    <row r="1975" spans="10:17" ht="15" customHeight="1">
      <c r="J1975" s="50"/>
      <c r="K1975" s="50"/>
      <c r="L1975" s="50"/>
      <c r="M1975" s="50"/>
      <c r="N1975" s="50"/>
      <c r="O1975" s="50"/>
      <c r="P1975" s="50"/>
      <c r="Q1975" s="50"/>
    </row>
    <row r="1976" spans="10:17" ht="15" customHeight="1">
      <c r="J1976" s="50"/>
      <c r="K1976" s="50"/>
      <c r="L1976" s="50"/>
      <c r="M1976" s="50"/>
      <c r="N1976" s="50"/>
      <c r="O1976" s="50"/>
      <c r="P1976" s="50"/>
      <c r="Q1976" s="50"/>
    </row>
    <row r="1977" spans="10:17" ht="15" customHeight="1">
      <c r="J1977" s="50"/>
      <c r="K1977" s="50"/>
      <c r="L1977" s="50"/>
      <c r="M1977" s="50"/>
      <c r="N1977" s="50"/>
      <c r="O1977" s="50"/>
      <c r="P1977" s="50"/>
      <c r="Q1977" s="50"/>
    </row>
    <row r="1978" spans="10:17" ht="15" customHeight="1">
      <c r="J1978" s="50"/>
      <c r="K1978" s="50"/>
      <c r="L1978" s="50"/>
      <c r="M1978" s="50"/>
      <c r="N1978" s="50"/>
      <c r="O1978" s="50"/>
      <c r="P1978" s="50"/>
      <c r="Q1978" s="50"/>
    </row>
    <row r="1979" spans="10:17" ht="15" customHeight="1">
      <c r="J1979" s="50"/>
      <c r="K1979" s="50"/>
      <c r="L1979" s="50"/>
      <c r="M1979" s="50"/>
      <c r="N1979" s="50"/>
      <c r="O1979" s="50"/>
      <c r="P1979" s="50"/>
      <c r="Q1979" s="50"/>
    </row>
    <row r="1980" spans="10:17" ht="15" customHeight="1">
      <c r="J1980" s="50"/>
      <c r="K1980" s="50"/>
      <c r="L1980" s="50"/>
      <c r="M1980" s="50"/>
      <c r="N1980" s="50"/>
      <c r="O1980" s="50"/>
      <c r="P1980" s="50"/>
      <c r="Q1980" s="50"/>
    </row>
    <row r="1981" spans="10:17" ht="15" customHeight="1">
      <c r="J1981" s="50"/>
      <c r="K1981" s="50"/>
      <c r="L1981" s="50"/>
      <c r="M1981" s="50"/>
      <c r="N1981" s="50"/>
      <c r="O1981" s="50"/>
      <c r="P1981" s="50"/>
      <c r="Q1981" s="50"/>
    </row>
    <row r="1982" spans="10:17" ht="15" customHeight="1">
      <c r="J1982" s="50"/>
      <c r="K1982" s="50"/>
      <c r="L1982" s="50"/>
      <c r="M1982" s="50"/>
      <c r="N1982" s="50"/>
      <c r="O1982" s="50"/>
      <c r="P1982" s="50"/>
      <c r="Q1982" s="50"/>
    </row>
    <row r="1983" spans="10:17" ht="15" customHeight="1">
      <c r="J1983" s="50"/>
      <c r="K1983" s="50"/>
      <c r="L1983" s="50"/>
      <c r="M1983" s="50"/>
      <c r="N1983" s="50"/>
      <c r="O1983" s="50"/>
      <c r="P1983" s="50"/>
      <c r="Q1983" s="50"/>
    </row>
    <row r="1984" spans="10:17" ht="15" customHeight="1">
      <c r="J1984" s="50"/>
      <c r="K1984" s="50"/>
      <c r="L1984" s="50"/>
      <c r="M1984" s="50"/>
      <c r="N1984" s="50"/>
      <c r="O1984" s="50"/>
      <c r="P1984" s="50"/>
      <c r="Q1984" s="50"/>
    </row>
    <row r="1985" spans="10:17" ht="15" customHeight="1">
      <c r="J1985" s="50"/>
      <c r="K1985" s="50"/>
      <c r="L1985" s="50"/>
      <c r="M1985" s="50"/>
      <c r="N1985" s="50"/>
      <c r="O1985" s="50"/>
      <c r="P1985" s="50"/>
      <c r="Q1985" s="50"/>
    </row>
    <row r="1986" spans="10:17" ht="15" customHeight="1">
      <c r="J1986" s="50"/>
      <c r="K1986" s="50"/>
      <c r="L1986" s="50"/>
      <c r="M1986" s="50"/>
      <c r="N1986" s="50"/>
      <c r="O1986" s="50"/>
      <c r="P1986" s="50"/>
      <c r="Q1986" s="50"/>
    </row>
    <row r="1987" spans="10:17" ht="15" customHeight="1">
      <c r="J1987" s="50"/>
      <c r="K1987" s="50"/>
      <c r="L1987" s="50"/>
      <c r="M1987" s="50"/>
      <c r="N1987" s="50"/>
      <c r="O1987" s="50"/>
      <c r="P1987" s="50"/>
      <c r="Q1987" s="50"/>
    </row>
    <row r="1988" spans="10:17" ht="15" customHeight="1">
      <c r="J1988" s="50"/>
      <c r="K1988" s="50"/>
      <c r="L1988" s="50"/>
      <c r="M1988" s="50"/>
      <c r="N1988" s="50"/>
      <c r="O1988" s="50"/>
      <c r="P1988" s="50"/>
      <c r="Q1988" s="50"/>
    </row>
    <row r="1989" spans="10:17" ht="15" customHeight="1">
      <c r="J1989" s="50"/>
      <c r="K1989" s="50"/>
      <c r="L1989" s="50"/>
      <c r="M1989" s="50"/>
      <c r="N1989" s="50"/>
      <c r="O1989" s="50"/>
      <c r="P1989" s="50"/>
      <c r="Q1989" s="50"/>
    </row>
    <row r="1990" spans="10:17" ht="15" customHeight="1">
      <c r="J1990" s="50"/>
      <c r="K1990" s="50"/>
      <c r="L1990" s="50"/>
      <c r="M1990" s="50"/>
      <c r="N1990" s="50"/>
      <c r="O1990" s="50"/>
      <c r="P1990" s="50"/>
      <c r="Q1990" s="50"/>
    </row>
    <row r="1991" spans="10:17" ht="15" customHeight="1">
      <c r="J1991" s="50"/>
      <c r="K1991" s="50"/>
      <c r="L1991" s="50"/>
      <c r="M1991" s="50"/>
      <c r="N1991" s="50"/>
      <c r="O1991" s="50"/>
      <c r="P1991" s="50"/>
      <c r="Q1991" s="50"/>
    </row>
    <row r="1992" spans="10:17" ht="15" customHeight="1">
      <c r="J1992" s="50"/>
      <c r="K1992" s="50"/>
      <c r="L1992" s="50"/>
      <c r="M1992" s="50"/>
      <c r="N1992" s="50"/>
      <c r="O1992" s="50"/>
      <c r="P1992" s="50"/>
      <c r="Q1992" s="50"/>
    </row>
    <row r="1993" spans="10:17" ht="15" customHeight="1">
      <c r="J1993" s="50"/>
      <c r="K1993" s="50"/>
      <c r="L1993" s="50"/>
      <c r="M1993" s="50"/>
      <c r="N1993" s="50"/>
      <c r="O1993" s="50"/>
      <c r="P1993" s="50"/>
      <c r="Q1993" s="50"/>
    </row>
    <row r="1994" spans="10:17" ht="15" customHeight="1">
      <c r="J1994" s="50"/>
      <c r="K1994" s="50"/>
      <c r="L1994" s="50"/>
      <c r="M1994" s="50"/>
      <c r="N1994" s="50"/>
      <c r="O1994" s="50"/>
      <c r="P1994" s="50"/>
      <c r="Q1994" s="50"/>
    </row>
    <row r="1995" spans="10:17" ht="15" customHeight="1">
      <c r="J1995" s="50"/>
      <c r="K1995" s="50"/>
      <c r="L1995" s="50"/>
      <c r="M1995" s="50"/>
      <c r="N1995" s="50"/>
      <c r="O1995" s="50"/>
      <c r="P1995" s="50"/>
      <c r="Q1995" s="50"/>
    </row>
    <row r="1996" spans="10:17" ht="15" customHeight="1">
      <c r="J1996" s="50"/>
      <c r="K1996" s="50"/>
      <c r="L1996" s="50"/>
      <c r="M1996" s="50"/>
      <c r="N1996" s="50"/>
      <c r="O1996" s="50"/>
      <c r="P1996" s="50"/>
      <c r="Q1996" s="50"/>
    </row>
    <row r="1997" spans="10:17" ht="15" customHeight="1">
      <c r="J1997" s="50"/>
      <c r="K1997" s="50"/>
      <c r="L1997" s="50"/>
      <c r="M1997" s="50"/>
      <c r="N1997" s="50"/>
      <c r="O1997" s="50"/>
      <c r="P1997" s="50"/>
      <c r="Q1997" s="50"/>
    </row>
    <row r="1998" spans="10:17" ht="15" customHeight="1">
      <c r="J1998" s="50"/>
      <c r="K1998" s="50"/>
      <c r="L1998" s="50"/>
      <c r="M1998" s="50"/>
      <c r="N1998" s="50"/>
      <c r="O1998" s="50"/>
      <c r="P1998" s="50"/>
      <c r="Q1998" s="50"/>
    </row>
    <row r="1999" spans="10:17" ht="15" customHeight="1">
      <c r="J1999" s="50"/>
      <c r="K1999" s="50"/>
      <c r="L1999" s="50"/>
      <c r="M1999" s="50"/>
      <c r="N1999" s="50"/>
      <c r="O1999" s="50"/>
      <c r="P1999" s="50"/>
      <c r="Q1999" s="50"/>
    </row>
    <row r="2000" spans="10:17" ht="15" customHeight="1">
      <c r="J2000" s="50"/>
      <c r="K2000" s="50"/>
      <c r="L2000" s="50"/>
      <c r="M2000" s="50"/>
      <c r="N2000" s="50"/>
      <c r="O2000" s="50"/>
      <c r="P2000" s="50"/>
      <c r="Q2000" s="50"/>
    </row>
    <row r="2001" spans="10:17" ht="15" customHeight="1">
      <c r="J2001" s="50"/>
      <c r="K2001" s="50"/>
      <c r="L2001" s="50"/>
      <c r="M2001" s="50"/>
      <c r="N2001" s="50"/>
      <c r="O2001" s="50"/>
      <c r="P2001" s="50"/>
      <c r="Q2001" s="50"/>
    </row>
    <row r="2002" spans="10:17" ht="15" customHeight="1">
      <c r="J2002" s="50"/>
      <c r="K2002" s="50"/>
      <c r="L2002" s="50"/>
      <c r="M2002" s="50"/>
      <c r="N2002" s="50"/>
      <c r="O2002" s="50"/>
      <c r="P2002" s="50"/>
      <c r="Q2002" s="50"/>
    </row>
    <row r="2003" spans="10:17" ht="15" customHeight="1">
      <c r="J2003" s="50"/>
      <c r="K2003" s="50"/>
      <c r="L2003" s="50"/>
      <c r="M2003" s="50"/>
      <c r="N2003" s="50"/>
      <c r="O2003" s="50"/>
      <c r="P2003" s="50"/>
      <c r="Q2003" s="50"/>
    </row>
    <row r="2004" spans="10:17" ht="15" customHeight="1">
      <c r="J2004" s="50"/>
      <c r="K2004" s="50"/>
      <c r="L2004" s="50"/>
      <c r="M2004" s="50"/>
      <c r="N2004" s="50"/>
      <c r="O2004" s="50"/>
      <c r="P2004" s="50"/>
      <c r="Q2004" s="50"/>
    </row>
    <row r="2005" spans="10:17" ht="15" customHeight="1">
      <c r="J2005" s="50"/>
      <c r="K2005" s="50"/>
      <c r="L2005" s="50"/>
      <c r="M2005" s="50"/>
      <c r="N2005" s="50"/>
      <c r="O2005" s="50"/>
      <c r="P2005" s="50"/>
      <c r="Q2005" s="50"/>
    </row>
    <row r="2006" spans="10:17" ht="15" customHeight="1">
      <c r="J2006" s="50"/>
      <c r="K2006" s="50"/>
      <c r="L2006" s="50"/>
      <c r="M2006" s="50"/>
      <c r="N2006" s="50"/>
      <c r="O2006" s="50"/>
      <c r="P2006" s="50"/>
      <c r="Q2006" s="50"/>
    </row>
    <row r="2007" spans="10:17" ht="15" customHeight="1">
      <c r="J2007" s="50"/>
      <c r="K2007" s="50"/>
      <c r="L2007" s="50"/>
      <c r="M2007" s="50"/>
      <c r="N2007" s="50"/>
      <c r="O2007" s="50"/>
      <c r="P2007" s="50"/>
      <c r="Q2007" s="50"/>
    </row>
    <row r="2008" spans="10:17" ht="15" customHeight="1">
      <c r="J2008" s="50"/>
      <c r="K2008" s="50"/>
      <c r="L2008" s="50"/>
      <c r="M2008" s="50"/>
      <c r="N2008" s="50"/>
      <c r="O2008" s="50"/>
      <c r="P2008" s="50"/>
      <c r="Q2008" s="50"/>
    </row>
    <row r="2009" spans="10:17" ht="15" customHeight="1">
      <c r="J2009" s="50"/>
      <c r="K2009" s="50"/>
      <c r="L2009" s="50"/>
      <c r="M2009" s="50"/>
      <c r="N2009" s="50"/>
      <c r="O2009" s="50"/>
      <c r="P2009" s="50"/>
      <c r="Q2009" s="50"/>
    </row>
    <row r="2010" spans="10:17" ht="15" customHeight="1">
      <c r="J2010" s="50"/>
      <c r="K2010" s="50"/>
      <c r="L2010" s="50"/>
      <c r="M2010" s="50"/>
      <c r="N2010" s="50"/>
      <c r="O2010" s="50"/>
      <c r="P2010" s="50"/>
      <c r="Q2010" s="50"/>
    </row>
    <row r="2011" spans="10:17" ht="15" customHeight="1">
      <c r="J2011" s="50"/>
      <c r="K2011" s="50"/>
      <c r="L2011" s="50"/>
      <c r="M2011" s="50"/>
      <c r="N2011" s="50"/>
      <c r="O2011" s="50"/>
      <c r="P2011" s="50"/>
      <c r="Q2011" s="50"/>
    </row>
    <row r="2012" spans="10:17" ht="15" customHeight="1">
      <c r="J2012" s="50"/>
      <c r="K2012" s="50"/>
      <c r="L2012" s="50"/>
      <c r="M2012" s="50"/>
      <c r="N2012" s="50"/>
      <c r="O2012" s="50"/>
      <c r="P2012" s="50"/>
      <c r="Q2012" s="50"/>
    </row>
    <row r="2013" spans="10:17" ht="15" customHeight="1">
      <c r="J2013" s="50"/>
      <c r="K2013" s="50"/>
      <c r="L2013" s="50"/>
      <c r="M2013" s="50"/>
      <c r="N2013" s="50"/>
      <c r="O2013" s="50"/>
      <c r="P2013" s="50"/>
      <c r="Q2013" s="50"/>
    </row>
    <row r="2014" spans="10:17" ht="15" customHeight="1">
      <c r="J2014" s="50"/>
      <c r="K2014" s="50"/>
      <c r="L2014" s="50"/>
      <c r="M2014" s="50"/>
      <c r="N2014" s="50"/>
      <c r="O2014" s="50"/>
      <c r="P2014" s="50"/>
      <c r="Q2014" s="50"/>
    </row>
    <row r="2015" spans="10:17" ht="15" customHeight="1">
      <c r="J2015" s="50"/>
      <c r="K2015" s="50"/>
      <c r="L2015" s="50"/>
      <c r="M2015" s="50"/>
      <c r="N2015" s="50"/>
      <c r="O2015" s="50"/>
      <c r="P2015" s="50"/>
      <c r="Q2015" s="50"/>
    </row>
    <row r="2016" spans="10:17" ht="15" customHeight="1">
      <c r="J2016" s="50"/>
      <c r="K2016" s="50"/>
      <c r="L2016" s="50"/>
      <c r="M2016" s="50"/>
      <c r="N2016" s="50"/>
      <c r="O2016" s="50"/>
      <c r="P2016" s="50"/>
      <c r="Q2016" s="50"/>
    </row>
    <row r="2017" spans="10:17" ht="15" customHeight="1">
      <c r="J2017" s="50"/>
      <c r="K2017" s="50"/>
      <c r="L2017" s="50"/>
      <c r="M2017" s="50"/>
      <c r="N2017" s="50"/>
      <c r="O2017" s="50"/>
      <c r="P2017" s="50"/>
      <c r="Q2017" s="50"/>
    </row>
    <row r="2018" spans="10:17" ht="15" customHeight="1">
      <c r="J2018" s="50"/>
      <c r="K2018" s="50"/>
      <c r="L2018" s="50"/>
      <c r="M2018" s="50"/>
      <c r="N2018" s="50"/>
      <c r="O2018" s="50"/>
      <c r="P2018" s="50"/>
      <c r="Q2018" s="50"/>
    </row>
    <row r="2019" spans="10:17" ht="15" customHeight="1">
      <c r="J2019" s="50"/>
      <c r="K2019" s="50"/>
      <c r="L2019" s="50"/>
      <c r="M2019" s="50"/>
      <c r="N2019" s="50"/>
      <c r="O2019" s="50"/>
      <c r="P2019" s="50"/>
      <c r="Q2019" s="50"/>
    </row>
    <row r="2020" spans="10:17" ht="15" customHeight="1">
      <c r="J2020" s="50"/>
      <c r="K2020" s="50"/>
      <c r="L2020" s="50"/>
      <c r="M2020" s="50"/>
      <c r="N2020" s="50"/>
      <c r="O2020" s="50"/>
      <c r="P2020" s="50"/>
      <c r="Q2020" s="50"/>
    </row>
    <row r="2021" spans="10:17" ht="15" customHeight="1">
      <c r="J2021" s="50"/>
      <c r="K2021" s="50"/>
      <c r="L2021" s="50"/>
      <c r="M2021" s="50"/>
      <c r="N2021" s="50"/>
      <c r="O2021" s="50"/>
      <c r="P2021" s="50"/>
      <c r="Q2021" s="50"/>
    </row>
    <row r="2022" spans="10:17" ht="15" customHeight="1">
      <c r="J2022" s="50"/>
      <c r="K2022" s="50"/>
      <c r="L2022" s="50"/>
      <c r="M2022" s="50"/>
      <c r="N2022" s="50"/>
      <c r="O2022" s="50"/>
      <c r="P2022" s="50"/>
      <c r="Q2022" s="50"/>
    </row>
    <row r="2023" spans="10:17" ht="15" customHeight="1">
      <c r="J2023" s="50"/>
      <c r="K2023" s="50"/>
      <c r="L2023" s="50"/>
      <c r="M2023" s="50"/>
      <c r="N2023" s="50"/>
      <c r="O2023" s="50"/>
      <c r="P2023" s="50"/>
      <c r="Q2023" s="50"/>
    </row>
    <row r="2024" spans="10:17" ht="15" customHeight="1">
      <c r="J2024" s="50"/>
      <c r="K2024" s="50"/>
      <c r="L2024" s="50"/>
      <c r="M2024" s="50"/>
      <c r="N2024" s="50"/>
      <c r="O2024" s="50"/>
      <c r="P2024" s="50"/>
      <c r="Q2024" s="50"/>
    </row>
    <row r="2025" spans="10:17" ht="15" customHeight="1">
      <c r="J2025" s="50"/>
      <c r="K2025" s="50"/>
      <c r="L2025" s="50"/>
      <c r="M2025" s="50"/>
      <c r="N2025" s="50"/>
      <c r="O2025" s="50"/>
      <c r="P2025" s="50"/>
      <c r="Q2025" s="50"/>
    </row>
    <row r="2026" spans="10:17" ht="15" customHeight="1">
      <c r="J2026" s="50"/>
      <c r="K2026" s="50"/>
      <c r="L2026" s="50"/>
      <c r="M2026" s="50"/>
      <c r="N2026" s="50"/>
      <c r="O2026" s="50"/>
      <c r="P2026" s="50"/>
      <c r="Q2026" s="50"/>
    </row>
    <row r="2027" spans="10:17" ht="15" customHeight="1">
      <c r="J2027" s="50"/>
      <c r="K2027" s="50"/>
      <c r="L2027" s="50"/>
      <c r="M2027" s="50"/>
      <c r="N2027" s="50"/>
      <c r="O2027" s="50"/>
      <c r="P2027" s="50"/>
      <c r="Q2027" s="50"/>
    </row>
    <row r="2028" spans="10:17" ht="15" customHeight="1">
      <c r="J2028" s="50"/>
      <c r="K2028" s="50"/>
      <c r="L2028" s="50"/>
      <c r="M2028" s="50"/>
      <c r="N2028" s="50"/>
      <c r="O2028" s="50"/>
      <c r="P2028" s="50"/>
      <c r="Q2028" s="50"/>
    </row>
    <row r="2029" spans="10:17" ht="15" customHeight="1">
      <c r="J2029" s="50"/>
      <c r="K2029" s="50"/>
      <c r="L2029" s="50"/>
      <c r="M2029" s="50"/>
      <c r="N2029" s="50"/>
      <c r="O2029" s="50"/>
      <c r="P2029" s="50"/>
      <c r="Q2029" s="50"/>
    </row>
    <row r="2030" spans="10:17" ht="15" customHeight="1">
      <c r="J2030" s="50"/>
      <c r="K2030" s="50"/>
      <c r="L2030" s="50"/>
      <c r="M2030" s="50"/>
      <c r="N2030" s="50"/>
      <c r="O2030" s="50"/>
      <c r="P2030" s="50"/>
      <c r="Q2030" s="50"/>
    </row>
    <row r="2031" spans="10:17" ht="15" customHeight="1">
      <c r="J2031" s="50"/>
      <c r="K2031" s="50"/>
      <c r="L2031" s="50"/>
      <c r="M2031" s="50"/>
      <c r="N2031" s="50"/>
      <c r="O2031" s="50"/>
      <c r="P2031" s="50"/>
      <c r="Q2031" s="50"/>
    </row>
    <row r="2032" spans="10:17" ht="15" customHeight="1">
      <c r="J2032" s="50"/>
      <c r="K2032" s="50"/>
      <c r="L2032" s="50"/>
      <c r="M2032" s="50"/>
      <c r="N2032" s="50"/>
      <c r="O2032" s="50"/>
      <c r="P2032" s="50"/>
      <c r="Q2032" s="50"/>
    </row>
    <row r="2033" spans="10:17" ht="15" customHeight="1">
      <c r="J2033" s="50"/>
      <c r="K2033" s="50"/>
      <c r="L2033" s="50"/>
      <c r="M2033" s="50"/>
      <c r="N2033" s="50"/>
      <c r="O2033" s="50"/>
      <c r="P2033" s="50"/>
      <c r="Q2033" s="50"/>
    </row>
    <row r="2034" spans="10:17" ht="15" customHeight="1">
      <c r="J2034" s="50"/>
      <c r="K2034" s="50"/>
      <c r="L2034" s="50"/>
      <c r="M2034" s="50"/>
      <c r="N2034" s="50"/>
      <c r="O2034" s="50"/>
      <c r="P2034" s="50"/>
      <c r="Q2034" s="50"/>
    </row>
    <row r="2035" spans="10:17" ht="15" customHeight="1">
      <c r="J2035" s="50"/>
      <c r="K2035" s="50"/>
      <c r="L2035" s="50"/>
      <c r="M2035" s="50"/>
      <c r="N2035" s="50"/>
      <c r="O2035" s="50"/>
      <c r="P2035" s="50"/>
      <c r="Q2035" s="50"/>
    </row>
    <row r="2036" spans="10:17" ht="15" customHeight="1">
      <c r="J2036" s="50"/>
      <c r="K2036" s="50"/>
      <c r="L2036" s="50"/>
      <c r="M2036" s="50"/>
      <c r="N2036" s="50"/>
      <c r="O2036" s="50"/>
      <c r="P2036" s="50"/>
      <c r="Q2036" s="50"/>
    </row>
    <row r="2037" spans="10:17" ht="15" customHeight="1">
      <c r="J2037" s="50"/>
      <c r="K2037" s="50"/>
      <c r="L2037" s="50"/>
      <c r="M2037" s="50"/>
      <c r="N2037" s="50"/>
      <c r="O2037" s="50"/>
      <c r="P2037" s="50"/>
      <c r="Q2037" s="50"/>
    </row>
    <row r="2038" spans="10:17" ht="15" customHeight="1">
      <c r="J2038" s="50"/>
      <c r="K2038" s="50"/>
      <c r="L2038" s="50"/>
      <c r="M2038" s="50"/>
      <c r="N2038" s="50"/>
      <c r="O2038" s="50"/>
      <c r="P2038" s="50"/>
      <c r="Q2038" s="50"/>
    </row>
    <row r="2039" spans="10:17" ht="15" customHeight="1">
      <c r="J2039" s="50"/>
      <c r="K2039" s="50"/>
      <c r="L2039" s="50"/>
      <c r="M2039" s="50"/>
      <c r="N2039" s="50"/>
      <c r="O2039" s="50"/>
      <c r="P2039" s="50"/>
      <c r="Q2039" s="50"/>
    </row>
    <row r="2040" spans="10:17" ht="15" customHeight="1">
      <c r="J2040" s="50"/>
      <c r="K2040" s="50"/>
      <c r="L2040" s="50"/>
      <c r="M2040" s="50"/>
      <c r="N2040" s="50"/>
      <c r="O2040" s="50"/>
      <c r="P2040" s="50"/>
      <c r="Q2040" s="50"/>
    </row>
    <row r="2041" spans="10:17" ht="15" customHeight="1">
      <c r="J2041" s="50"/>
      <c r="K2041" s="50"/>
      <c r="L2041" s="50"/>
      <c r="M2041" s="50"/>
      <c r="N2041" s="50"/>
      <c r="O2041" s="50"/>
      <c r="P2041" s="50"/>
      <c r="Q2041" s="50"/>
    </row>
    <row r="2042" spans="10:17" ht="15" customHeight="1">
      <c r="J2042" s="50"/>
      <c r="K2042" s="50"/>
      <c r="L2042" s="50"/>
      <c r="M2042" s="50"/>
      <c r="N2042" s="50"/>
      <c r="O2042" s="50"/>
      <c r="P2042" s="50"/>
      <c r="Q2042" s="50"/>
    </row>
    <row r="2043" spans="10:17" ht="15" customHeight="1">
      <c r="J2043" s="50"/>
      <c r="K2043" s="50"/>
      <c r="L2043" s="50"/>
      <c r="M2043" s="50"/>
      <c r="N2043" s="50"/>
      <c r="O2043" s="50"/>
      <c r="P2043" s="50"/>
      <c r="Q2043" s="50"/>
    </row>
    <row r="2044" spans="10:17" ht="15" customHeight="1">
      <c r="J2044" s="50"/>
      <c r="K2044" s="50"/>
      <c r="L2044" s="50"/>
      <c r="M2044" s="50"/>
      <c r="N2044" s="50"/>
      <c r="O2044" s="50"/>
      <c r="P2044" s="50"/>
      <c r="Q2044" s="50"/>
    </row>
    <row r="2045" spans="10:17" ht="15" customHeight="1">
      <c r="J2045" s="50"/>
      <c r="K2045" s="50"/>
      <c r="L2045" s="50"/>
      <c r="M2045" s="50"/>
      <c r="N2045" s="50"/>
      <c r="O2045" s="50"/>
      <c r="P2045" s="50"/>
      <c r="Q2045" s="50"/>
    </row>
    <row r="2046" spans="10:17" ht="15" customHeight="1">
      <c r="J2046" s="50"/>
      <c r="K2046" s="50"/>
      <c r="L2046" s="50"/>
      <c r="M2046" s="50"/>
      <c r="N2046" s="50"/>
      <c r="O2046" s="50"/>
      <c r="P2046" s="50"/>
      <c r="Q2046" s="50"/>
    </row>
    <row r="2047" spans="10:17" ht="15" customHeight="1">
      <c r="J2047" s="50"/>
      <c r="K2047" s="50"/>
      <c r="L2047" s="50"/>
      <c r="M2047" s="50"/>
      <c r="N2047" s="50"/>
      <c r="O2047" s="50"/>
      <c r="P2047" s="50"/>
      <c r="Q2047" s="50"/>
    </row>
    <row r="2048" spans="10:17" ht="15" customHeight="1">
      <c r="J2048" s="50"/>
      <c r="K2048" s="50"/>
      <c r="L2048" s="50"/>
      <c r="M2048" s="50"/>
      <c r="N2048" s="50"/>
      <c r="O2048" s="50"/>
      <c r="P2048" s="50"/>
      <c r="Q2048" s="50"/>
    </row>
    <row r="2049" spans="10:17" ht="15" customHeight="1">
      <c r="J2049" s="50"/>
      <c r="K2049" s="50"/>
      <c r="L2049" s="50"/>
      <c r="M2049" s="50"/>
      <c r="N2049" s="50"/>
      <c r="O2049" s="50"/>
      <c r="P2049" s="50"/>
      <c r="Q2049" s="50"/>
    </row>
    <row r="2050" spans="10:17" ht="15" customHeight="1">
      <c r="J2050" s="50"/>
      <c r="K2050" s="50"/>
      <c r="L2050" s="50"/>
      <c r="M2050" s="50"/>
      <c r="N2050" s="50"/>
      <c r="O2050" s="50"/>
      <c r="P2050" s="50"/>
      <c r="Q2050" s="50"/>
    </row>
    <row r="2051" spans="10:17" ht="15" customHeight="1">
      <c r="J2051" s="50"/>
      <c r="K2051" s="50"/>
      <c r="L2051" s="50"/>
      <c r="M2051" s="50"/>
      <c r="N2051" s="50"/>
      <c r="O2051" s="50"/>
      <c r="P2051" s="50"/>
      <c r="Q2051" s="50"/>
    </row>
    <row r="2052" spans="10:17" ht="15" customHeight="1">
      <c r="J2052" s="50"/>
      <c r="K2052" s="50"/>
      <c r="L2052" s="50"/>
      <c r="M2052" s="50"/>
      <c r="N2052" s="50"/>
      <c r="O2052" s="50"/>
      <c r="P2052" s="50"/>
      <c r="Q2052" s="50"/>
    </row>
    <row r="2053" spans="10:17" ht="15" customHeight="1">
      <c r="J2053" s="50"/>
      <c r="K2053" s="50"/>
      <c r="L2053" s="50"/>
      <c r="M2053" s="50"/>
      <c r="N2053" s="50"/>
      <c r="O2053" s="50"/>
      <c r="P2053" s="50"/>
      <c r="Q2053" s="50"/>
    </row>
    <row r="2054" spans="10:17" ht="15" customHeight="1">
      <c r="J2054" s="50"/>
      <c r="K2054" s="50"/>
      <c r="L2054" s="50"/>
      <c r="M2054" s="50"/>
      <c r="N2054" s="50"/>
      <c r="O2054" s="50"/>
      <c r="P2054" s="50"/>
      <c r="Q2054" s="50"/>
    </row>
    <row r="2055" spans="10:17" ht="15" customHeight="1">
      <c r="J2055" s="50"/>
      <c r="K2055" s="50"/>
      <c r="L2055" s="50"/>
      <c r="M2055" s="50"/>
      <c r="N2055" s="50"/>
      <c r="O2055" s="50"/>
      <c r="P2055" s="50"/>
      <c r="Q2055" s="50"/>
    </row>
    <row r="2056" spans="10:17" ht="15" customHeight="1">
      <c r="J2056" s="50"/>
      <c r="K2056" s="50"/>
      <c r="L2056" s="50"/>
      <c r="M2056" s="50"/>
      <c r="N2056" s="50"/>
      <c r="O2056" s="50"/>
      <c r="P2056" s="50"/>
      <c r="Q2056" s="50"/>
    </row>
    <row r="2057" spans="10:17" ht="15" customHeight="1">
      <c r="J2057" s="50"/>
      <c r="K2057" s="50"/>
      <c r="L2057" s="50"/>
      <c r="M2057" s="50"/>
      <c r="N2057" s="50"/>
      <c r="O2057" s="50"/>
      <c r="P2057" s="50"/>
      <c r="Q2057" s="50"/>
    </row>
    <row r="2058" spans="10:17" ht="15" customHeight="1">
      <c r="J2058" s="50"/>
      <c r="K2058" s="50"/>
      <c r="L2058" s="50"/>
      <c r="M2058" s="50"/>
      <c r="N2058" s="50"/>
      <c r="O2058" s="50"/>
      <c r="P2058" s="50"/>
      <c r="Q2058" s="50"/>
    </row>
    <row r="2059" spans="10:17" ht="15" customHeight="1">
      <c r="J2059" s="50"/>
      <c r="K2059" s="50"/>
      <c r="L2059" s="50"/>
      <c r="M2059" s="50"/>
      <c r="N2059" s="50"/>
      <c r="O2059" s="50"/>
      <c r="P2059" s="50"/>
      <c r="Q2059" s="50"/>
    </row>
    <row r="2060" spans="10:17" ht="15" customHeight="1">
      <c r="J2060" s="50"/>
      <c r="K2060" s="50"/>
      <c r="L2060" s="50"/>
      <c r="M2060" s="50"/>
      <c r="N2060" s="50"/>
      <c r="O2060" s="50"/>
      <c r="P2060" s="50"/>
      <c r="Q2060" s="50"/>
    </row>
    <row r="2061" spans="10:17" ht="15" customHeight="1">
      <c r="J2061" s="50"/>
      <c r="K2061" s="50"/>
      <c r="L2061" s="50"/>
      <c r="M2061" s="50"/>
      <c r="N2061" s="50"/>
      <c r="O2061" s="50"/>
      <c r="P2061" s="50"/>
      <c r="Q2061" s="50"/>
    </row>
    <row r="2062" spans="10:17" ht="15" customHeight="1">
      <c r="J2062" s="50"/>
      <c r="K2062" s="50"/>
      <c r="L2062" s="50"/>
      <c r="M2062" s="50"/>
      <c r="N2062" s="50"/>
      <c r="O2062" s="50"/>
      <c r="P2062" s="50"/>
      <c r="Q2062" s="50"/>
    </row>
    <row r="2063" spans="10:17" ht="15" customHeight="1">
      <c r="J2063" s="50"/>
      <c r="K2063" s="50"/>
      <c r="L2063" s="50"/>
      <c r="M2063" s="50"/>
      <c r="N2063" s="50"/>
      <c r="O2063" s="50"/>
      <c r="P2063" s="50"/>
      <c r="Q2063" s="50"/>
    </row>
    <row r="2064" spans="10:17" ht="15" customHeight="1">
      <c r="J2064" s="50"/>
      <c r="K2064" s="50"/>
      <c r="L2064" s="50"/>
      <c r="M2064" s="50"/>
      <c r="N2064" s="50"/>
      <c r="O2064" s="50"/>
      <c r="P2064" s="50"/>
      <c r="Q2064" s="50"/>
    </row>
    <row r="2065" spans="10:17" ht="15" customHeight="1">
      <c r="J2065" s="50"/>
      <c r="K2065" s="50"/>
      <c r="L2065" s="50"/>
      <c r="M2065" s="50"/>
      <c r="N2065" s="50"/>
      <c r="O2065" s="50"/>
      <c r="P2065" s="50"/>
      <c r="Q2065" s="50"/>
    </row>
    <row r="2066" spans="10:17" ht="15" customHeight="1">
      <c r="J2066" s="50"/>
      <c r="K2066" s="50"/>
      <c r="L2066" s="50"/>
      <c r="M2066" s="50"/>
      <c r="N2066" s="50"/>
      <c r="O2066" s="50"/>
      <c r="P2066" s="50"/>
      <c r="Q2066" s="50"/>
    </row>
    <row r="2067" spans="10:17" ht="15" customHeight="1">
      <c r="J2067" s="50"/>
      <c r="K2067" s="50"/>
      <c r="L2067" s="50"/>
      <c r="M2067" s="50"/>
      <c r="N2067" s="50"/>
      <c r="O2067" s="50"/>
      <c r="P2067" s="50"/>
      <c r="Q2067" s="50"/>
    </row>
    <row r="2068" spans="10:17" ht="15" customHeight="1">
      <c r="J2068" s="50"/>
      <c r="K2068" s="50"/>
      <c r="L2068" s="50"/>
      <c r="M2068" s="50"/>
      <c r="N2068" s="50"/>
      <c r="O2068" s="50"/>
      <c r="P2068" s="50"/>
      <c r="Q2068" s="50"/>
    </row>
    <row r="2069" spans="10:17" ht="15" customHeight="1">
      <c r="J2069" s="50"/>
      <c r="K2069" s="50"/>
      <c r="L2069" s="50"/>
      <c r="M2069" s="50"/>
      <c r="N2069" s="50"/>
      <c r="O2069" s="50"/>
      <c r="P2069" s="50"/>
      <c r="Q2069" s="50"/>
    </row>
    <row r="2070" spans="10:17" ht="15" customHeight="1">
      <c r="J2070" s="50"/>
      <c r="K2070" s="50"/>
      <c r="L2070" s="50"/>
      <c r="M2070" s="50"/>
      <c r="N2070" s="50"/>
      <c r="O2070" s="50"/>
      <c r="P2070" s="50"/>
      <c r="Q2070" s="50"/>
    </row>
    <row r="2071" spans="10:17" ht="15" customHeight="1">
      <c r="J2071" s="50"/>
      <c r="K2071" s="50"/>
      <c r="L2071" s="50"/>
      <c r="M2071" s="50"/>
      <c r="N2071" s="50"/>
      <c r="O2071" s="50"/>
      <c r="P2071" s="50"/>
      <c r="Q2071" s="50"/>
    </row>
    <row r="2072" spans="10:17" ht="15" customHeight="1">
      <c r="J2072" s="50"/>
      <c r="K2072" s="50"/>
      <c r="L2072" s="50"/>
      <c r="M2072" s="50"/>
      <c r="N2072" s="50"/>
      <c r="O2072" s="50"/>
      <c r="P2072" s="50"/>
      <c r="Q2072" s="50"/>
    </row>
    <row r="2073" spans="10:17" ht="15" customHeight="1">
      <c r="J2073" s="50"/>
      <c r="K2073" s="50"/>
      <c r="L2073" s="50"/>
      <c r="M2073" s="50"/>
      <c r="N2073" s="50"/>
      <c r="O2073" s="50"/>
      <c r="P2073" s="50"/>
      <c r="Q2073" s="50"/>
    </row>
    <row r="2074" spans="10:17" ht="15" customHeight="1">
      <c r="J2074" s="50"/>
      <c r="K2074" s="50"/>
      <c r="L2074" s="50"/>
      <c r="M2074" s="50"/>
      <c r="N2074" s="50"/>
      <c r="O2074" s="50"/>
      <c r="P2074" s="50"/>
      <c r="Q2074" s="50"/>
    </row>
    <row r="2075" spans="10:17" ht="15" customHeight="1">
      <c r="J2075" s="50"/>
      <c r="K2075" s="50"/>
      <c r="L2075" s="50"/>
      <c r="M2075" s="50"/>
      <c r="N2075" s="50"/>
      <c r="O2075" s="50"/>
      <c r="P2075" s="50"/>
      <c r="Q2075" s="50"/>
    </row>
    <row r="2076" spans="10:17" ht="15" customHeight="1">
      <c r="J2076" s="50"/>
      <c r="K2076" s="50"/>
      <c r="L2076" s="50"/>
      <c r="M2076" s="50"/>
      <c r="N2076" s="50"/>
      <c r="O2076" s="50"/>
      <c r="P2076" s="50"/>
      <c r="Q2076" s="50"/>
    </row>
    <row r="2077" spans="10:17" ht="15" customHeight="1">
      <c r="J2077" s="50"/>
      <c r="K2077" s="50"/>
      <c r="L2077" s="50"/>
      <c r="M2077" s="50"/>
      <c r="N2077" s="50"/>
      <c r="O2077" s="50"/>
      <c r="P2077" s="50"/>
      <c r="Q2077" s="50"/>
    </row>
    <row r="2078" spans="10:17" ht="15" customHeight="1">
      <c r="J2078" s="50"/>
      <c r="K2078" s="50"/>
      <c r="L2078" s="50"/>
      <c r="M2078" s="50"/>
      <c r="N2078" s="50"/>
      <c r="O2078" s="50"/>
      <c r="P2078" s="50"/>
      <c r="Q2078" s="50"/>
    </row>
    <row r="2079" spans="10:17" ht="15" customHeight="1">
      <c r="J2079" s="50"/>
      <c r="K2079" s="50"/>
      <c r="L2079" s="50"/>
      <c r="M2079" s="50"/>
      <c r="N2079" s="50"/>
      <c r="O2079" s="50"/>
      <c r="P2079" s="50"/>
      <c r="Q2079" s="50"/>
    </row>
    <row r="2080" spans="10:17" ht="15" customHeight="1">
      <c r="J2080" s="50"/>
      <c r="K2080" s="50"/>
      <c r="L2080" s="50"/>
      <c r="M2080" s="50"/>
      <c r="N2080" s="50"/>
      <c r="O2080" s="50"/>
      <c r="P2080" s="50"/>
      <c r="Q2080" s="50"/>
    </row>
    <row r="2081" spans="10:17" ht="15" customHeight="1">
      <c r="J2081" s="50"/>
      <c r="K2081" s="50"/>
      <c r="L2081" s="50"/>
      <c r="M2081" s="50"/>
      <c r="N2081" s="50"/>
      <c r="O2081" s="50"/>
      <c r="P2081" s="50"/>
      <c r="Q2081" s="50"/>
    </row>
    <row r="2082" spans="10:17" ht="15" customHeight="1">
      <c r="J2082" s="50"/>
      <c r="K2082" s="50"/>
      <c r="L2082" s="50"/>
      <c r="M2082" s="50"/>
      <c r="N2082" s="50"/>
      <c r="O2082" s="50"/>
      <c r="P2082" s="50"/>
      <c r="Q2082" s="50"/>
    </row>
    <row r="2083" spans="10:17" ht="15" customHeight="1">
      <c r="J2083" s="50"/>
      <c r="K2083" s="50"/>
      <c r="L2083" s="50"/>
      <c r="M2083" s="50"/>
      <c r="N2083" s="50"/>
      <c r="O2083" s="50"/>
      <c r="P2083" s="50"/>
      <c r="Q2083" s="50"/>
    </row>
    <row r="2084" spans="10:17" ht="15" customHeight="1">
      <c r="J2084" s="50"/>
      <c r="K2084" s="50"/>
      <c r="L2084" s="50"/>
      <c r="M2084" s="50"/>
      <c r="N2084" s="50"/>
      <c r="O2084" s="50"/>
      <c r="P2084" s="50"/>
      <c r="Q2084" s="50"/>
    </row>
    <row r="2085" spans="10:17" ht="15" customHeight="1">
      <c r="J2085" s="50"/>
      <c r="K2085" s="50"/>
      <c r="L2085" s="50"/>
      <c r="M2085" s="50"/>
      <c r="N2085" s="50"/>
      <c r="O2085" s="50"/>
      <c r="P2085" s="50"/>
      <c r="Q2085" s="50"/>
    </row>
    <row r="2086" spans="10:17" ht="15" customHeight="1">
      <c r="J2086" s="50"/>
      <c r="K2086" s="50"/>
      <c r="L2086" s="50"/>
      <c r="M2086" s="50"/>
      <c r="N2086" s="50"/>
      <c r="O2086" s="50"/>
      <c r="P2086" s="50"/>
      <c r="Q2086" s="50"/>
    </row>
    <row r="2087" spans="10:17" ht="15" customHeight="1">
      <c r="J2087" s="50"/>
      <c r="K2087" s="50"/>
      <c r="L2087" s="50"/>
      <c r="M2087" s="50"/>
      <c r="N2087" s="50"/>
      <c r="O2087" s="50"/>
      <c r="P2087" s="50"/>
      <c r="Q2087" s="50"/>
    </row>
    <row r="2088" spans="10:17" ht="15" customHeight="1">
      <c r="J2088" s="50"/>
      <c r="K2088" s="50"/>
      <c r="L2088" s="50"/>
      <c r="M2088" s="50"/>
      <c r="N2088" s="50"/>
      <c r="O2088" s="50"/>
      <c r="P2088" s="50"/>
      <c r="Q2088" s="50"/>
    </row>
    <row r="2089" spans="10:17" ht="15" customHeight="1">
      <c r="J2089" s="50"/>
      <c r="K2089" s="50"/>
      <c r="L2089" s="50"/>
      <c r="M2089" s="50"/>
      <c r="N2089" s="50"/>
      <c r="O2089" s="50"/>
      <c r="P2089" s="50"/>
      <c r="Q2089" s="50"/>
    </row>
    <row r="2090" spans="10:17" ht="15" customHeight="1">
      <c r="J2090" s="50"/>
      <c r="K2090" s="50"/>
      <c r="L2090" s="50"/>
      <c r="M2090" s="50"/>
      <c r="N2090" s="50"/>
      <c r="O2090" s="50"/>
      <c r="P2090" s="50"/>
      <c r="Q2090" s="50"/>
    </row>
    <row r="2091" spans="10:17" ht="15" customHeight="1">
      <c r="J2091" s="50"/>
      <c r="K2091" s="50"/>
      <c r="L2091" s="50"/>
      <c r="M2091" s="50"/>
      <c r="N2091" s="50"/>
      <c r="O2091" s="50"/>
      <c r="P2091" s="50"/>
      <c r="Q2091" s="50"/>
    </row>
    <row r="2092" spans="10:17" ht="15" customHeight="1">
      <c r="J2092" s="50"/>
      <c r="K2092" s="50"/>
      <c r="L2092" s="50"/>
      <c r="M2092" s="50"/>
      <c r="N2092" s="50"/>
      <c r="O2092" s="50"/>
      <c r="P2092" s="50"/>
      <c r="Q2092" s="50"/>
    </row>
    <row r="2093" spans="10:17" ht="15" customHeight="1">
      <c r="J2093" s="50"/>
      <c r="K2093" s="50"/>
      <c r="L2093" s="50"/>
      <c r="M2093" s="50"/>
      <c r="N2093" s="50"/>
      <c r="O2093" s="50"/>
      <c r="P2093" s="50"/>
      <c r="Q2093" s="50"/>
    </row>
    <row r="2094" spans="10:17" ht="15" customHeight="1">
      <c r="J2094" s="50"/>
      <c r="K2094" s="50"/>
      <c r="L2094" s="50"/>
      <c r="M2094" s="50"/>
      <c r="N2094" s="50"/>
      <c r="O2094" s="50"/>
      <c r="P2094" s="50"/>
      <c r="Q2094" s="50"/>
    </row>
    <row r="2095" spans="10:17" ht="15" customHeight="1">
      <c r="J2095" s="50"/>
      <c r="K2095" s="50"/>
      <c r="L2095" s="50"/>
      <c r="M2095" s="50"/>
      <c r="N2095" s="50"/>
      <c r="O2095" s="50"/>
      <c r="P2095" s="50"/>
      <c r="Q2095" s="50"/>
    </row>
    <row r="2096" spans="10:17" ht="15" customHeight="1">
      <c r="J2096" s="50"/>
      <c r="K2096" s="50"/>
      <c r="L2096" s="50"/>
      <c r="M2096" s="50"/>
      <c r="N2096" s="50"/>
      <c r="O2096" s="50"/>
      <c r="P2096" s="50"/>
      <c r="Q2096" s="50"/>
    </row>
    <row r="2097" spans="10:17" ht="15" customHeight="1">
      <c r="J2097" s="50"/>
      <c r="K2097" s="50"/>
      <c r="L2097" s="50"/>
      <c r="M2097" s="50"/>
      <c r="N2097" s="50"/>
      <c r="O2097" s="50"/>
      <c r="P2097" s="50"/>
      <c r="Q2097" s="50"/>
    </row>
    <row r="2098" spans="10:17" ht="15" customHeight="1">
      <c r="J2098" s="50"/>
      <c r="K2098" s="50"/>
      <c r="L2098" s="50"/>
      <c r="M2098" s="50"/>
      <c r="N2098" s="50"/>
      <c r="O2098" s="50"/>
      <c r="P2098" s="50"/>
      <c r="Q2098" s="50"/>
    </row>
    <row r="2099" spans="10:17" ht="15" customHeight="1">
      <c r="J2099" s="50"/>
      <c r="K2099" s="50"/>
      <c r="L2099" s="50"/>
      <c r="M2099" s="50"/>
      <c r="N2099" s="50"/>
      <c r="O2099" s="50"/>
      <c r="P2099" s="50"/>
      <c r="Q2099" s="50"/>
    </row>
    <row r="2100" spans="10:17" ht="15" customHeight="1">
      <c r="J2100" s="50"/>
      <c r="K2100" s="50"/>
      <c r="L2100" s="50"/>
      <c r="M2100" s="50"/>
      <c r="N2100" s="50"/>
      <c r="O2100" s="50"/>
      <c r="P2100" s="50"/>
      <c r="Q2100" s="50"/>
    </row>
    <row r="2101" spans="10:17" ht="15" customHeight="1">
      <c r="J2101" s="50"/>
      <c r="K2101" s="50"/>
      <c r="L2101" s="50"/>
      <c r="M2101" s="50"/>
      <c r="N2101" s="50"/>
      <c r="O2101" s="50"/>
      <c r="P2101" s="50"/>
      <c r="Q2101" s="50"/>
    </row>
    <row r="2102" spans="10:17" ht="15" customHeight="1">
      <c r="J2102" s="50"/>
      <c r="K2102" s="50"/>
      <c r="L2102" s="50"/>
      <c r="M2102" s="50"/>
      <c r="N2102" s="50"/>
      <c r="O2102" s="50"/>
      <c r="P2102" s="50"/>
      <c r="Q2102" s="50"/>
    </row>
    <row r="2103" spans="10:17" ht="15" customHeight="1">
      <c r="J2103" s="50"/>
      <c r="K2103" s="50"/>
      <c r="L2103" s="50"/>
      <c r="M2103" s="50"/>
      <c r="N2103" s="50"/>
      <c r="O2103" s="50"/>
      <c r="P2103" s="50"/>
      <c r="Q2103" s="50"/>
    </row>
    <row r="2104" spans="10:17" ht="15" customHeight="1">
      <c r="J2104" s="50"/>
      <c r="K2104" s="50"/>
      <c r="L2104" s="50"/>
      <c r="M2104" s="50"/>
      <c r="N2104" s="50"/>
      <c r="O2104" s="50"/>
      <c r="P2104" s="50"/>
      <c r="Q2104" s="50"/>
    </row>
    <row r="2105" spans="10:17" ht="15" customHeight="1">
      <c r="J2105" s="50"/>
      <c r="K2105" s="50"/>
      <c r="L2105" s="50"/>
      <c r="M2105" s="50"/>
      <c r="N2105" s="50"/>
      <c r="O2105" s="50"/>
      <c r="P2105" s="50"/>
      <c r="Q2105" s="50"/>
    </row>
    <row r="2106" spans="10:17" ht="15" customHeight="1">
      <c r="J2106" s="50"/>
      <c r="K2106" s="50"/>
      <c r="L2106" s="50"/>
      <c r="M2106" s="50"/>
      <c r="N2106" s="50"/>
      <c r="O2106" s="50"/>
      <c r="P2106" s="50"/>
      <c r="Q2106" s="50"/>
    </row>
    <row r="2107" spans="10:17" ht="15" customHeight="1">
      <c r="J2107" s="50"/>
      <c r="K2107" s="50"/>
      <c r="L2107" s="50"/>
      <c r="M2107" s="50"/>
      <c r="N2107" s="50"/>
      <c r="O2107" s="50"/>
      <c r="P2107" s="50"/>
      <c r="Q2107" s="50"/>
    </row>
    <row r="2108" spans="10:17" ht="15" customHeight="1">
      <c r="J2108" s="50"/>
      <c r="K2108" s="50"/>
      <c r="L2108" s="50"/>
      <c r="M2108" s="50"/>
      <c r="N2108" s="50"/>
      <c r="O2108" s="50"/>
      <c r="P2108" s="50"/>
      <c r="Q2108" s="50"/>
    </row>
    <row r="2109" spans="10:17" ht="15" customHeight="1">
      <c r="J2109" s="50"/>
      <c r="K2109" s="50"/>
      <c r="L2109" s="50"/>
      <c r="M2109" s="50"/>
      <c r="N2109" s="50"/>
      <c r="O2109" s="50"/>
      <c r="P2109" s="50"/>
      <c r="Q2109" s="50"/>
    </row>
    <row r="2110" spans="10:17" ht="15" customHeight="1">
      <c r="J2110" s="50"/>
      <c r="K2110" s="50"/>
      <c r="L2110" s="50"/>
      <c r="M2110" s="50"/>
      <c r="N2110" s="50"/>
      <c r="O2110" s="50"/>
      <c r="P2110" s="50"/>
      <c r="Q2110" s="50"/>
    </row>
    <row r="2111" spans="10:17" ht="15" customHeight="1">
      <c r="J2111" s="50"/>
      <c r="K2111" s="50"/>
      <c r="L2111" s="50"/>
      <c r="M2111" s="50"/>
      <c r="N2111" s="50"/>
      <c r="O2111" s="50"/>
      <c r="P2111" s="50"/>
      <c r="Q2111" s="50"/>
    </row>
    <row r="2112" spans="10:17" ht="15" customHeight="1">
      <c r="J2112" s="50"/>
      <c r="K2112" s="50"/>
      <c r="L2112" s="50"/>
      <c r="M2112" s="50"/>
      <c r="N2112" s="50"/>
      <c r="O2112" s="50"/>
      <c r="P2112" s="50"/>
      <c r="Q2112" s="50"/>
    </row>
    <row r="2113" spans="10:17" ht="15" customHeight="1">
      <c r="J2113" s="50"/>
      <c r="K2113" s="50"/>
      <c r="L2113" s="50"/>
      <c r="M2113" s="50"/>
      <c r="N2113" s="50"/>
      <c r="O2113" s="50"/>
      <c r="P2113" s="50"/>
      <c r="Q2113" s="50"/>
    </row>
    <row r="2114" spans="10:17" ht="15" customHeight="1">
      <c r="J2114" s="50"/>
      <c r="K2114" s="50"/>
      <c r="L2114" s="50"/>
      <c r="M2114" s="50"/>
      <c r="N2114" s="50"/>
      <c r="O2114" s="50"/>
      <c r="P2114" s="50"/>
      <c r="Q2114" s="50"/>
    </row>
    <row r="2115" spans="10:17" ht="15" customHeight="1">
      <c r="J2115" s="50"/>
      <c r="K2115" s="50"/>
      <c r="L2115" s="50"/>
      <c r="M2115" s="50"/>
      <c r="N2115" s="50"/>
      <c r="O2115" s="50"/>
      <c r="P2115" s="50"/>
      <c r="Q2115" s="50"/>
    </row>
    <row r="2116" spans="10:17" ht="15" customHeight="1">
      <c r="J2116" s="50"/>
      <c r="K2116" s="50"/>
      <c r="L2116" s="50"/>
      <c r="M2116" s="50"/>
      <c r="N2116" s="50"/>
      <c r="O2116" s="50"/>
      <c r="P2116" s="50"/>
      <c r="Q2116" s="50"/>
    </row>
    <row r="2117" spans="10:17" ht="15" customHeight="1">
      <c r="J2117" s="50"/>
      <c r="K2117" s="50"/>
      <c r="L2117" s="50"/>
      <c r="M2117" s="50"/>
      <c r="N2117" s="50"/>
      <c r="O2117" s="50"/>
      <c r="P2117" s="50"/>
      <c r="Q2117" s="50"/>
    </row>
    <row r="2118" spans="10:17" ht="15" customHeight="1">
      <c r="J2118" s="50"/>
      <c r="K2118" s="50"/>
      <c r="L2118" s="50"/>
      <c r="M2118" s="50"/>
      <c r="N2118" s="50"/>
      <c r="O2118" s="50"/>
      <c r="P2118" s="50"/>
      <c r="Q2118" s="50"/>
    </row>
    <row r="2119" spans="10:17" ht="15" customHeight="1">
      <c r="J2119" s="50"/>
      <c r="K2119" s="50"/>
      <c r="L2119" s="50"/>
      <c r="M2119" s="50"/>
      <c r="N2119" s="50"/>
      <c r="O2119" s="50"/>
      <c r="P2119" s="50"/>
      <c r="Q2119" s="50"/>
    </row>
    <row r="2120" spans="10:17" ht="15" customHeight="1">
      <c r="J2120" s="50"/>
      <c r="K2120" s="50"/>
      <c r="L2120" s="50"/>
      <c r="M2120" s="50"/>
      <c r="N2120" s="50"/>
      <c r="O2120" s="50"/>
      <c r="P2120" s="50"/>
      <c r="Q2120" s="50"/>
    </row>
    <row r="2121" spans="10:17" ht="15" customHeight="1">
      <c r="J2121" s="50"/>
      <c r="K2121" s="50"/>
      <c r="L2121" s="50"/>
      <c r="M2121" s="50"/>
      <c r="N2121" s="50"/>
      <c r="O2121" s="50"/>
      <c r="P2121" s="50"/>
      <c r="Q2121" s="50"/>
    </row>
    <row r="2122" spans="10:17" ht="15" customHeight="1">
      <c r="J2122" s="50"/>
      <c r="K2122" s="50"/>
      <c r="L2122" s="50"/>
      <c r="M2122" s="50"/>
      <c r="N2122" s="50"/>
      <c r="O2122" s="50"/>
      <c r="P2122" s="50"/>
      <c r="Q2122" s="50"/>
    </row>
    <row r="2123" spans="10:17" ht="15" customHeight="1">
      <c r="J2123" s="50"/>
      <c r="K2123" s="50"/>
      <c r="L2123" s="50"/>
      <c r="M2123" s="50"/>
      <c r="N2123" s="50"/>
      <c r="O2123" s="50"/>
      <c r="P2123" s="50"/>
      <c r="Q2123" s="50"/>
    </row>
    <row r="2124" spans="10:17" ht="15" customHeight="1">
      <c r="J2124" s="50"/>
      <c r="K2124" s="50"/>
      <c r="L2124" s="50"/>
      <c r="M2124" s="50"/>
      <c r="N2124" s="50"/>
      <c r="O2124" s="50"/>
      <c r="P2124" s="50"/>
      <c r="Q2124" s="50"/>
    </row>
    <row r="2125" spans="10:17" ht="15" customHeight="1">
      <c r="J2125" s="50"/>
      <c r="K2125" s="50"/>
      <c r="L2125" s="50"/>
      <c r="M2125" s="50"/>
      <c r="N2125" s="50"/>
      <c r="O2125" s="50"/>
      <c r="P2125" s="50"/>
      <c r="Q2125" s="50"/>
    </row>
    <row r="2126" spans="10:17" ht="15" customHeight="1">
      <c r="J2126" s="50"/>
      <c r="K2126" s="50"/>
      <c r="L2126" s="50"/>
      <c r="M2126" s="50"/>
      <c r="N2126" s="50"/>
      <c r="O2126" s="50"/>
      <c r="P2126" s="50"/>
      <c r="Q2126" s="50"/>
    </row>
    <row r="2127" spans="10:17" ht="15" customHeight="1">
      <c r="J2127" s="50"/>
      <c r="K2127" s="50"/>
      <c r="L2127" s="50"/>
      <c r="M2127" s="50"/>
      <c r="N2127" s="50"/>
      <c r="O2127" s="50"/>
      <c r="P2127" s="50"/>
      <c r="Q2127" s="50"/>
    </row>
    <row r="2128" spans="10:17" ht="15" customHeight="1">
      <c r="J2128" s="50"/>
      <c r="K2128" s="50"/>
      <c r="L2128" s="50"/>
      <c r="M2128" s="50"/>
      <c r="N2128" s="50"/>
      <c r="O2128" s="50"/>
      <c r="P2128" s="50"/>
      <c r="Q2128" s="50"/>
    </row>
    <row r="2129" spans="10:17" ht="15" customHeight="1">
      <c r="J2129" s="50"/>
      <c r="K2129" s="50"/>
      <c r="L2129" s="50"/>
      <c r="M2129" s="50"/>
      <c r="N2129" s="50"/>
      <c r="O2129" s="50"/>
      <c r="P2129" s="50"/>
      <c r="Q2129" s="50"/>
    </row>
    <row r="2130" spans="10:17" ht="15" customHeight="1">
      <c r="J2130" s="50"/>
      <c r="K2130" s="50"/>
      <c r="L2130" s="50"/>
      <c r="M2130" s="50"/>
      <c r="N2130" s="50"/>
      <c r="O2130" s="50"/>
      <c r="P2130" s="50"/>
      <c r="Q2130" s="50"/>
    </row>
    <row r="2131" spans="10:17" ht="15" customHeight="1">
      <c r="J2131" s="50"/>
      <c r="K2131" s="50"/>
      <c r="L2131" s="50"/>
      <c r="M2131" s="50"/>
      <c r="N2131" s="50"/>
      <c r="O2131" s="50"/>
      <c r="P2131" s="50"/>
      <c r="Q2131" s="50"/>
    </row>
    <row r="2132" spans="10:17" ht="15" customHeight="1">
      <c r="J2132" s="50"/>
      <c r="K2132" s="50"/>
      <c r="L2132" s="50"/>
      <c r="M2132" s="50"/>
      <c r="N2132" s="50"/>
      <c r="O2132" s="50"/>
      <c r="P2132" s="50"/>
      <c r="Q2132" s="50"/>
    </row>
    <row r="2133" spans="10:17" ht="15" customHeight="1">
      <c r="J2133" s="50"/>
      <c r="K2133" s="50"/>
      <c r="L2133" s="50"/>
      <c r="M2133" s="50"/>
      <c r="N2133" s="50"/>
      <c r="O2133" s="50"/>
      <c r="P2133" s="50"/>
      <c r="Q2133" s="50"/>
    </row>
    <row r="2134" spans="10:17" ht="15" customHeight="1">
      <c r="J2134" s="50"/>
      <c r="K2134" s="50"/>
      <c r="L2134" s="50"/>
      <c r="M2134" s="50"/>
      <c r="N2134" s="50"/>
      <c r="O2134" s="50"/>
      <c r="P2134" s="50"/>
      <c r="Q2134" s="50"/>
    </row>
    <row r="2135" spans="10:17" ht="15" customHeight="1">
      <c r="J2135" s="50"/>
      <c r="K2135" s="50"/>
      <c r="L2135" s="50"/>
      <c r="M2135" s="50"/>
      <c r="N2135" s="50"/>
      <c r="O2135" s="50"/>
      <c r="P2135" s="50"/>
      <c r="Q2135" s="50"/>
    </row>
    <row r="2136" spans="10:17" ht="15" customHeight="1">
      <c r="J2136" s="50"/>
      <c r="K2136" s="50"/>
      <c r="L2136" s="50"/>
      <c r="M2136" s="50"/>
      <c r="N2136" s="50"/>
      <c r="O2136" s="50"/>
      <c r="P2136" s="50"/>
      <c r="Q2136" s="50"/>
    </row>
    <row r="2137" spans="10:17" ht="15" customHeight="1">
      <c r="J2137" s="50"/>
      <c r="K2137" s="50"/>
      <c r="L2137" s="50"/>
      <c r="M2137" s="50"/>
      <c r="N2137" s="50"/>
      <c r="O2137" s="50"/>
      <c r="P2137" s="50"/>
      <c r="Q2137" s="50"/>
    </row>
    <row r="2138" spans="10:17" ht="15" customHeight="1">
      <c r="J2138" s="50"/>
      <c r="K2138" s="50"/>
      <c r="L2138" s="50"/>
      <c r="M2138" s="50"/>
      <c r="N2138" s="50"/>
      <c r="O2138" s="50"/>
      <c r="P2138" s="50"/>
      <c r="Q2138" s="50"/>
    </row>
    <row r="2139" spans="10:17" ht="15" customHeight="1">
      <c r="J2139" s="50"/>
      <c r="K2139" s="50"/>
      <c r="L2139" s="50"/>
      <c r="M2139" s="50"/>
      <c r="N2139" s="50"/>
      <c r="O2139" s="50"/>
      <c r="P2139" s="50"/>
      <c r="Q2139" s="50"/>
    </row>
    <row r="2140" spans="10:17" ht="15" customHeight="1">
      <c r="J2140" s="50"/>
      <c r="K2140" s="50"/>
      <c r="L2140" s="50"/>
      <c r="M2140" s="50"/>
      <c r="N2140" s="50"/>
      <c r="O2140" s="50"/>
      <c r="P2140" s="50"/>
      <c r="Q2140" s="50"/>
    </row>
    <row r="2141" spans="10:17" ht="15" customHeight="1">
      <c r="J2141" s="50"/>
      <c r="K2141" s="50"/>
      <c r="L2141" s="50"/>
      <c r="M2141" s="50"/>
      <c r="N2141" s="50"/>
      <c r="O2141" s="50"/>
      <c r="P2141" s="50"/>
      <c r="Q2141" s="50"/>
    </row>
    <row r="2142" spans="10:17" ht="15" customHeight="1">
      <c r="J2142" s="50"/>
      <c r="K2142" s="50"/>
      <c r="L2142" s="50"/>
      <c r="M2142" s="50"/>
      <c r="N2142" s="50"/>
      <c r="O2142" s="50"/>
      <c r="P2142" s="50"/>
      <c r="Q2142" s="50"/>
    </row>
    <row r="2143" spans="10:17" ht="15" customHeight="1">
      <c r="J2143" s="50"/>
      <c r="K2143" s="50"/>
      <c r="L2143" s="50"/>
      <c r="M2143" s="50"/>
      <c r="N2143" s="50"/>
      <c r="O2143" s="50"/>
      <c r="P2143" s="50"/>
      <c r="Q2143" s="50"/>
    </row>
    <row r="2144" spans="10:17" ht="15" customHeight="1">
      <c r="J2144" s="50"/>
      <c r="K2144" s="50"/>
      <c r="L2144" s="50"/>
      <c r="M2144" s="50"/>
      <c r="N2144" s="50"/>
      <c r="O2144" s="50"/>
      <c r="P2144" s="50"/>
      <c r="Q2144" s="50"/>
    </row>
    <row r="2145" spans="10:17" ht="15" customHeight="1">
      <c r="J2145" s="50"/>
      <c r="K2145" s="50"/>
      <c r="L2145" s="50"/>
      <c r="M2145" s="50"/>
      <c r="N2145" s="50"/>
      <c r="O2145" s="50"/>
      <c r="P2145" s="50"/>
      <c r="Q2145" s="50"/>
    </row>
    <row r="2146" spans="10:17" ht="15" customHeight="1">
      <c r="J2146" s="50"/>
      <c r="K2146" s="50"/>
      <c r="L2146" s="50"/>
      <c r="M2146" s="50"/>
      <c r="N2146" s="50"/>
      <c r="O2146" s="50"/>
      <c r="P2146" s="50"/>
      <c r="Q2146" s="50"/>
    </row>
    <row r="2147" spans="10:17" ht="15" customHeight="1">
      <c r="J2147" s="50"/>
      <c r="K2147" s="50"/>
      <c r="L2147" s="50"/>
      <c r="M2147" s="50"/>
      <c r="N2147" s="50"/>
      <c r="O2147" s="50"/>
      <c r="P2147" s="50"/>
      <c r="Q2147" s="50"/>
    </row>
    <row r="2148" spans="10:17" ht="15" customHeight="1">
      <c r="J2148" s="50"/>
      <c r="K2148" s="50"/>
      <c r="L2148" s="50"/>
      <c r="M2148" s="50"/>
      <c r="N2148" s="50"/>
      <c r="O2148" s="50"/>
      <c r="P2148" s="50"/>
      <c r="Q2148" s="50"/>
    </row>
    <row r="2149" spans="10:17" ht="15" customHeight="1">
      <c r="J2149" s="50"/>
      <c r="K2149" s="50"/>
      <c r="L2149" s="50"/>
      <c r="M2149" s="50"/>
      <c r="N2149" s="50"/>
      <c r="O2149" s="50"/>
      <c r="P2149" s="50"/>
      <c r="Q2149" s="50"/>
    </row>
    <row r="2150" spans="10:17" ht="15" customHeight="1">
      <c r="J2150" s="50"/>
      <c r="K2150" s="50"/>
      <c r="L2150" s="50"/>
      <c r="M2150" s="50"/>
      <c r="N2150" s="50"/>
      <c r="O2150" s="50"/>
      <c r="P2150" s="50"/>
      <c r="Q2150" s="50"/>
    </row>
    <row r="2151" spans="10:17" ht="15" customHeight="1">
      <c r="J2151" s="50"/>
      <c r="K2151" s="50"/>
      <c r="L2151" s="50"/>
      <c r="M2151" s="50"/>
      <c r="N2151" s="50"/>
      <c r="O2151" s="50"/>
      <c r="P2151" s="50"/>
      <c r="Q2151" s="50"/>
    </row>
    <row r="2152" spans="10:17" ht="15" customHeight="1">
      <c r="J2152" s="50"/>
      <c r="K2152" s="50"/>
      <c r="L2152" s="50"/>
      <c r="M2152" s="50"/>
      <c r="N2152" s="50"/>
      <c r="O2152" s="50"/>
      <c r="P2152" s="50"/>
      <c r="Q2152" s="50"/>
    </row>
    <row r="2153" spans="10:17" ht="15" customHeight="1">
      <c r="J2153" s="50"/>
      <c r="K2153" s="50"/>
      <c r="L2153" s="50"/>
      <c r="M2153" s="50"/>
      <c r="N2153" s="50"/>
      <c r="O2153" s="50"/>
      <c r="P2153" s="50"/>
      <c r="Q2153" s="50"/>
    </row>
    <row r="2154" spans="10:17" ht="15" customHeight="1">
      <c r="J2154" s="50"/>
      <c r="K2154" s="50"/>
      <c r="L2154" s="50"/>
      <c r="M2154" s="50"/>
      <c r="N2154" s="50"/>
      <c r="O2154" s="50"/>
      <c r="P2154" s="50"/>
      <c r="Q2154" s="50"/>
    </row>
    <row r="2155" spans="10:17" ht="15" customHeight="1">
      <c r="J2155" s="50"/>
      <c r="K2155" s="50"/>
      <c r="L2155" s="50"/>
      <c r="M2155" s="50"/>
      <c r="N2155" s="50"/>
      <c r="O2155" s="50"/>
      <c r="P2155" s="50"/>
      <c r="Q2155" s="50"/>
    </row>
    <row r="2156" spans="10:17" ht="15" customHeight="1">
      <c r="J2156" s="50"/>
      <c r="K2156" s="50"/>
      <c r="L2156" s="50"/>
      <c r="M2156" s="50"/>
      <c r="N2156" s="50"/>
      <c r="O2156" s="50"/>
      <c r="P2156" s="50"/>
      <c r="Q2156" s="50"/>
    </row>
    <row r="2157" spans="10:17" ht="15" customHeight="1">
      <c r="J2157" s="50"/>
      <c r="K2157" s="50"/>
      <c r="L2157" s="50"/>
      <c r="M2157" s="50"/>
      <c r="N2157" s="50"/>
      <c r="O2157" s="50"/>
      <c r="P2157" s="50"/>
      <c r="Q2157" s="50"/>
    </row>
    <row r="2158" spans="10:17" ht="15" customHeight="1">
      <c r="J2158" s="50"/>
      <c r="K2158" s="50"/>
      <c r="L2158" s="50"/>
      <c r="M2158" s="50"/>
      <c r="N2158" s="50"/>
      <c r="O2158" s="50"/>
      <c r="P2158" s="50"/>
      <c r="Q2158" s="50"/>
    </row>
    <row r="2159" spans="10:17" ht="15" customHeight="1">
      <c r="J2159" s="50"/>
      <c r="K2159" s="50"/>
      <c r="L2159" s="50"/>
      <c r="M2159" s="50"/>
      <c r="N2159" s="50"/>
      <c r="O2159" s="50"/>
      <c r="P2159" s="50"/>
      <c r="Q2159" s="50"/>
    </row>
    <row r="2160" spans="10:17" ht="15" customHeight="1">
      <c r="J2160" s="50"/>
      <c r="K2160" s="50"/>
      <c r="L2160" s="50"/>
      <c r="M2160" s="50"/>
      <c r="N2160" s="50"/>
      <c r="O2160" s="50"/>
      <c r="P2160" s="50"/>
      <c r="Q2160" s="50"/>
    </row>
    <row r="2161" spans="10:17" ht="15" customHeight="1">
      <c r="J2161" s="50"/>
      <c r="K2161" s="50"/>
      <c r="L2161" s="50"/>
      <c r="M2161" s="50"/>
      <c r="N2161" s="50"/>
      <c r="O2161" s="50"/>
      <c r="P2161" s="50"/>
      <c r="Q2161" s="50"/>
    </row>
    <row r="2162" spans="10:17" ht="15" customHeight="1">
      <c r="J2162" s="50"/>
      <c r="K2162" s="50"/>
      <c r="L2162" s="50"/>
      <c r="M2162" s="50"/>
      <c r="N2162" s="50"/>
      <c r="O2162" s="50"/>
      <c r="P2162" s="50"/>
      <c r="Q2162" s="50"/>
    </row>
    <row r="2163" spans="10:17" ht="15" customHeight="1">
      <c r="J2163" s="50"/>
      <c r="K2163" s="50"/>
      <c r="L2163" s="50"/>
      <c r="M2163" s="50"/>
      <c r="N2163" s="50"/>
      <c r="O2163" s="50"/>
      <c r="P2163" s="50"/>
      <c r="Q2163" s="50"/>
    </row>
    <row r="2164" spans="10:17" ht="15" customHeight="1">
      <c r="J2164" s="50"/>
      <c r="K2164" s="50"/>
      <c r="L2164" s="50"/>
      <c r="M2164" s="50"/>
      <c r="N2164" s="50"/>
      <c r="O2164" s="50"/>
      <c r="P2164" s="50"/>
      <c r="Q2164" s="50"/>
    </row>
    <row r="2165" spans="10:17" ht="15" customHeight="1">
      <c r="J2165" s="50"/>
      <c r="K2165" s="50"/>
      <c r="L2165" s="50"/>
      <c r="M2165" s="50"/>
      <c r="N2165" s="50"/>
      <c r="O2165" s="50"/>
      <c r="P2165" s="50"/>
      <c r="Q2165" s="50"/>
    </row>
    <row r="2166" spans="10:17" ht="15" customHeight="1">
      <c r="J2166" s="50"/>
      <c r="K2166" s="50"/>
      <c r="L2166" s="50"/>
      <c r="M2166" s="50"/>
      <c r="N2166" s="50"/>
      <c r="O2166" s="50"/>
      <c r="P2166" s="50"/>
      <c r="Q2166" s="50"/>
    </row>
    <row r="2167" spans="10:17" ht="15" customHeight="1">
      <c r="J2167" s="50"/>
      <c r="K2167" s="50"/>
      <c r="L2167" s="50"/>
      <c r="M2167" s="50"/>
      <c r="N2167" s="50"/>
      <c r="O2167" s="50"/>
      <c r="P2167" s="50"/>
      <c r="Q2167" s="50"/>
    </row>
    <row r="2168" spans="10:17" ht="15" customHeight="1">
      <c r="J2168" s="50"/>
      <c r="K2168" s="50"/>
      <c r="L2168" s="50"/>
      <c r="M2168" s="50"/>
      <c r="N2168" s="50"/>
      <c r="O2168" s="50"/>
      <c r="P2168" s="50"/>
      <c r="Q2168" s="50"/>
    </row>
    <row r="2169" spans="10:17" ht="15" customHeight="1">
      <c r="J2169" s="50"/>
      <c r="K2169" s="50"/>
      <c r="L2169" s="50"/>
      <c r="M2169" s="50"/>
      <c r="N2169" s="50"/>
      <c r="O2169" s="50"/>
      <c r="P2169" s="50"/>
      <c r="Q2169" s="50"/>
    </row>
    <row r="2170" spans="10:17" ht="15" customHeight="1">
      <c r="J2170" s="50"/>
      <c r="K2170" s="50"/>
      <c r="L2170" s="50"/>
      <c r="M2170" s="50"/>
      <c r="N2170" s="50"/>
      <c r="O2170" s="50"/>
      <c r="P2170" s="50"/>
      <c r="Q2170" s="50"/>
    </row>
    <row r="2171" spans="10:17" ht="15" customHeight="1">
      <c r="J2171" s="50"/>
      <c r="K2171" s="50"/>
      <c r="L2171" s="50"/>
      <c r="M2171" s="50"/>
      <c r="N2171" s="50"/>
      <c r="O2171" s="50"/>
      <c r="P2171" s="50"/>
      <c r="Q2171" s="50"/>
    </row>
    <row r="2172" spans="10:17" ht="15" customHeight="1">
      <c r="J2172" s="50"/>
      <c r="K2172" s="50"/>
      <c r="L2172" s="50"/>
      <c r="M2172" s="50"/>
      <c r="N2172" s="50"/>
      <c r="O2172" s="50"/>
      <c r="P2172" s="50"/>
      <c r="Q2172" s="50"/>
    </row>
    <row r="2173" spans="10:17" ht="15" customHeight="1">
      <c r="J2173" s="50"/>
      <c r="K2173" s="50"/>
      <c r="L2173" s="50"/>
      <c r="M2173" s="50"/>
      <c r="N2173" s="50"/>
      <c r="O2173" s="50"/>
      <c r="P2173" s="50"/>
      <c r="Q2173" s="50"/>
    </row>
    <row r="2174" spans="10:17" ht="15" customHeight="1">
      <c r="J2174" s="50"/>
      <c r="K2174" s="50"/>
      <c r="L2174" s="50"/>
      <c r="M2174" s="50"/>
      <c r="N2174" s="50"/>
      <c r="O2174" s="50"/>
      <c r="P2174" s="50"/>
      <c r="Q2174" s="50"/>
    </row>
    <row r="2175" spans="10:17" ht="15" customHeight="1">
      <c r="J2175" s="50"/>
      <c r="K2175" s="50"/>
      <c r="L2175" s="50"/>
      <c r="M2175" s="50"/>
      <c r="N2175" s="50"/>
      <c r="O2175" s="50"/>
      <c r="P2175" s="50"/>
      <c r="Q2175" s="50"/>
    </row>
    <row r="2176" spans="10:17" ht="15" customHeight="1">
      <c r="J2176" s="50"/>
      <c r="K2176" s="50"/>
      <c r="L2176" s="50"/>
      <c r="M2176" s="50"/>
      <c r="N2176" s="50"/>
      <c r="O2176" s="50"/>
      <c r="P2176" s="50"/>
      <c r="Q2176" s="50"/>
    </row>
    <row r="2177" spans="10:17" ht="15" customHeight="1">
      <c r="J2177" s="50"/>
      <c r="K2177" s="50"/>
      <c r="L2177" s="50"/>
      <c r="M2177" s="50"/>
      <c r="N2177" s="50"/>
      <c r="O2177" s="50"/>
      <c r="P2177" s="50"/>
      <c r="Q2177" s="50"/>
    </row>
    <row r="2178" spans="10:17" ht="15" customHeight="1">
      <c r="J2178" s="50"/>
      <c r="K2178" s="50"/>
      <c r="L2178" s="50"/>
      <c r="M2178" s="50"/>
      <c r="N2178" s="50"/>
      <c r="O2178" s="50"/>
      <c r="P2178" s="50"/>
      <c r="Q2178" s="50"/>
    </row>
    <row r="2179" spans="10:17" ht="15" customHeight="1">
      <c r="J2179" s="50"/>
      <c r="K2179" s="50"/>
      <c r="L2179" s="50"/>
      <c r="M2179" s="50"/>
      <c r="N2179" s="50"/>
      <c r="O2179" s="50"/>
      <c r="P2179" s="50"/>
      <c r="Q2179" s="50"/>
    </row>
    <row r="2180" spans="10:17" ht="15" customHeight="1">
      <c r="J2180" s="50"/>
      <c r="K2180" s="50"/>
      <c r="L2180" s="50"/>
      <c r="M2180" s="50"/>
      <c r="N2180" s="50"/>
      <c r="O2180" s="50"/>
      <c r="P2180" s="50"/>
      <c r="Q2180" s="50"/>
    </row>
    <row r="2181" spans="10:17" ht="15" customHeight="1">
      <c r="J2181" s="50"/>
      <c r="K2181" s="50"/>
      <c r="L2181" s="50"/>
      <c r="M2181" s="50"/>
      <c r="N2181" s="50"/>
      <c r="O2181" s="50"/>
      <c r="P2181" s="50"/>
      <c r="Q2181" s="50"/>
    </row>
    <row r="2182" spans="10:17" ht="15" customHeight="1">
      <c r="J2182" s="50"/>
      <c r="K2182" s="50"/>
      <c r="L2182" s="50"/>
      <c r="M2182" s="50"/>
      <c r="N2182" s="50"/>
      <c r="O2182" s="50"/>
      <c r="P2182" s="50"/>
      <c r="Q2182" s="50"/>
    </row>
    <row r="2183" spans="10:17" ht="15" customHeight="1">
      <c r="J2183" s="50"/>
      <c r="K2183" s="50"/>
      <c r="L2183" s="50"/>
      <c r="M2183" s="50"/>
      <c r="N2183" s="50"/>
      <c r="O2183" s="50"/>
      <c r="P2183" s="50"/>
      <c r="Q2183" s="50"/>
    </row>
    <row r="2184" spans="10:17" ht="15" customHeight="1">
      <c r="J2184" s="50"/>
      <c r="K2184" s="50"/>
      <c r="L2184" s="50"/>
      <c r="M2184" s="50"/>
      <c r="N2184" s="50"/>
      <c r="O2184" s="50"/>
      <c r="P2184" s="50"/>
      <c r="Q2184" s="50"/>
    </row>
    <row r="2185" spans="10:17" ht="15" customHeight="1">
      <c r="J2185" s="50"/>
      <c r="K2185" s="50"/>
      <c r="L2185" s="50"/>
      <c r="M2185" s="50"/>
      <c r="N2185" s="50"/>
      <c r="O2185" s="50"/>
      <c r="P2185" s="50"/>
      <c r="Q2185" s="50"/>
    </row>
    <row r="2186" spans="10:17" ht="15" customHeight="1">
      <c r="J2186" s="50"/>
      <c r="K2186" s="50"/>
      <c r="L2186" s="50"/>
      <c r="M2186" s="50"/>
      <c r="N2186" s="50"/>
      <c r="O2186" s="50"/>
      <c r="P2186" s="50"/>
      <c r="Q2186" s="50"/>
    </row>
    <row r="2187" spans="10:17" ht="15" customHeight="1">
      <c r="J2187" s="50"/>
      <c r="K2187" s="50"/>
      <c r="L2187" s="50"/>
      <c r="M2187" s="50"/>
      <c r="N2187" s="50"/>
      <c r="O2187" s="50"/>
      <c r="P2187" s="50"/>
      <c r="Q2187" s="50"/>
    </row>
    <row r="2188" spans="10:17" ht="15" customHeight="1">
      <c r="J2188" s="50"/>
      <c r="K2188" s="50"/>
      <c r="L2188" s="50"/>
      <c r="M2188" s="50"/>
      <c r="N2188" s="50"/>
      <c r="O2188" s="50"/>
      <c r="P2188" s="50"/>
      <c r="Q2188" s="50"/>
    </row>
    <row r="2189" spans="10:17" ht="15" customHeight="1">
      <c r="J2189" s="50"/>
      <c r="K2189" s="50"/>
      <c r="L2189" s="50"/>
      <c r="M2189" s="50"/>
      <c r="N2189" s="50"/>
      <c r="O2189" s="50"/>
      <c r="P2189" s="50"/>
      <c r="Q2189" s="50"/>
    </row>
    <row r="2190" spans="10:17" ht="15" customHeight="1">
      <c r="J2190" s="50"/>
      <c r="K2190" s="50"/>
      <c r="L2190" s="50"/>
      <c r="M2190" s="50"/>
      <c r="N2190" s="50"/>
      <c r="O2190" s="50"/>
      <c r="P2190" s="50"/>
      <c r="Q2190" s="50"/>
    </row>
    <row r="2191" spans="10:17" ht="15" customHeight="1">
      <c r="J2191" s="50"/>
      <c r="K2191" s="50"/>
      <c r="L2191" s="50"/>
      <c r="M2191" s="50"/>
      <c r="N2191" s="50"/>
      <c r="O2191" s="50"/>
      <c r="P2191" s="50"/>
      <c r="Q2191" s="50"/>
    </row>
    <row r="2192" spans="10:17" ht="15" customHeight="1">
      <c r="J2192" s="50"/>
      <c r="K2192" s="50"/>
      <c r="L2192" s="50"/>
      <c r="M2192" s="50"/>
      <c r="N2192" s="50"/>
      <c r="O2192" s="50"/>
      <c r="P2192" s="50"/>
      <c r="Q2192" s="50"/>
    </row>
    <row r="2193" spans="10:17" ht="15" customHeight="1">
      <c r="J2193" s="50"/>
      <c r="K2193" s="50"/>
      <c r="L2193" s="50"/>
      <c r="M2193" s="50"/>
      <c r="N2193" s="50"/>
      <c r="O2193" s="50"/>
      <c r="P2193" s="50"/>
      <c r="Q2193" s="50"/>
    </row>
    <row r="2194" spans="10:17" ht="15" customHeight="1">
      <c r="J2194" s="50"/>
      <c r="K2194" s="50"/>
      <c r="L2194" s="50"/>
      <c r="M2194" s="50"/>
      <c r="N2194" s="50"/>
      <c r="O2194" s="50"/>
      <c r="P2194" s="50"/>
      <c r="Q2194" s="50"/>
    </row>
    <row r="2195" spans="10:17" ht="15" customHeight="1">
      <c r="J2195" s="50"/>
      <c r="K2195" s="50"/>
      <c r="L2195" s="50"/>
      <c r="M2195" s="50"/>
      <c r="N2195" s="50"/>
      <c r="O2195" s="50"/>
      <c r="P2195" s="50"/>
      <c r="Q2195" s="50"/>
    </row>
    <row r="2196" spans="10:17" ht="15" customHeight="1">
      <c r="J2196" s="50"/>
      <c r="K2196" s="50"/>
      <c r="L2196" s="50"/>
      <c r="M2196" s="50"/>
      <c r="N2196" s="50"/>
      <c r="O2196" s="50"/>
      <c r="P2196" s="50"/>
      <c r="Q2196" s="50"/>
    </row>
    <row r="2197" spans="10:17" ht="15" customHeight="1">
      <c r="J2197" s="50"/>
      <c r="K2197" s="50"/>
      <c r="L2197" s="50"/>
      <c r="M2197" s="50"/>
      <c r="N2197" s="50"/>
      <c r="O2197" s="50"/>
      <c r="P2197" s="50"/>
      <c r="Q2197" s="50"/>
    </row>
    <row r="2198" spans="10:17" ht="15" customHeight="1">
      <c r="J2198" s="50"/>
      <c r="K2198" s="50"/>
      <c r="L2198" s="50"/>
      <c r="M2198" s="50"/>
      <c r="N2198" s="50"/>
      <c r="O2198" s="50"/>
      <c r="P2198" s="50"/>
      <c r="Q2198" s="50"/>
    </row>
    <row r="2199" spans="10:17" ht="15" customHeight="1">
      <c r="J2199" s="50"/>
      <c r="K2199" s="50"/>
      <c r="L2199" s="50"/>
      <c r="M2199" s="50"/>
      <c r="N2199" s="50"/>
      <c r="O2199" s="50"/>
      <c r="P2199" s="50"/>
      <c r="Q2199" s="50"/>
    </row>
    <row r="2200" spans="10:17" ht="15" customHeight="1">
      <c r="J2200" s="50"/>
      <c r="K2200" s="50"/>
      <c r="L2200" s="50"/>
      <c r="M2200" s="50"/>
      <c r="N2200" s="50"/>
      <c r="O2200" s="50"/>
      <c r="P2200" s="50"/>
      <c r="Q2200" s="50"/>
    </row>
    <row r="2201" spans="10:17" ht="15" customHeight="1">
      <c r="J2201" s="50"/>
      <c r="K2201" s="50"/>
      <c r="L2201" s="50"/>
      <c r="M2201" s="50"/>
      <c r="N2201" s="50"/>
      <c r="O2201" s="50"/>
      <c r="P2201" s="50"/>
      <c r="Q2201" s="50"/>
    </row>
    <row r="2202" spans="10:17" ht="15" customHeight="1">
      <c r="J2202" s="50"/>
      <c r="K2202" s="50"/>
      <c r="L2202" s="50"/>
      <c r="M2202" s="50"/>
      <c r="N2202" s="50"/>
      <c r="O2202" s="50"/>
      <c r="P2202" s="50"/>
      <c r="Q2202" s="50"/>
    </row>
    <row r="2203" spans="10:17" ht="15" customHeight="1">
      <c r="J2203" s="50"/>
      <c r="K2203" s="50"/>
      <c r="L2203" s="50"/>
      <c r="M2203" s="50"/>
      <c r="N2203" s="50"/>
      <c r="O2203" s="50"/>
      <c r="P2203" s="50"/>
      <c r="Q2203" s="50"/>
    </row>
    <row r="2204" spans="10:17" ht="15" customHeight="1">
      <c r="J2204" s="50"/>
      <c r="K2204" s="50"/>
      <c r="L2204" s="50"/>
      <c r="M2204" s="50"/>
      <c r="N2204" s="50"/>
      <c r="O2204" s="50"/>
      <c r="P2204" s="50"/>
      <c r="Q2204" s="50"/>
    </row>
    <row r="2205" spans="10:17" ht="15" customHeight="1">
      <c r="J2205" s="50"/>
      <c r="K2205" s="50"/>
      <c r="L2205" s="50"/>
      <c r="M2205" s="50"/>
      <c r="N2205" s="50"/>
      <c r="O2205" s="50"/>
      <c r="P2205" s="50"/>
      <c r="Q2205" s="50"/>
    </row>
    <row r="2206" spans="10:17" ht="15" customHeight="1">
      <c r="J2206" s="50"/>
      <c r="K2206" s="50"/>
      <c r="L2206" s="50"/>
      <c r="M2206" s="50"/>
      <c r="N2206" s="50"/>
      <c r="O2206" s="50"/>
      <c r="P2206" s="50"/>
      <c r="Q2206" s="50"/>
    </row>
    <row r="2207" spans="10:17" ht="15" customHeight="1">
      <c r="J2207" s="50"/>
      <c r="K2207" s="50"/>
      <c r="L2207" s="50"/>
      <c r="M2207" s="50"/>
      <c r="N2207" s="50"/>
      <c r="O2207" s="50"/>
      <c r="P2207" s="50"/>
      <c r="Q2207" s="50"/>
    </row>
    <row r="2208" spans="10:17" ht="15" customHeight="1">
      <c r="J2208" s="50"/>
      <c r="K2208" s="50"/>
      <c r="L2208" s="50"/>
      <c r="M2208" s="50"/>
      <c r="N2208" s="50"/>
      <c r="O2208" s="50"/>
      <c r="P2208" s="50"/>
      <c r="Q2208" s="50"/>
    </row>
    <row r="2209" spans="10:17" ht="15" customHeight="1">
      <c r="J2209" s="50"/>
      <c r="K2209" s="50"/>
      <c r="L2209" s="50"/>
      <c r="M2209" s="50"/>
      <c r="N2209" s="50"/>
      <c r="O2209" s="50"/>
      <c r="P2209" s="50"/>
      <c r="Q2209" s="50"/>
    </row>
    <row r="2210" spans="10:17" ht="15" customHeight="1">
      <c r="J2210" s="50"/>
      <c r="K2210" s="50"/>
      <c r="L2210" s="50"/>
      <c r="M2210" s="50"/>
      <c r="N2210" s="50"/>
      <c r="O2210" s="50"/>
      <c r="P2210" s="50"/>
      <c r="Q2210" s="50"/>
    </row>
    <row r="2211" spans="10:17" ht="15" customHeight="1">
      <c r="J2211" s="50"/>
      <c r="K2211" s="50"/>
      <c r="L2211" s="50"/>
      <c r="M2211" s="50"/>
      <c r="N2211" s="50"/>
      <c r="O2211" s="50"/>
      <c r="P2211" s="50"/>
      <c r="Q2211" s="50"/>
    </row>
    <row r="2212" spans="10:17" ht="15" customHeight="1">
      <c r="J2212" s="50"/>
      <c r="K2212" s="50"/>
      <c r="L2212" s="50"/>
      <c r="M2212" s="50"/>
      <c r="N2212" s="50"/>
      <c r="O2212" s="50"/>
      <c r="P2212" s="50"/>
      <c r="Q2212" s="50"/>
    </row>
    <row r="2213" spans="10:17" ht="15" customHeight="1">
      <c r="J2213" s="50"/>
      <c r="K2213" s="50"/>
      <c r="L2213" s="50"/>
      <c r="M2213" s="50"/>
      <c r="N2213" s="50"/>
      <c r="O2213" s="50"/>
      <c r="P2213" s="50"/>
      <c r="Q2213" s="50"/>
    </row>
    <row r="2214" spans="10:17" ht="15" customHeight="1">
      <c r="J2214" s="50"/>
      <c r="K2214" s="50"/>
      <c r="L2214" s="50"/>
      <c r="M2214" s="50"/>
      <c r="N2214" s="50"/>
      <c r="O2214" s="50"/>
      <c r="P2214" s="50"/>
      <c r="Q2214" s="50"/>
    </row>
    <row r="2215" spans="10:17" ht="15" customHeight="1">
      <c r="J2215" s="50"/>
      <c r="K2215" s="50"/>
      <c r="L2215" s="50"/>
      <c r="M2215" s="50"/>
      <c r="N2215" s="50"/>
      <c r="O2215" s="50"/>
      <c r="P2215" s="50"/>
      <c r="Q2215" s="50"/>
    </row>
    <row r="2216" spans="10:17" ht="15" customHeight="1">
      <c r="J2216" s="50"/>
      <c r="K2216" s="50"/>
      <c r="L2216" s="50"/>
      <c r="M2216" s="50"/>
      <c r="N2216" s="50"/>
      <c r="O2216" s="50"/>
      <c r="P2216" s="50"/>
      <c r="Q2216" s="50"/>
    </row>
    <row r="2217" spans="10:17" ht="15" customHeight="1">
      <c r="J2217" s="50"/>
      <c r="K2217" s="50"/>
      <c r="L2217" s="50"/>
      <c r="M2217" s="50"/>
      <c r="N2217" s="50"/>
      <c r="O2217" s="50"/>
      <c r="P2217" s="50"/>
      <c r="Q2217" s="50"/>
    </row>
    <row r="2218" spans="10:17" ht="15" customHeight="1">
      <c r="J2218" s="50"/>
      <c r="K2218" s="50"/>
      <c r="L2218" s="50"/>
      <c r="M2218" s="50"/>
      <c r="N2218" s="50"/>
      <c r="O2218" s="50"/>
      <c r="P2218" s="50"/>
      <c r="Q2218" s="50"/>
    </row>
    <row r="2219" spans="10:17" ht="15" customHeight="1">
      <c r="J2219" s="50"/>
      <c r="K2219" s="50"/>
      <c r="L2219" s="50"/>
      <c r="M2219" s="50"/>
      <c r="N2219" s="50"/>
      <c r="O2219" s="50"/>
      <c r="P2219" s="50"/>
      <c r="Q2219" s="50"/>
    </row>
    <row r="2220" spans="10:17" ht="15" customHeight="1">
      <c r="J2220" s="50"/>
      <c r="K2220" s="50"/>
      <c r="L2220" s="50"/>
      <c r="M2220" s="50"/>
      <c r="N2220" s="50"/>
      <c r="O2220" s="50"/>
      <c r="P2220" s="50"/>
      <c r="Q2220" s="50"/>
    </row>
    <row r="2221" spans="10:17" ht="15" customHeight="1">
      <c r="J2221" s="50"/>
      <c r="K2221" s="50"/>
      <c r="L2221" s="50"/>
      <c r="M2221" s="50"/>
      <c r="N2221" s="50"/>
      <c r="O2221" s="50"/>
      <c r="P2221" s="50"/>
      <c r="Q2221" s="50"/>
    </row>
    <row r="2222" spans="10:17" ht="15" customHeight="1">
      <c r="J2222" s="50"/>
      <c r="K2222" s="50"/>
      <c r="L2222" s="50"/>
      <c r="M2222" s="50"/>
      <c r="N2222" s="50"/>
      <c r="O2222" s="50"/>
      <c r="P2222" s="50"/>
      <c r="Q2222" s="50"/>
    </row>
    <row r="2223" spans="10:17" ht="15" customHeight="1">
      <c r="J2223" s="50"/>
      <c r="K2223" s="50"/>
      <c r="L2223" s="50"/>
      <c r="M2223" s="50"/>
      <c r="N2223" s="50"/>
      <c r="O2223" s="50"/>
      <c r="P2223" s="50"/>
      <c r="Q2223" s="50"/>
    </row>
    <row r="2224" spans="10:17" ht="15" customHeight="1">
      <c r="J2224" s="50"/>
      <c r="K2224" s="50"/>
      <c r="L2224" s="50"/>
      <c r="M2224" s="50"/>
      <c r="N2224" s="50"/>
      <c r="O2224" s="50"/>
      <c r="P2224" s="50"/>
      <c r="Q2224" s="50"/>
    </row>
    <row r="2225" spans="10:17" ht="15" customHeight="1">
      <c r="J2225" s="50"/>
      <c r="K2225" s="50"/>
      <c r="L2225" s="50"/>
      <c r="M2225" s="50"/>
      <c r="N2225" s="50"/>
      <c r="O2225" s="50"/>
      <c r="P2225" s="50"/>
      <c r="Q2225" s="50"/>
    </row>
    <row r="2226" spans="10:17" ht="15" customHeight="1">
      <c r="J2226" s="50"/>
      <c r="K2226" s="50"/>
      <c r="L2226" s="50"/>
      <c r="M2226" s="50"/>
      <c r="N2226" s="50"/>
      <c r="O2226" s="50"/>
      <c r="P2226" s="50"/>
      <c r="Q2226" s="50"/>
    </row>
    <row r="2227" spans="10:17" ht="15" customHeight="1">
      <c r="J2227" s="50"/>
      <c r="K2227" s="50"/>
      <c r="L2227" s="50"/>
      <c r="M2227" s="50"/>
      <c r="N2227" s="50"/>
      <c r="O2227" s="50"/>
      <c r="P2227" s="50"/>
      <c r="Q2227" s="50"/>
    </row>
    <row r="2228" spans="10:17" ht="15" customHeight="1">
      <c r="J2228" s="50"/>
      <c r="K2228" s="50"/>
      <c r="L2228" s="50"/>
      <c r="M2228" s="50"/>
      <c r="N2228" s="50"/>
      <c r="O2228" s="50"/>
      <c r="P2228" s="50"/>
      <c r="Q2228" s="50"/>
    </row>
    <row r="2229" spans="10:17" ht="15" customHeight="1">
      <c r="J2229" s="50"/>
      <c r="K2229" s="50"/>
      <c r="L2229" s="50"/>
      <c r="M2229" s="50"/>
      <c r="N2229" s="50"/>
      <c r="O2229" s="50"/>
      <c r="P2229" s="50"/>
      <c r="Q2229" s="50"/>
    </row>
    <row r="2230" spans="10:17" ht="15" customHeight="1">
      <c r="J2230" s="50"/>
      <c r="K2230" s="50"/>
      <c r="L2230" s="50"/>
      <c r="M2230" s="50"/>
      <c r="N2230" s="50"/>
      <c r="O2230" s="50"/>
      <c r="P2230" s="50"/>
      <c r="Q2230" s="50"/>
    </row>
    <row r="2231" spans="10:17" ht="15" customHeight="1">
      <c r="J2231" s="50"/>
      <c r="K2231" s="50"/>
      <c r="L2231" s="50"/>
      <c r="M2231" s="50"/>
      <c r="N2231" s="50"/>
      <c r="O2231" s="50"/>
      <c r="P2231" s="50"/>
      <c r="Q2231" s="50"/>
    </row>
    <row r="2232" spans="10:17" ht="15" customHeight="1">
      <c r="J2232" s="50"/>
      <c r="K2232" s="50"/>
      <c r="L2232" s="50"/>
      <c r="M2232" s="50"/>
      <c r="N2232" s="50"/>
      <c r="O2232" s="50"/>
      <c r="P2232" s="50"/>
      <c r="Q2232" s="50"/>
    </row>
    <row r="2233" spans="10:17" ht="15" customHeight="1">
      <c r="J2233" s="50"/>
      <c r="K2233" s="50"/>
      <c r="L2233" s="50"/>
      <c r="M2233" s="50"/>
      <c r="N2233" s="50"/>
      <c r="O2233" s="50"/>
      <c r="P2233" s="50"/>
      <c r="Q2233" s="50"/>
    </row>
    <row r="2234" spans="10:17" ht="15" customHeight="1">
      <c r="J2234" s="50"/>
      <c r="K2234" s="50"/>
      <c r="L2234" s="50"/>
      <c r="M2234" s="50"/>
      <c r="N2234" s="50"/>
      <c r="O2234" s="50"/>
      <c r="P2234" s="50"/>
      <c r="Q2234" s="50"/>
    </row>
    <row r="2235" spans="10:17" ht="15" customHeight="1">
      <c r="J2235" s="50"/>
      <c r="K2235" s="50"/>
      <c r="L2235" s="50"/>
      <c r="M2235" s="50"/>
      <c r="N2235" s="50"/>
      <c r="O2235" s="50"/>
      <c r="P2235" s="50"/>
      <c r="Q2235" s="50"/>
    </row>
    <row r="2236" spans="10:17" ht="15" customHeight="1">
      <c r="J2236" s="50"/>
      <c r="K2236" s="50"/>
      <c r="L2236" s="50"/>
      <c r="M2236" s="50"/>
      <c r="N2236" s="50"/>
      <c r="O2236" s="50"/>
      <c r="P2236" s="50"/>
      <c r="Q2236" s="50"/>
    </row>
    <row r="2237" spans="10:17" ht="15" customHeight="1">
      <c r="J2237" s="50"/>
      <c r="K2237" s="50"/>
      <c r="L2237" s="50"/>
      <c r="M2237" s="50"/>
      <c r="N2237" s="50"/>
      <c r="O2237" s="50"/>
      <c r="P2237" s="50"/>
      <c r="Q2237" s="50"/>
    </row>
    <row r="2238" spans="10:17" ht="15" customHeight="1">
      <c r="J2238" s="50"/>
      <c r="K2238" s="50"/>
      <c r="L2238" s="50"/>
      <c r="M2238" s="50"/>
      <c r="N2238" s="50"/>
      <c r="O2238" s="50"/>
      <c r="P2238" s="50"/>
      <c r="Q2238" s="50"/>
    </row>
    <row r="2239" spans="10:17" ht="15" customHeight="1">
      <c r="J2239" s="50"/>
      <c r="K2239" s="50"/>
      <c r="L2239" s="50"/>
      <c r="M2239" s="50"/>
      <c r="N2239" s="50"/>
      <c r="O2239" s="50"/>
      <c r="P2239" s="50"/>
      <c r="Q2239" s="50"/>
    </row>
    <row r="2240" spans="10:17" ht="15" customHeight="1">
      <c r="J2240" s="50"/>
      <c r="K2240" s="50"/>
      <c r="L2240" s="50"/>
      <c r="M2240" s="50"/>
      <c r="N2240" s="50"/>
      <c r="O2240" s="50"/>
      <c r="P2240" s="50"/>
      <c r="Q2240" s="50"/>
    </row>
    <row r="2241" spans="10:17" ht="15" customHeight="1">
      <c r="J2241" s="50"/>
      <c r="K2241" s="50"/>
      <c r="L2241" s="50"/>
      <c r="M2241" s="50"/>
      <c r="N2241" s="50"/>
      <c r="O2241" s="50"/>
      <c r="P2241" s="50"/>
      <c r="Q2241" s="50"/>
    </row>
    <row r="2242" spans="10:17" ht="15" customHeight="1">
      <c r="J2242" s="50"/>
      <c r="K2242" s="50"/>
      <c r="L2242" s="50"/>
      <c r="M2242" s="50"/>
      <c r="N2242" s="50"/>
      <c r="O2242" s="50"/>
      <c r="P2242" s="50"/>
      <c r="Q2242" s="50"/>
    </row>
    <row r="2243" spans="10:17" ht="15" customHeight="1">
      <c r="J2243" s="50"/>
      <c r="K2243" s="50"/>
      <c r="L2243" s="50"/>
      <c r="M2243" s="50"/>
      <c r="N2243" s="50"/>
      <c r="O2243" s="50"/>
      <c r="P2243" s="50"/>
      <c r="Q2243" s="50"/>
    </row>
    <row r="2244" spans="10:17" ht="15" customHeight="1">
      <c r="J2244" s="50"/>
      <c r="K2244" s="50"/>
      <c r="L2244" s="50"/>
      <c r="M2244" s="50"/>
      <c r="N2244" s="50"/>
      <c r="O2244" s="50"/>
      <c r="P2244" s="50"/>
      <c r="Q2244" s="50"/>
    </row>
    <row r="2245" spans="10:17" ht="15" customHeight="1">
      <c r="J2245" s="50"/>
      <c r="K2245" s="50"/>
      <c r="L2245" s="50"/>
      <c r="M2245" s="50"/>
      <c r="N2245" s="50"/>
      <c r="O2245" s="50"/>
      <c r="P2245" s="50"/>
      <c r="Q2245" s="50"/>
    </row>
    <row r="2246" spans="10:17" ht="15" customHeight="1">
      <c r="J2246" s="50"/>
      <c r="K2246" s="50"/>
      <c r="L2246" s="50"/>
      <c r="M2246" s="50"/>
      <c r="N2246" s="50"/>
      <c r="O2246" s="50"/>
      <c r="P2246" s="50"/>
      <c r="Q2246" s="50"/>
    </row>
    <row r="2247" spans="10:17" ht="15" customHeight="1">
      <c r="J2247" s="50"/>
      <c r="K2247" s="50"/>
      <c r="L2247" s="50"/>
      <c r="M2247" s="50"/>
      <c r="N2247" s="50"/>
      <c r="O2247" s="50"/>
      <c r="P2247" s="50"/>
      <c r="Q2247" s="50"/>
    </row>
    <row r="2248" spans="10:17" ht="15" customHeight="1">
      <c r="J2248" s="50"/>
      <c r="K2248" s="50"/>
      <c r="L2248" s="50"/>
      <c r="M2248" s="50"/>
      <c r="N2248" s="50"/>
      <c r="O2248" s="50"/>
      <c r="P2248" s="50"/>
      <c r="Q2248" s="50"/>
    </row>
    <row r="2249" spans="10:17" ht="15" customHeight="1">
      <c r="J2249" s="50"/>
      <c r="K2249" s="50"/>
      <c r="L2249" s="50"/>
      <c r="M2249" s="50"/>
      <c r="N2249" s="50"/>
      <c r="O2249" s="50"/>
      <c r="P2249" s="50"/>
      <c r="Q2249" s="50"/>
    </row>
    <row r="2250" spans="10:17" ht="15" customHeight="1">
      <c r="J2250" s="50"/>
      <c r="K2250" s="50"/>
      <c r="L2250" s="50"/>
      <c r="M2250" s="50"/>
      <c r="N2250" s="50"/>
      <c r="O2250" s="50"/>
      <c r="P2250" s="50"/>
      <c r="Q2250" s="50"/>
    </row>
    <row r="2251" spans="10:17" ht="15" customHeight="1">
      <c r="J2251" s="50"/>
      <c r="K2251" s="50"/>
      <c r="L2251" s="50"/>
      <c r="M2251" s="50"/>
      <c r="N2251" s="50"/>
      <c r="O2251" s="50"/>
      <c r="P2251" s="50"/>
      <c r="Q2251" s="50"/>
    </row>
    <row r="2252" spans="10:17" ht="15" customHeight="1">
      <c r="J2252" s="50"/>
      <c r="K2252" s="50"/>
      <c r="L2252" s="50"/>
      <c r="M2252" s="50"/>
      <c r="N2252" s="50"/>
      <c r="O2252" s="50"/>
      <c r="P2252" s="50"/>
      <c r="Q2252" s="50"/>
    </row>
    <row r="2253" spans="10:17" ht="15" customHeight="1">
      <c r="J2253" s="50"/>
      <c r="K2253" s="50"/>
      <c r="L2253" s="50"/>
      <c r="M2253" s="50"/>
      <c r="N2253" s="50"/>
      <c r="O2253" s="50"/>
      <c r="P2253" s="50"/>
      <c r="Q2253" s="50"/>
    </row>
    <row r="2254" spans="10:17" ht="15" customHeight="1">
      <c r="J2254" s="50"/>
      <c r="K2254" s="50"/>
      <c r="L2254" s="50"/>
      <c r="M2254" s="50"/>
      <c r="N2254" s="50"/>
      <c r="O2254" s="50"/>
      <c r="P2254" s="50"/>
      <c r="Q2254" s="50"/>
    </row>
    <row r="2255" spans="10:17" ht="15" customHeight="1">
      <c r="J2255" s="50"/>
      <c r="K2255" s="50"/>
      <c r="L2255" s="50"/>
      <c r="M2255" s="50"/>
      <c r="N2255" s="50"/>
      <c r="O2255" s="50"/>
      <c r="P2255" s="50"/>
      <c r="Q2255" s="50"/>
    </row>
    <row r="2256" spans="10:17" ht="15" customHeight="1">
      <c r="J2256" s="50"/>
      <c r="K2256" s="50"/>
      <c r="L2256" s="50"/>
      <c r="M2256" s="50"/>
      <c r="N2256" s="50"/>
      <c r="O2256" s="50"/>
      <c r="P2256" s="50"/>
      <c r="Q2256" s="50"/>
    </row>
    <row r="2257" spans="10:17" ht="15" customHeight="1">
      <c r="J2257" s="50"/>
      <c r="K2257" s="50"/>
      <c r="L2257" s="50"/>
      <c r="M2257" s="50"/>
      <c r="N2257" s="50"/>
      <c r="O2257" s="50"/>
      <c r="P2257" s="50"/>
      <c r="Q2257" s="50"/>
    </row>
    <row r="2258" spans="10:17" ht="15" customHeight="1">
      <c r="J2258" s="50"/>
      <c r="K2258" s="50"/>
      <c r="L2258" s="50"/>
      <c r="M2258" s="50"/>
      <c r="N2258" s="50"/>
      <c r="O2258" s="50"/>
      <c r="P2258" s="50"/>
      <c r="Q2258" s="50"/>
    </row>
    <row r="2259" spans="10:17" ht="15" customHeight="1">
      <c r="J2259" s="50"/>
      <c r="K2259" s="50"/>
      <c r="L2259" s="50"/>
      <c r="M2259" s="50"/>
      <c r="N2259" s="50"/>
      <c r="O2259" s="50"/>
      <c r="P2259" s="50"/>
      <c r="Q2259" s="50"/>
    </row>
    <row r="2260" spans="10:17" ht="15" customHeight="1">
      <c r="J2260" s="50"/>
      <c r="K2260" s="50"/>
      <c r="L2260" s="50"/>
      <c r="M2260" s="50"/>
      <c r="N2260" s="50"/>
      <c r="O2260" s="50"/>
      <c r="P2260" s="50"/>
      <c r="Q2260" s="50"/>
    </row>
    <row r="2261" spans="10:17" ht="15" customHeight="1">
      <c r="J2261" s="50"/>
      <c r="K2261" s="50"/>
      <c r="L2261" s="50"/>
      <c r="M2261" s="50"/>
      <c r="N2261" s="50"/>
      <c r="O2261" s="50"/>
      <c r="P2261" s="50"/>
      <c r="Q2261" s="50"/>
    </row>
    <row r="2262" spans="10:17" ht="15" customHeight="1">
      <c r="J2262" s="50"/>
      <c r="K2262" s="50"/>
      <c r="L2262" s="50"/>
      <c r="M2262" s="50"/>
      <c r="N2262" s="50"/>
      <c r="O2262" s="50"/>
      <c r="P2262" s="50"/>
      <c r="Q2262" s="50"/>
    </row>
    <row r="2263" spans="10:17" ht="15" customHeight="1">
      <c r="J2263" s="50"/>
      <c r="K2263" s="50"/>
      <c r="L2263" s="50"/>
      <c r="M2263" s="50"/>
      <c r="N2263" s="50"/>
      <c r="O2263" s="50"/>
      <c r="P2263" s="50"/>
      <c r="Q2263" s="50"/>
    </row>
    <row r="2264" spans="10:17" ht="15" customHeight="1">
      <c r="J2264" s="50"/>
      <c r="K2264" s="50"/>
      <c r="L2264" s="50"/>
      <c r="M2264" s="50"/>
      <c r="N2264" s="50"/>
      <c r="O2264" s="50"/>
      <c r="P2264" s="50"/>
      <c r="Q2264" s="50"/>
    </row>
    <row r="2265" spans="10:17" ht="15" customHeight="1">
      <c r="J2265" s="50"/>
      <c r="K2265" s="50"/>
      <c r="L2265" s="50"/>
      <c r="M2265" s="50"/>
      <c r="N2265" s="50"/>
      <c r="O2265" s="50"/>
      <c r="P2265" s="50"/>
      <c r="Q2265" s="50"/>
    </row>
    <row r="2266" spans="10:17" ht="15" customHeight="1">
      <c r="J2266" s="50"/>
      <c r="K2266" s="50"/>
      <c r="L2266" s="50"/>
      <c r="M2266" s="50"/>
      <c r="N2266" s="50"/>
      <c r="O2266" s="50"/>
      <c r="P2266" s="50"/>
      <c r="Q2266" s="50"/>
    </row>
    <row r="2267" spans="10:17" ht="15" customHeight="1">
      <c r="J2267" s="50"/>
      <c r="K2267" s="50"/>
      <c r="L2267" s="50"/>
      <c r="M2267" s="50"/>
      <c r="N2267" s="50"/>
      <c r="O2267" s="50"/>
      <c r="P2267" s="50"/>
      <c r="Q2267" s="50"/>
    </row>
    <row r="2268" spans="10:17" ht="15" customHeight="1">
      <c r="J2268" s="50"/>
      <c r="K2268" s="50"/>
      <c r="L2268" s="50"/>
      <c r="M2268" s="50"/>
      <c r="N2268" s="50"/>
      <c r="O2268" s="50"/>
      <c r="P2268" s="50"/>
      <c r="Q2268" s="50"/>
    </row>
    <row r="2269" spans="10:17" ht="15" customHeight="1">
      <c r="J2269" s="50"/>
      <c r="K2269" s="50"/>
      <c r="L2269" s="50"/>
      <c r="M2269" s="50"/>
      <c r="N2269" s="50"/>
      <c r="O2269" s="50"/>
      <c r="P2269" s="50"/>
      <c r="Q2269" s="50"/>
    </row>
    <row r="2270" spans="10:17" ht="15" customHeight="1">
      <c r="J2270" s="50"/>
      <c r="K2270" s="50"/>
      <c r="L2270" s="50"/>
      <c r="M2270" s="50"/>
      <c r="N2270" s="50"/>
      <c r="O2270" s="50"/>
      <c r="P2270" s="50"/>
      <c r="Q2270" s="50"/>
    </row>
    <row r="2271" spans="10:17" ht="15" customHeight="1">
      <c r="J2271" s="50"/>
      <c r="K2271" s="50"/>
      <c r="L2271" s="50"/>
      <c r="M2271" s="50"/>
      <c r="N2271" s="50"/>
      <c r="O2271" s="50"/>
      <c r="P2271" s="50"/>
      <c r="Q2271" s="50"/>
    </row>
    <row r="2272" spans="10:17" ht="15" customHeight="1">
      <c r="J2272" s="50"/>
      <c r="K2272" s="50"/>
      <c r="L2272" s="50"/>
      <c r="M2272" s="50"/>
      <c r="N2272" s="50"/>
      <c r="O2272" s="50"/>
      <c r="P2272" s="50"/>
      <c r="Q2272" s="50"/>
    </row>
    <row r="2273" spans="10:17" ht="15" customHeight="1">
      <c r="J2273" s="50"/>
      <c r="K2273" s="50"/>
      <c r="L2273" s="50"/>
      <c r="M2273" s="50"/>
      <c r="N2273" s="50"/>
      <c r="O2273" s="50"/>
      <c r="P2273" s="50"/>
      <c r="Q2273" s="50"/>
    </row>
    <row r="2274" spans="10:17" ht="15" customHeight="1">
      <c r="J2274" s="50"/>
      <c r="K2274" s="50"/>
      <c r="L2274" s="50"/>
      <c r="M2274" s="50"/>
      <c r="N2274" s="50"/>
      <c r="O2274" s="50"/>
      <c r="P2274" s="50"/>
      <c r="Q2274" s="50"/>
    </row>
    <row r="2275" spans="10:17" ht="15" customHeight="1">
      <c r="J2275" s="50"/>
      <c r="K2275" s="50"/>
      <c r="L2275" s="50"/>
      <c r="M2275" s="50"/>
      <c r="N2275" s="50"/>
      <c r="O2275" s="50"/>
      <c r="P2275" s="50"/>
      <c r="Q2275" s="50"/>
    </row>
    <row r="2276" spans="10:17" ht="15" customHeight="1">
      <c r="J2276" s="50"/>
      <c r="K2276" s="50"/>
      <c r="L2276" s="50"/>
      <c r="M2276" s="50"/>
      <c r="N2276" s="50"/>
      <c r="O2276" s="50"/>
      <c r="P2276" s="50"/>
      <c r="Q2276" s="50"/>
    </row>
    <row r="2277" spans="10:17" ht="15" customHeight="1">
      <c r="J2277" s="50"/>
      <c r="K2277" s="50"/>
      <c r="L2277" s="50"/>
      <c r="M2277" s="50"/>
      <c r="N2277" s="50"/>
      <c r="O2277" s="50"/>
      <c r="P2277" s="50"/>
      <c r="Q2277" s="50"/>
    </row>
    <row r="2278" spans="10:17" ht="15" customHeight="1">
      <c r="J2278" s="50"/>
      <c r="K2278" s="50"/>
      <c r="L2278" s="50"/>
      <c r="M2278" s="50"/>
      <c r="N2278" s="50"/>
      <c r="O2278" s="50"/>
      <c r="P2278" s="50"/>
      <c r="Q2278" s="50"/>
    </row>
    <row r="2279" spans="10:17" ht="15" customHeight="1">
      <c r="J2279" s="50"/>
      <c r="K2279" s="50"/>
      <c r="L2279" s="50"/>
      <c r="M2279" s="50"/>
      <c r="N2279" s="50"/>
      <c r="O2279" s="50"/>
      <c r="P2279" s="50"/>
      <c r="Q2279" s="50"/>
    </row>
    <row r="2280" spans="10:17" ht="15" customHeight="1">
      <c r="J2280" s="50"/>
      <c r="K2280" s="50"/>
      <c r="L2280" s="50"/>
      <c r="M2280" s="50"/>
      <c r="N2280" s="50"/>
      <c r="O2280" s="50"/>
      <c r="P2280" s="50"/>
      <c r="Q2280" s="50"/>
    </row>
    <row r="2281" spans="10:17" ht="15" customHeight="1">
      <c r="J2281" s="50"/>
      <c r="K2281" s="50"/>
      <c r="L2281" s="50"/>
      <c r="M2281" s="50"/>
      <c r="N2281" s="50"/>
      <c r="O2281" s="50"/>
      <c r="P2281" s="50"/>
      <c r="Q2281" s="50"/>
    </row>
    <row r="2282" spans="10:17" ht="15" customHeight="1">
      <c r="J2282" s="50"/>
      <c r="K2282" s="50"/>
      <c r="L2282" s="50"/>
      <c r="M2282" s="50"/>
      <c r="N2282" s="50"/>
      <c r="O2282" s="50"/>
      <c r="P2282" s="50"/>
      <c r="Q2282" s="50"/>
    </row>
    <row r="2283" spans="10:17" ht="15" customHeight="1">
      <c r="J2283" s="50"/>
      <c r="K2283" s="50"/>
      <c r="L2283" s="50"/>
      <c r="M2283" s="50"/>
      <c r="N2283" s="50"/>
      <c r="O2283" s="50"/>
      <c r="P2283" s="50"/>
      <c r="Q2283" s="50"/>
    </row>
    <row r="2284" spans="10:17" ht="15" customHeight="1">
      <c r="J2284" s="50"/>
      <c r="K2284" s="50"/>
      <c r="L2284" s="50"/>
      <c r="M2284" s="50"/>
      <c r="N2284" s="50"/>
      <c r="O2284" s="50"/>
      <c r="P2284" s="50"/>
      <c r="Q2284" s="50"/>
    </row>
    <row r="2285" spans="10:17" ht="15" customHeight="1">
      <c r="J2285" s="50"/>
      <c r="K2285" s="50"/>
      <c r="L2285" s="50"/>
      <c r="M2285" s="50"/>
      <c r="N2285" s="50"/>
      <c r="O2285" s="50"/>
      <c r="P2285" s="50"/>
      <c r="Q2285" s="50"/>
    </row>
    <row r="2286" spans="10:17" ht="15" customHeight="1">
      <c r="J2286" s="50"/>
      <c r="K2286" s="50"/>
      <c r="L2286" s="50"/>
      <c r="M2286" s="50"/>
      <c r="N2286" s="50"/>
      <c r="O2286" s="50"/>
      <c r="P2286" s="50"/>
      <c r="Q2286" s="50"/>
    </row>
    <row r="2287" spans="10:17" ht="15" customHeight="1">
      <c r="J2287" s="50"/>
      <c r="K2287" s="50"/>
      <c r="L2287" s="50"/>
      <c r="M2287" s="50"/>
      <c r="N2287" s="50"/>
      <c r="O2287" s="50"/>
      <c r="P2287" s="50"/>
      <c r="Q2287" s="50"/>
    </row>
    <row r="2288" spans="10:17" ht="15" customHeight="1">
      <c r="J2288" s="50"/>
      <c r="K2288" s="50"/>
      <c r="L2288" s="50"/>
      <c r="M2288" s="50"/>
      <c r="N2288" s="50"/>
      <c r="O2288" s="50"/>
      <c r="P2288" s="50"/>
      <c r="Q2288" s="50"/>
    </row>
    <row r="2289" spans="10:17" ht="15" customHeight="1">
      <c r="J2289" s="50"/>
      <c r="K2289" s="50"/>
      <c r="L2289" s="50"/>
      <c r="M2289" s="50"/>
      <c r="N2289" s="50"/>
      <c r="O2289" s="50"/>
      <c r="P2289" s="50"/>
      <c r="Q2289" s="50"/>
    </row>
    <row r="2290" spans="10:17" ht="15" customHeight="1">
      <c r="J2290" s="50"/>
      <c r="K2290" s="50"/>
      <c r="L2290" s="50"/>
      <c r="M2290" s="50"/>
      <c r="N2290" s="50"/>
      <c r="O2290" s="50"/>
      <c r="P2290" s="50"/>
      <c r="Q2290" s="50"/>
    </row>
    <row r="2291" spans="10:17" ht="15" customHeight="1">
      <c r="J2291" s="50"/>
      <c r="K2291" s="50"/>
      <c r="L2291" s="50"/>
      <c r="M2291" s="50"/>
      <c r="N2291" s="50"/>
      <c r="O2291" s="50"/>
      <c r="P2291" s="50"/>
      <c r="Q2291" s="50"/>
    </row>
    <row r="2292" spans="10:17" ht="15" customHeight="1">
      <c r="J2292" s="50"/>
      <c r="K2292" s="50"/>
      <c r="L2292" s="50"/>
      <c r="M2292" s="50"/>
      <c r="N2292" s="50"/>
      <c r="O2292" s="50"/>
      <c r="P2292" s="50"/>
      <c r="Q2292" s="50"/>
    </row>
    <row r="2293" spans="10:17" ht="15" customHeight="1">
      <c r="J2293" s="50"/>
      <c r="K2293" s="50"/>
      <c r="L2293" s="50"/>
      <c r="M2293" s="50"/>
      <c r="N2293" s="50"/>
      <c r="O2293" s="50"/>
      <c r="P2293" s="50"/>
      <c r="Q2293" s="50"/>
    </row>
    <row r="2294" spans="10:17" ht="15" customHeight="1">
      <c r="J2294" s="50"/>
      <c r="K2294" s="50"/>
      <c r="L2294" s="50"/>
      <c r="M2294" s="50"/>
      <c r="N2294" s="50"/>
      <c r="O2294" s="50"/>
      <c r="P2294" s="50"/>
      <c r="Q2294" s="50"/>
    </row>
    <row r="2295" spans="10:17" ht="15" customHeight="1">
      <c r="J2295" s="50"/>
      <c r="K2295" s="50"/>
      <c r="L2295" s="50"/>
      <c r="M2295" s="50"/>
      <c r="N2295" s="50"/>
      <c r="O2295" s="50"/>
      <c r="P2295" s="50"/>
      <c r="Q2295" s="50"/>
    </row>
    <row r="2296" spans="10:17" ht="15" customHeight="1">
      <c r="J2296" s="50"/>
      <c r="K2296" s="50"/>
      <c r="L2296" s="50"/>
      <c r="M2296" s="50"/>
      <c r="N2296" s="50"/>
      <c r="O2296" s="50"/>
      <c r="P2296" s="50"/>
      <c r="Q2296" s="50"/>
    </row>
    <row r="2297" spans="10:17" ht="15" customHeight="1">
      <c r="J2297" s="50"/>
      <c r="K2297" s="50"/>
      <c r="L2297" s="50"/>
      <c r="M2297" s="50"/>
      <c r="N2297" s="50"/>
      <c r="O2297" s="50"/>
      <c r="P2297" s="50"/>
      <c r="Q2297" s="50"/>
    </row>
    <row r="2298" spans="10:17" ht="15" customHeight="1">
      <c r="J2298" s="50"/>
      <c r="K2298" s="50"/>
      <c r="L2298" s="50"/>
      <c r="M2298" s="50"/>
      <c r="N2298" s="50"/>
      <c r="O2298" s="50"/>
      <c r="P2298" s="50"/>
      <c r="Q2298" s="50"/>
    </row>
    <row r="2299" spans="10:17" ht="15" customHeight="1">
      <c r="J2299" s="50"/>
      <c r="K2299" s="50"/>
      <c r="L2299" s="50"/>
      <c r="M2299" s="50"/>
      <c r="N2299" s="50"/>
      <c r="O2299" s="50"/>
      <c r="P2299" s="50"/>
      <c r="Q2299" s="50"/>
    </row>
    <row r="2300" spans="10:17" ht="15" customHeight="1">
      <c r="J2300" s="50"/>
      <c r="K2300" s="50"/>
      <c r="L2300" s="50"/>
      <c r="M2300" s="50"/>
      <c r="N2300" s="50"/>
      <c r="O2300" s="50"/>
      <c r="P2300" s="50"/>
      <c r="Q2300" s="50"/>
    </row>
    <row r="2301" spans="10:17" ht="15" customHeight="1">
      <c r="J2301" s="50"/>
      <c r="K2301" s="50"/>
      <c r="L2301" s="50"/>
      <c r="M2301" s="50"/>
      <c r="N2301" s="50"/>
      <c r="O2301" s="50"/>
      <c r="P2301" s="50"/>
      <c r="Q2301" s="50"/>
    </row>
    <row r="2302" spans="10:17" ht="15" customHeight="1">
      <c r="J2302" s="50"/>
      <c r="K2302" s="50"/>
      <c r="L2302" s="50"/>
      <c r="M2302" s="50"/>
      <c r="N2302" s="50"/>
      <c r="O2302" s="50"/>
      <c r="P2302" s="50"/>
      <c r="Q2302" s="50"/>
    </row>
    <row r="2303" spans="10:17" ht="15" customHeight="1">
      <c r="J2303" s="50"/>
      <c r="K2303" s="50"/>
      <c r="L2303" s="50"/>
      <c r="M2303" s="50"/>
      <c r="N2303" s="50"/>
      <c r="O2303" s="50"/>
      <c r="P2303" s="50"/>
      <c r="Q2303" s="50"/>
    </row>
    <row r="2304" spans="10:17" ht="15" customHeight="1">
      <c r="J2304" s="50"/>
      <c r="K2304" s="50"/>
      <c r="L2304" s="50"/>
      <c r="M2304" s="50"/>
      <c r="N2304" s="50"/>
      <c r="O2304" s="50"/>
      <c r="P2304" s="50"/>
      <c r="Q2304" s="50"/>
    </row>
    <row r="2305" spans="10:17" ht="15" customHeight="1">
      <c r="J2305" s="50"/>
      <c r="K2305" s="50"/>
      <c r="L2305" s="50"/>
      <c r="M2305" s="50"/>
      <c r="N2305" s="50"/>
      <c r="O2305" s="50"/>
      <c r="P2305" s="50"/>
      <c r="Q2305" s="50"/>
    </row>
    <row r="2306" spans="10:17" ht="15" customHeight="1">
      <c r="J2306" s="50"/>
      <c r="K2306" s="50"/>
      <c r="L2306" s="50"/>
      <c r="M2306" s="50"/>
      <c r="N2306" s="50"/>
      <c r="O2306" s="50"/>
      <c r="P2306" s="50"/>
      <c r="Q2306" s="50"/>
    </row>
    <row r="2307" spans="10:17" ht="15" customHeight="1">
      <c r="J2307" s="50"/>
      <c r="K2307" s="50"/>
      <c r="L2307" s="50"/>
      <c r="M2307" s="50"/>
      <c r="N2307" s="50"/>
      <c r="O2307" s="50"/>
      <c r="P2307" s="50"/>
      <c r="Q2307" s="50"/>
    </row>
    <row r="2308" spans="10:17" ht="15" customHeight="1">
      <c r="J2308" s="50"/>
      <c r="K2308" s="50"/>
      <c r="L2308" s="50"/>
      <c r="M2308" s="50"/>
      <c r="N2308" s="50"/>
      <c r="O2308" s="50"/>
      <c r="P2308" s="50"/>
      <c r="Q2308" s="50"/>
    </row>
    <row r="2309" spans="10:17" ht="15" customHeight="1">
      <c r="J2309" s="50"/>
      <c r="K2309" s="50"/>
      <c r="L2309" s="50"/>
      <c r="M2309" s="50"/>
      <c r="N2309" s="50"/>
      <c r="O2309" s="50"/>
      <c r="P2309" s="50"/>
      <c r="Q2309" s="50"/>
    </row>
    <row r="2310" spans="10:17" ht="15" customHeight="1">
      <c r="J2310" s="50"/>
      <c r="K2310" s="50"/>
      <c r="L2310" s="50"/>
      <c r="M2310" s="50"/>
      <c r="N2310" s="50"/>
      <c r="O2310" s="50"/>
      <c r="P2310" s="50"/>
      <c r="Q2310" s="50"/>
    </row>
    <row r="2311" spans="10:17" ht="15" customHeight="1">
      <c r="J2311" s="50"/>
      <c r="K2311" s="50"/>
      <c r="L2311" s="50"/>
      <c r="M2311" s="50"/>
      <c r="N2311" s="50"/>
      <c r="O2311" s="50"/>
      <c r="P2311" s="50"/>
      <c r="Q2311" s="50"/>
    </row>
    <row r="2312" spans="10:17" ht="15" customHeight="1">
      <c r="J2312" s="50"/>
      <c r="K2312" s="50"/>
      <c r="L2312" s="50"/>
      <c r="M2312" s="50"/>
      <c r="N2312" s="50"/>
      <c r="O2312" s="50"/>
      <c r="P2312" s="50"/>
      <c r="Q2312" s="50"/>
    </row>
    <row r="2313" spans="10:17" ht="15" customHeight="1">
      <c r="J2313" s="50"/>
      <c r="K2313" s="50"/>
      <c r="L2313" s="50"/>
      <c r="M2313" s="50"/>
      <c r="N2313" s="50"/>
      <c r="O2313" s="50"/>
      <c r="P2313" s="50"/>
      <c r="Q2313" s="50"/>
    </row>
    <row r="2314" spans="10:17" ht="15" customHeight="1">
      <c r="J2314" s="50"/>
      <c r="K2314" s="50"/>
      <c r="L2314" s="50"/>
      <c r="M2314" s="50"/>
      <c r="N2314" s="50"/>
      <c r="O2314" s="50"/>
      <c r="P2314" s="50"/>
      <c r="Q2314" s="50"/>
    </row>
    <row r="2315" spans="10:17" ht="15" customHeight="1">
      <c r="J2315" s="50"/>
      <c r="K2315" s="50"/>
      <c r="L2315" s="50"/>
      <c r="M2315" s="50"/>
      <c r="N2315" s="50"/>
      <c r="O2315" s="50"/>
      <c r="P2315" s="50"/>
      <c r="Q2315" s="50"/>
    </row>
    <row r="2316" spans="10:17" ht="15" customHeight="1">
      <c r="J2316" s="50"/>
      <c r="K2316" s="50"/>
      <c r="L2316" s="50"/>
      <c r="M2316" s="50"/>
      <c r="N2316" s="50"/>
      <c r="O2316" s="50"/>
      <c r="P2316" s="50"/>
      <c r="Q2316" s="50"/>
    </row>
    <row r="2317" spans="10:17" ht="15" customHeight="1">
      <c r="J2317" s="50"/>
      <c r="K2317" s="50"/>
      <c r="L2317" s="50"/>
      <c r="M2317" s="50"/>
      <c r="N2317" s="50"/>
      <c r="O2317" s="50"/>
      <c r="P2317" s="50"/>
      <c r="Q2317" s="50"/>
    </row>
    <row r="2318" spans="10:17" ht="15" customHeight="1">
      <c r="J2318" s="50"/>
      <c r="K2318" s="50"/>
      <c r="L2318" s="50"/>
      <c r="M2318" s="50"/>
      <c r="N2318" s="50"/>
      <c r="O2318" s="50"/>
      <c r="P2318" s="50"/>
      <c r="Q2318" s="50"/>
    </row>
    <row r="2319" spans="10:17" ht="15" customHeight="1">
      <c r="J2319" s="50"/>
      <c r="K2319" s="50"/>
      <c r="L2319" s="50"/>
      <c r="M2319" s="50"/>
      <c r="N2319" s="50"/>
      <c r="O2319" s="50"/>
      <c r="P2319" s="50"/>
      <c r="Q2319" s="50"/>
    </row>
    <row r="2320" spans="10:17" ht="15" customHeight="1">
      <c r="J2320" s="50"/>
      <c r="K2320" s="50"/>
      <c r="L2320" s="50"/>
      <c r="M2320" s="50"/>
      <c r="N2320" s="50"/>
      <c r="O2320" s="50"/>
      <c r="P2320" s="50"/>
      <c r="Q2320" s="50"/>
    </row>
    <row r="2321" spans="10:17" ht="15" customHeight="1">
      <c r="J2321" s="50"/>
      <c r="K2321" s="50"/>
      <c r="L2321" s="50"/>
      <c r="M2321" s="50"/>
      <c r="N2321" s="50"/>
      <c r="O2321" s="50"/>
      <c r="P2321" s="50"/>
      <c r="Q2321" s="50"/>
    </row>
    <row r="2322" spans="10:17" ht="15" customHeight="1">
      <c r="J2322" s="50"/>
      <c r="K2322" s="50"/>
      <c r="L2322" s="50"/>
      <c r="M2322" s="50"/>
      <c r="N2322" s="50"/>
      <c r="O2322" s="50"/>
      <c r="P2322" s="50"/>
      <c r="Q2322" s="50"/>
    </row>
    <row r="2323" spans="10:17" ht="15" customHeight="1">
      <c r="J2323" s="50"/>
      <c r="K2323" s="50"/>
      <c r="L2323" s="50"/>
      <c r="M2323" s="50"/>
      <c r="N2323" s="50"/>
      <c r="O2323" s="50"/>
      <c r="P2323" s="50"/>
      <c r="Q2323" s="50"/>
    </row>
    <row r="2324" spans="10:17" ht="15" customHeight="1">
      <c r="J2324" s="50"/>
      <c r="K2324" s="50"/>
      <c r="L2324" s="50"/>
      <c r="M2324" s="50"/>
      <c r="N2324" s="50"/>
      <c r="O2324" s="50"/>
      <c r="P2324" s="50"/>
      <c r="Q2324" s="50"/>
    </row>
    <row r="2325" spans="10:17" ht="15" customHeight="1">
      <c r="J2325" s="50"/>
      <c r="K2325" s="50"/>
      <c r="L2325" s="50"/>
      <c r="M2325" s="50"/>
      <c r="N2325" s="50"/>
      <c r="O2325" s="50"/>
      <c r="P2325" s="50"/>
      <c r="Q2325" s="50"/>
    </row>
    <row r="2326" spans="10:17" ht="15" customHeight="1">
      <c r="J2326" s="50"/>
      <c r="K2326" s="50"/>
      <c r="L2326" s="50"/>
      <c r="M2326" s="50"/>
      <c r="N2326" s="50"/>
      <c r="O2326" s="50"/>
      <c r="P2326" s="50"/>
      <c r="Q2326" s="50"/>
    </row>
    <row r="2327" spans="10:17" ht="15" customHeight="1">
      <c r="J2327" s="50"/>
      <c r="K2327" s="50"/>
      <c r="L2327" s="50"/>
      <c r="M2327" s="50"/>
      <c r="N2327" s="50"/>
      <c r="O2327" s="50"/>
      <c r="P2327" s="50"/>
      <c r="Q2327" s="50"/>
    </row>
    <row r="2328" spans="10:17" ht="15" customHeight="1">
      <c r="J2328" s="50"/>
      <c r="K2328" s="50"/>
      <c r="L2328" s="50"/>
      <c r="M2328" s="50"/>
      <c r="N2328" s="50"/>
      <c r="O2328" s="50"/>
      <c r="P2328" s="50"/>
      <c r="Q2328" s="50"/>
    </row>
    <row r="2329" spans="10:17" ht="15" customHeight="1">
      <c r="J2329" s="50"/>
      <c r="K2329" s="50"/>
      <c r="L2329" s="50"/>
      <c r="M2329" s="50"/>
      <c r="N2329" s="50"/>
      <c r="O2329" s="50"/>
      <c r="P2329" s="50"/>
      <c r="Q2329" s="50"/>
    </row>
    <row r="2330" spans="10:17" ht="15" customHeight="1">
      <c r="J2330" s="50"/>
      <c r="K2330" s="50"/>
      <c r="L2330" s="50"/>
      <c r="M2330" s="50"/>
      <c r="N2330" s="50"/>
      <c r="O2330" s="50"/>
      <c r="P2330" s="50"/>
      <c r="Q2330" s="50"/>
    </row>
    <row r="2331" spans="10:17" ht="15" customHeight="1">
      <c r="J2331" s="50"/>
      <c r="K2331" s="50"/>
      <c r="L2331" s="50"/>
      <c r="M2331" s="50"/>
      <c r="N2331" s="50"/>
      <c r="O2331" s="50"/>
      <c r="P2331" s="50"/>
      <c r="Q2331" s="50"/>
    </row>
    <row r="2332" spans="10:17" ht="15" customHeight="1">
      <c r="J2332" s="50"/>
      <c r="K2332" s="50"/>
      <c r="L2332" s="50"/>
      <c r="M2332" s="50"/>
      <c r="N2332" s="50"/>
      <c r="O2332" s="50"/>
      <c r="P2332" s="50"/>
      <c r="Q2332" s="50"/>
    </row>
    <row r="2333" spans="10:17" ht="15" customHeight="1">
      <c r="J2333" s="50"/>
      <c r="K2333" s="50"/>
      <c r="L2333" s="50"/>
      <c r="M2333" s="50"/>
      <c r="N2333" s="50"/>
      <c r="O2333" s="50"/>
      <c r="P2333" s="50"/>
      <c r="Q2333" s="50"/>
    </row>
    <row r="2334" spans="10:17" ht="15" customHeight="1">
      <c r="J2334" s="50"/>
      <c r="K2334" s="50"/>
      <c r="L2334" s="50"/>
      <c r="M2334" s="50"/>
      <c r="N2334" s="50"/>
      <c r="O2334" s="50"/>
      <c r="P2334" s="50"/>
      <c r="Q2334" s="50"/>
    </row>
    <row r="2335" spans="10:17" ht="15" customHeight="1">
      <c r="J2335" s="50"/>
      <c r="K2335" s="50"/>
      <c r="L2335" s="50"/>
      <c r="M2335" s="50"/>
      <c r="N2335" s="50"/>
      <c r="O2335" s="50"/>
      <c r="P2335" s="50"/>
      <c r="Q2335" s="50"/>
    </row>
    <row r="2336" spans="10:17" ht="15" customHeight="1">
      <c r="J2336" s="50"/>
      <c r="K2336" s="50"/>
      <c r="L2336" s="50"/>
      <c r="M2336" s="50"/>
      <c r="N2336" s="50"/>
      <c r="O2336" s="50"/>
      <c r="P2336" s="50"/>
      <c r="Q2336" s="50"/>
    </row>
    <row r="2337" spans="10:17" ht="15" customHeight="1">
      <c r="J2337" s="50"/>
      <c r="K2337" s="50"/>
      <c r="L2337" s="50"/>
      <c r="M2337" s="50"/>
      <c r="N2337" s="50"/>
      <c r="O2337" s="50"/>
      <c r="P2337" s="50"/>
      <c r="Q2337" s="50"/>
    </row>
    <row r="2338" spans="10:17" ht="15" customHeight="1">
      <c r="J2338" s="50"/>
      <c r="K2338" s="50"/>
      <c r="L2338" s="50"/>
      <c r="M2338" s="50"/>
      <c r="N2338" s="50"/>
      <c r="O2338" s="50"/>
      <c r="P2338" s="50"/>
      <c r="Q2338" s="50"/>
    </row>
    <row r="2339" spans="10:17" ht="15" customHeight="1">
      <c r="J2339" s="50"/>
      <c r="K2339" s="50"/>
      <c r="L2339" s="50"/>
      <c r="M2339" s="50"/>
      <c r="N2339" s="50"/>
      <c r="O2339" s="50"/>
      <c r="P2339" s="50"/>
      <c r="Q2339" s="50"/>
    </row>
    <row r="2340" spans="10:17" ht="15" customHeight="1">
      <c r="J2340" s="50"/>
      <c r="K2340" s="50"/>
      <c r="L2340" s="50"/>
      <c r="M2340" s="50"/>
      <c r="N2340" s="50"/>
      <c r="O2340" s="50"/>
      <c r="P2340" s="50"/>
      <c r="Q2340" s="50"/>
    </row>
    <row r="2341" spans="10:17" ht="15" customHeight="1">
      <c r="J2341" s="50"/>
      <c r="K2341" s="50"/>
      <c r="L2341" s="50"/>
      <c r="M2341" s="50"/>
      <c r="N2341" s="50"/>
      <c r="O2341" s="50"/>
      <c r="P2341" s="50"/>
      <c r="Q2341" s="50"/>
    </row>
    <row r="2342" spans="10:17" ht="15" customHeight="1">
      <c r="J2342" s="50"/>
      <c r="K2342" s="50"/>
      <c r="L2342" s="50"/>
      <c r="M2342" s="50"/>
      <c r="N2342" s="50"/>
      <c r="O2342" s="50"/>
      <c r="P2342" s="50"/>
      <c r="Q2342" s="50"/>
    </row>
    <row r="2343" spans="10:17" ht="15" customHeight="1">
      <c r="J2343" s="50"/>
      <c r="K2343" s="50"/>
      <c r="L2343" s="50"/>
      <c r="M2343" s="50"/>
      <c r="N2343" s="50"/>
      <c r="O2343" s="50"/>
      <c r="P2343" s="50"/>
      <c r="Q2343" s="50"/>
    </row>
    <row r="2344" spans="10:17" ht="15" customHeight="1">
      <c r="J2344" s="50"/>
      <c r="K2344" s="50"/>
      <c r="L2344" s="50"/>
      <c r="M2344" s="50"/>
      <c r="N2344" s="50"/>
      <c r="O2344" s="50"/>
      <c r="P2344" s="50"/>
      <c r="Q2344" s="50"/>
    </row>
    <row r="2345" spans="10:17" ht="15" customHeight="1">
      <c r="J2345" s="50"/>
      <c r="K2345" s="50"/>
      <c r="L2345" s="50"/>
      <c r="M2345" s="50"/>
      <c r="N2345" s="50"/>
      <c r="O2345" s="50"/>
      <c r="P2345" s="50"/>
      <c r="Q2345" s="50"/>
    </row>
    <row r="2346" spans="10:17" ht="15" customHeight="1">
      <c r="J2346" s="50"/>
      <c r="K2346" s="50"/>
      <c r="L2346" s="50"/>
      <c r="M2346" s="50"/>
      <c r="N2346" s="50"/>
      <c r="O2346" s="50"/>
      <c r="P2346" s="50"/>
      <c r="Q2346" s="50"/>
    </row>
    <row r="2347" spans="10:17" ht="15" customHeight="1">
      <c r="J2347" s="50"/>
      <c r="K2347" s="50"/>
      <c r="L2347" s="50"/>
      <c r="M2347" s="50"/>
      <c r="N2347" s="50"/>
      <c r="O2347" s="50"/>
      <c r="P2347" s="50"/>
      <c r="Q2347" s="50"/>
    </row>
    <row r="2348" spans="10:17" ht="15" customHeight="1">
      <c r="J2348" s="50"/>
      <c r="K2348" s="50"/>
      <c r="L2348" s="50"/>
      <c r="M2348" s="50"/>
      <c r="N2348" s="50"/>
      <c r="O2348" s="50"/>
      <c r="P2348" s="50"/>
      <c r="Q2348" s="50"/>
    </row>
    <row r="2349" spans="10:17" ht="15" customHeight="1">
      <c r="J2349" s="50"/>
      <c r="K2349" s="50"/>
      <c r="L2349" s="50"/>
      <c r="M2349" s="50"/>
      <c r="N2349" s="50"/>
      <c r="O2349" s="50"/>
      <c r="P2349" s="50"/>
      <c r="Q2349" s="50"/>
    </row>
    <row r="2350" spans="10:17" ht="15" customHeight="1">
      <c r="J2350" s="50"/>
      <c r="K2350" s="50"/>
      <c r="L2350" s="50"/>
      <c r="M2350" s="50"/>
      <c r="N2350" s="50"/>
      <c r="O2350" s="50"/>
      <c r="P2350" s="50"/>
      <c r="Q2350" s="50"/>
    </row>
    <row r="2351" spans="10:17" ht="15" customHeight="1">
      <c r="J2351" s="50"/>
      <c r="K2351" s="50"/>
      <c r="L2351" s="50"/>
      <c r="M2351" s="50"/>
      <c r="N2351" s="50"/>
      <c r="O2351" s="50"/>
      <c r="P2351" s="50"/>
      <c r="Q2351" s="50"/>
    </row>
    <row r="2352" spans="10:17" ht="15" customHeight="1">
      <c r="J2352" s="50"/>
      <c r="K2352" s="50"/>
      <c r="L2352" s="50"/>
      <c r="M2352" s="50"/>
      <c r="N2352" s="50"/>
      <c r="O2352" s="50"/>
      <c r="P2352" s="50"/>
      <c r="Q2352" s="50"/>
    </row>
    <row r="2353" spans="10:17" ht="15" customHeight="1">
      <c r="J2353" s="50"/>
      <c r="K2353" s="50"/>
      <c r="L2353" s="50"/>
      <c r="M2353" s="50"/>
      <c r="N2353" s="50"/>
      <c r="O2353" s="50"/>
      <c r="P2353" s="50"/>
      <c r="Q2353" s="50"/>
    </row>
    <row r="2354" spans="10:17" ht="15" customHeight="1">
      <c r="J2354" s="50"/>
      <c r="K2354" s="50"/>
      <c r="L2354" s="50"/>
      <c r="M2354" s="50"/>
      <c r="N2354" s="50"/>
      <c r="O2354" s="50"/>
      <c r="P2354" s="50"/>
      <c r="Q2354" s="50"/>
    </row>
    <row r="2355" spans="10:17" ht="15" customHeight="1">
      <c r="J2355" s="50"/>
      <c r="K2355" s="50"/>
      <c r="L2355" s="50"/>
      <c r="M2355" s="50"/>
      <c r="N2355" s="50"/>
      <c r="O2355" s="50"/>
      <c r="P2355" s="50"/>
      <c r="Q2355" s="50"/>
    </row>
    <row r="2356" spans="10:17" ht="15" customHeight="1">
      <c r="J2356" s="50"/>
      <c r="K2356" s="50"/>
      <c r="L2356" s="50"/>
      <c r="M2356" s="50"/>
      <c r="N2356" s="50"/>
      <c r="O2356" s="50"/>
      <c r="P2356" s="50"/>
      <c r="Q2356" s="50"/>
    </row>
    <row r="2357" spans="10:17" ht="15" customHeight="1">
      <c r="J2357" s="50"/>
      <c r="K2357" s="50"/>
      <c r="L2357" s="50"/>
      <c r="M2357" s="50"/>
      <c r="N2357" s="50"/>
      <c r="O2357" s="50"/>
      <c r="P2357" s="50"/>
      <c r="Q2357" s="50"/>
    </row>
    <row r="2358" spans="10:17" ht="15" customHeight="1">
      <c r="J2358" s="50"/>
      <c r="K2358" s="50"/>
      <c r="L2358" s="50"/>
      <c r="M2358" s="50"/>
      <c r="N2358" s="50"/>
      <c r="O2358" s="50"/>
      <c r="P2358" s="50"/>
      <c r="Q2358" s="50"/>
    </row>
    <row r="2359" spans="10:17" ht="15" customHeight="1">
      <c r="J2359" s="50"/>
      <c r="K2359" s="50"/>
      <c r="L2359" s="50"/>
      <c r="M2359" s="50"/>
      <c r="N2359" s="50"/>
      <c r="O2359" s="50"/>
      <c r="P2359" s="50"/>
      <c r="Q2359" s="50"/>
    </row>
    <row r="2360" spans="10:17" ht="15" customHeight="1">
      <c r="J2360" s="50"/>
      <c r="K2360" s="50"/>
      <c r="L2360" s="50"/>
      <c r="M2360" s="50"/>
      <c r="N2360" s="50"/>
      <c r="O2360" s="50"/>
      <c r="P2360" s="50"/>
      <c r="Q2360" s="50"/>
    </row>
    <row r="2361" spans="10:17" ht="15" customHeight="1">
      <c r="J2361" s="50"/>
      <c r="K2361" s="50"/>
      <c r="L2361" s="50"/>
      <c r="M2361" s="50"/>
      <c r="N2361" s="50"/>
      <c r="O2361" s="50"/>
      <c r="P2361" s="50"/>
      <c r="Q2361" s="50"/>
    </row>
    <row r="2362" spans="10:17" ht="15" customHeight="1">
      <c r="J2362" s="50"/>
      <c r="K2362" s="50"/>
      <c r="L2362" s="50"/>
      <c r="M2362" s="50"/>
      <c r="N2362" s="50"/>
      <c r="O2362" s="50"/>
      <c r="P2362" s="50"/>
      <c r="Q2362" s="50"/>
    </row>
    <row r="2363" spans="10:17" ht="15" customHeight="1">
      <c r="J2363" s="50"/>
      <c r="K2363" s="50"/>
      <c r="L2363" s="50"/>
      <c r="M2363" s="50"/>
      <c r="N2363" s="50"/>
      <c r="O2363" s="50"/>
      <c r="P2363" s="50"/>
      <c r="Q2363" s="50"/>
    </row>
    <row r="2364" spans="10:17" ht="15" customHeight="1">
      <c r="J2364" s="50"/>
      <c r="K2364" s="50"/>
      <c r="L2364" s="50"/>
      <c r="M2364" s="50"/>
      <c r="N2364" s="50"/>
      <c r="O2364" s="50"/>
      <c r="P2364" s="50"/>
      <c r="Q2364" s="50"/>
    </row>
    <row r="2365" spans="10:17" ht="15" customHeight="1">
      <c r="J2365" s="50"/>
      <c r="K2365" s="50"/>
      <c r="L2365" s="50"/>
      <c r="M2365" s="50"/>
      <c r="N2365" s="50"/>
      <c r="O2365" s="50"/>
      <c r="P2365" s="50"/>
      <c r="Q2365" s="50"/>
    </row>
    <row r="2366" spans="10:17" ht="15" customHeight="1">
      <c r="J2366" s="50"/>
      <c r="K2366" s="50"/>
      <c r="L2366" s="50"/>
      <c r="M2366" s="50"/>
      <c r="N2366" s="50"/>
      <c r="O2366" s="50"/>
      <c r="P2366" s="50"/>
      <c r="Q2366" s="50"/>
    </row>
    <row r="2367" spans="10:17" ht="15" customHeight="1">
      <c r="J2367" s="50"/>
      <c r="K2367" s="50"/>
      <c r="L2367" s="50"/>
      <c r="M2367" s="50"/>
      <c r="N2367" s="50"/>
      <c r="O2367" s="50"/>
      <c r="P2367" s="50"/>
      <c r="Q2367" s="50"/>
    </row>
    <row r="2368" spans="10:17" ht="15" customHeight="1">
      <c r="J2368" s="50"/>
      <c r="K2368" s="50"/>
      <c r="L2368" s="50"/>
      <c r="M2368" s="50"/>
      <c r="N2368" s="50"/>
      <c r="O2368" s="50"/>
      <c r="P2368" s="50"/>
      <c r="Q2368" s="50"/>
    </row>
    <row r="2369" spans="10:17" ht="15" customHeight="1">
      <c r="J2369" s="50"/>
      <c r="K2369" s="50"/>
      <c r="L2369" s="50"/>
      <c r="M2369" s="50"/>
      <c r="N2369" s="50"/>
      <c r="O2369" s="50"/>
      <c r="P2369" s="50"/>
      <c r="Q2369" s="50"/>
    </row>
    <row r="2370" spans="10:17" ht="15" customHeight="1">
      <c r="J2370" s="50"/>
      <c r="K2370" s="50"/>
      <c r="L2370" s="50"/>
      <c r="M2370" s="50"/>
      <c r="N2370" s="50"/>
      <c r="O2370" s="50"/>
      <c r="P2370" s="50"/>
      <c r="Q2370" s="50"/>
    </row>
    <row r="2371" spans="10:17" ht="15" customHeight="1">
      <c r="J2371" s="50"/>
      <c r="K2371" s="50"/>
      <c r="L2371" s="50"/>
      <c r="M2371" s="50"/>
      <c r="N2371" s="50"/>
      <c r="O2371" s="50"/>
      <c r="P2371" s="50"/>
      <c r="Q2371" s="50"/>
    </row>
    <row r="2372" spans="10:17" ht="15" customHeight="1">
      <c r="J2372" s="50"/>
      <c r="K2372" s="50"/>
      <c r="L2372" s="50"/>
      <c r="M2372" s="50"/>
      <c r="N2372" s="50"/>
      <c r="O2372" s="50"/>
      <c r="P2372" s="50"/>
      <c r="Q2372" s="50"/>
    </row>
    <row r="2373" spans="10:17" ht="15" customHeight="1">
      <c r="J2373" s="50"/>
      <c r="K2373" s="50"/>
      <c r="L2373" s="50"/>
      <c r="M2373" s="50"/>
      <c r="N2373" s="50"/>
      <c r="O2373" s="50"/>
      <c r="P2373" s="50"/>
      <c r="Q2373" s="50"/>
    </row>
    <row r="2374" spans="10:17" ht="15" customHeight="1">
      <c r="J2374" s="50"/>
      <c r="K2374" s="50"/>
      <c r="L2374" s="50"/>
      <c r="M2374" s="50"/>
      <c r="N2374" s="50"/>
      <c r="O2374" s="50"/>
      <c r="P2374" s="50"/>
      <c r="Q2374" s="50"/>
    </row>
    <row r="2375" spans="10:17" ht="15" customHeight="1">
      <c r="J2375" s="50"/>
      <c r="K2375" s="50"/>
      <c r="L2375" s="50"/>
      <c r="M2375" s="50"/>
      <c r="N2375" s="50"/>
      <c r="O2375" s="50"/>
      <c r="P2375" s="50"/>
      <c r="Q2375" s="50"/>
    </row>
    <row r="2376" spans="10:17" ht="15" customHeight="1">
      <c r="J2376" s="50"/>
      <c r="K2376" s="50"/>
      <c r="L2376" s="50"/>
      <c r="M2376" s="50"/>
      <c r="N2376" s="50"/>
      <c r="O2376" s="50"/>
      <c r="P2376" s="50"/>
      <c r="Q2376" s="50"/>
    </row>
    <row r="2377" spans="10:17" ht="15" customHeight="1">
      <c r="J2377" s="50"/>
      <c r="K2377" s="50"/>
      <c r="L2377" s="50"/>
      <c r="M2377" s="50"/>
      <c r="N2377" s="50"/>
      <c r="O2377" s="50"/>
      <c r="P2377" s="50"/>
      <c r="Q2377" s="50"/>
    </row>
    <row r="2378" spans="10:17" ht="15" customHeight="1">
      <c r="J2378" s="50"/>
      <c r="K2378" s="50"/>
      <c r="L2378" s="50"/>
      <c r="M2378" s="50"/>
      <c r="N2378" s="50"/>
      <c r="O2378" s="50"/>
      <c r="P2378" s="50"/>
      <c r="Q2378" s="50"/>
    </row>
    <row r="2379" spans="10:17" ht="15" customHeight="1">
      <c r="J2379" s="50"/>
      <c r="K2379" s="50"/>
      <c r="L2379" s="50"/>
      <c r="M2379" s="50"/>
      <c r="N2379" s="50"/>
      <c r="O2379" s="50"/>
      <c r="P2379" s="50"/>
      <c r="Q2379" s="50"/>
    </row>
    <row r="2380" spans="10:17" ht="15" customHeight="1">
      <c r="J2380" s="50"/>
      <c r="K2380" s="50"/>
      <c r="L2380" s="50"/>
      <c r="M2380" s="50"/>
      <c r="N2380" s="50"/>
      <c r="O2380" s="50"/>
      <c r="P2380" s="50"/>
      <c r="Q2380" s="50"/>
    </row>
    <row r="2381" spans="10:17" ht="15" customHeight="1">
      <c r="J2381" s="50"/>
      <c r="K2381" s="50"/>
      <c r="L2381" s="50"/>
      <c r="M2381" s="50"/>
      <c r="N2381" s="50"/>
      <c r="O2381" s="50"/>
      <c r="P2381" s="50"/>
      <c r="Q2381" s="50"/>
    </row>
    <row r="2382" spans="10:17" ht="15" customHeight="1">
      <c r="J2382" s="50"/>
      <c r="K2382" s="50"/>
      <c r="L2382" s="50"/>
      <c r="M2382" s="50"/>
      <c r="N2382" s="50"/>
      <c r="O2382" s="50"/>
      <c r="P2382" s="50"/>
      <c r="Q2382" s="50"/>
    </row>
    <row r="2383" spans="10:17" ht="15" customHeight="1">
      <c r="J2383" s="50"/>
      <c r="K2383" s="50"/>
      <c r="L2383" s="50"/>
      <c r="M2383" s="50"/>
      <c r="N2383" s="50"/>
      <c r="O2383" s="50"/>
      <c r="P2383" s="50"/>
      <c r="Q2383" s="50"/>
    </row>
    <row r="2384" spans="10:17" ht="15" customHeight="1">
      <c r="J2384" s="50"/>
      <c r="K2384" s="50"/>
      <c r="L2384" s="50"/>
      <c r="M2384" s="50"/>
      <c r="N2384" s="50"/>
      <c r="O2384" s="50"/>
      <c r="P2384" s="50"/>
      <c r="Q2384" s="50"/>
    </row>
    <row r="2385" spans="10:17" ht="15" customHeight="1">
      <c r="J2385" s="50"/>
      <c r="K2385" s="50"/>
      <c r="L2385" s="50"/>
      <c r="M2385" s="50"/>
      <c r="N2385" s="50"/>
      <c r="O2385" s="50"/>
      <c r="P2385" s="50"/>
      <c r="Q2385" s="50"/>
    </row>
    <row r="2386" spans="10:17" ht="15" customHeight="1">
      <c r="J2386" s="50"/>
      <c r="K2386" s="50"/>
      <c r="L2386" s="50"/>
      <c r="M2386" s="50"/>
      <c r="N2386" s="50"/>
      <c r="O2386" s="50"/>
      <c r="P2386" s="50"/>
      <c r="Q2386" s="50"/>
    </row>
    <row r="2387" spans="10:17" ht="15" customHeight="1">
      <c r="J2387" s="50"/>
      <c r="K2387" s="50"/>
      <c r="L2387" s="50"/>
      <c r="M2387" s="50"/>
      <c r="N2387" s="50"/>
      <c r="O2387" s="50"/>
      <c r="P2387" s="50"/>
      <c r="Q2387" s="50"/>
    </row>
    <row r="2388" spans="10:17" ht="15" customHeight="1">
      <c r="J2388" s="50"/>
      <c r="K2388" s="50"/>
      <c r="L2388" s="50"/>
      <c r="M2388" s="50"/>
      <c r="N2388" s="50"/>
      <c r="O2388" s="50"/>
      <c r="P2388" s="50"/>
      <c r="Q2388" s="50"/>
    </row>
    <row r="2389" spans="10:17" ht="15" customHeight="1">
      <c r="J2389" s="50"/>
      <c r="K2389" s="50"/>
      <c r="L2389" s="50"/>
      <c r="M2389" s="50"/>
      <c r="N2389" s="50"/>
      <c r="O2389" s="50"/>
      <c r="P2389" s="50"/>
      <c r="Q2389" s="50"/>
    </row>
    <row r="2390" spans="10:17" ht="15" customHeight="1">
      <c r="J2390" s="50"/>
      <c r="K2390" s="50"/>
      <c r="L2390" s="50"/>
      <c r="M2390" s="50"/>
      <c r="N2390" s="50"/>
      <c r="O2390" s="50"/>
      <c r="P2390" s="50"/>
      <c r="Q2390" s="50"/>
    </row>
    <row r="2391" spans="10:17" ht="15" customHeight="1">
      <c r="J2391" s="50"/>
      <c r="K2391" s="50"/>
      <c r="L2391" s="50"/>
      <c r="M2391" s="50"/>
      <c r="N2391" s="50"/>
      <c r="O2391" s="50"/>
      <c r="P2391" s="50"/>
      <c r="Q2391" s="50"/>
    </row>
    <row r="2392" spans="10:17" ht="15" customHeight="1">
      <c r="J2392" s="50"/>
      <c r="K2392" s="50"/>
      <c r="L2392" s="50"/>
      <c r="M2392" s="50"/>
      <c r="N2392" s="50"/>
      <c r="O2392" s="50"/>
      <c r="P2392" s="50"/>
      <c r="Q2392" s="50"/>
    </row>
    <row r="2393" spans="10:17" ht="15" customHeight="1">
      <c r="J2393" s="50"/>
      <c r="K2393" s="50"/>
      <c r="L2393" s="50"/>
      <c r="M2393" s="50"/>
      <c r="N2393" s="50"/>
      <c r="O2393" s="50"/>
      <c r="P2393" s="50"/>
      <c r="Q2393" s="50"/>
    </row>
    <row r="2394" spans="10:17" ht="15" customHeight="1">
      <c r="J2394" s="50"/>
      <c r="K2394" s="50"/>
      <c r="L2394" s="50"/>
      <c r="M2394" s="50"/>
      <c r="N2394" s="50"/>
      <c r="O2394" s="50"/>
      <c r="P2394" s="50"/>
      <c r="Q2394" s="50"/>
    </row>
    <row r="2395" spans="10:17" ht="15" customHeight="1">
      <c r="J2395" s="50"/>
      <c r="K2395" s="50"/>
      <c r="L2395" s="50"/>
      <c r="M2395" s="50"/>
      <c r="N2395" s="50"/>
      <c r="O2395" s="50"/>
      <c r="P2395" s="50"/>
      <c r="Q2395" s="50"/>
    </row>
    <row r="2396" spans="10:17" ht="15" customHeight="1">
      <c r="J2396" s="50"/>
      <c r="K2396" s="50"/>
      <c r="L2396" s="50"/>
      <c r="M2396" s="50"/>
      <c r="N2396" s="50"/>
      <c r="O2396" s="50"/>
      <c r="P2396" s="50"/>
      <c r="Q2396" s="50"/>
    </row>
    <row r="2397" spans="10:17" ht="15" customHeight="1">
      <c r="J2397" s="50"/>
      <c r="K2397" s="50"/>
      <c r="L2397" s="50"/>
      <c r="M2397" s="50"/>
      <c r="N2397" s="50"/>
      <c r="O2397" s="50"/>
      <c r="P2397" s="50"/>
      <c r="Q2397" s="50"/>
    </row>
    <row r="2398" spans="10:17" ht="15" customHeight="1">
      <c r="J2398" s="50"/>
      <c r="K2398" s="50"/>
      <c r="L2398" s="50"/>
      <c r="M2398" s="50"/>
      <c r="N2398" s="50"/>
      <c r="O2398" s="50"/>
      <c r="P2398" s="50"/>
      <c r="Q2398" s="50"/>
    </row>
    <row r="2399" spans="10:17" ht="15" customHeight="1">
      <c r="J2399" s="50"/>
      <c r="K2399" s="50"/>
      <c r="L2399" s="50"/>
      <c r="M2399" s="50"/>
      <c r="N2399" s="50"/>
      <c r="O2399" s="50"/>
      <c r="P2399" s="50"/>
      <c r="Q2399" s="50"/>
    </row>
    <row r="2400" spans="10:17" ht="15" customHeight="1">
      <c r="J2400" s="50"/>
      <c r="K2400" s="50"/>
      <c r="L2400" s="50"/>
      <c r="M2400" s="50"/>
      <c r="N2400" s="50"/>
      <c r="O2400" s="50"/>
      <c r="P2400" s="50"/>
      <c r="Q2400" s="50"/>
    </row>
    <row r="2401" spans="10:17" ht="15" customHeight="1">
      <c r="J2401" s="50"/>
      <c r="K2401" s="50"/>
      <c r="L2401" s="50"/>
      <c r="M2401" s="50"/>
      <c r="N2401" s="50"/>
      <c r="O2401" s="50"/>
      <c r="P2401" s="50"/>
      <c r="Q2401" s="50"/>
    </row>
    <row r="2402" spans="10:17" ht="15" customHeight="1">
      <c r="J2402" s="50"/>
      <c r="K2402" s="50"/>
      <c r="L2402" s="50"/>
      <c r="M2402" s="50"/>
      <c r="N2402" s="50"/>
      <c r="O2402" s="50"/>
      <c r="P2402" s="50"/>
      <c r="Q2402" s="50"/>
    </row>
    <row r="2403" spans="10:17" ht="15" customHeight="1">
      <c r="J2403" s="50"/>
      <c r="K2403" s="50"/>
      <c r="L2403" s="50"/>
      <c r="M2403" s="50"/>
      <c r="N2403" s="50"/>
      <c r="O2403" s="50"/>
      <c r="P2403" s="50"/>
      <c r="Q2403" s="50"/>
    </row>
    <row r="2404" spans="10:17" ht="15" customHeight="1">
      <c r="J2404" s="50"/>
      <c r="K2404" s="50"/>
      <c r="L2404" s="50"/>
      <c r="M2404" s="50"/>
      <c r="N2404" s="50"/>
      <c r="O2404" s="50"/>
      <c r="P2404" s="50"/>
      <c r="Q2404" s="50"/>
    </row>
    <row r="2405" spans="10:17" ht="15" customHeight="1">
      <c r="J2405" s="50"/>
      <c r="K2405" s="50"/>
      <c r="L2405" s="50"/>
      <c r="M2405" s="50"/>
      <c r="N2405" s="50"/>
      <c r="O2405" s="50"/>
      <c r="P2405" s="50"/>
      <c r="Q2405" s="50"/>
    </row>
    <row r="2406" spans="10:17" ht="15" customHeight="1">
      <c r="J2406" s="50"/>
      <c r="K2406" s="50"/>
      <c r="L2406" s="50"/>
      <c r="M2406" s="50"/>
      <c r="N2406" s="50"/>
      <c r="O2406" s="50"/>
      <c r="P2406" s="50"/>
      <c r="Q2406" s="50"/>
    </row>
    <row r="2407" spans="10:17" ht="15" customHeight="1">
      <c r="J2407" s="50"/>
      <c r="K2407" s="50"/>
      <c r="L2407" s="50"/>
      <c r="M2407" s="50"/>
      <c r="N2407" s="50"/>
      <c r="O2407" s="50"/>
      <c r="P2407" s="50"/>
      <c r="Q2407" s="50"/>
    </row>
    <row r="2408" spans="10:17" ht="15" customHeight="1">
      <c r="J2408" s="50"/>
      <c r="K2408" s="50"/>
      <c r="L2408" s="50"/>
      <c r="M2408" s="50"/>
      <c r="N2408" s="50"/>
      <c r="O2408" s="50"/>
      <c r="P2408" s="50"/>
      <c r="Q2408" s="50"/>
    </row>
    <row r="2409" spans="10:17" ht="15" customHeight="1">
      <c r="J2409" s="50"/>
      <c r="K2409" s="50"/>
      <c r="L2409" s="50"/>
      <c r="M2409" s="50"/>
      <c r="N2409" s="50"/>
      <c r="O2409" s="50"/>
      <c r="P2409" s="50"/>
      <c r="Q2409" s="50"/>
    </row>
    <row r="2410" spans="10:17" ht="15" customHeight="1">
      <c r="J2410" s="50"/>
      <c r="K2410" s="50"/>
      <c r="L2410" s="50"/>
      <c r="M2410" s="50"/>
      <c r="N2410" s="50"/>
      <c r="O2410" s="50"/>
      <c r="P2410" s="50"/>
      <c r="Q2410" s="50"/>
    </row>
    <row r="2411" spans="10:17" ht="15" customHeight="1">
      <c r="J2411" s="50"/>
      <c r="K2411" s="50"/>
      <c r="L2411" s="50"/>
      <c r="M2411" s="50"/>
      <c r="N2411" s="50"/>
      <c r="O2411" s="50"/>
      <c r="P2411" s="50"/>
      <c r="Q2411" s="50"/>
    </row>
    <row r="2412" spans="10:17" ht="15" customHeight="1">
      <c r="J2412" s="50"/>
      <c r="K2412" s="50"/>
      <c r="L2412" s="50"/>
      <c r="M2412" s="50"/>
      <c r="N2412" s="50"/>
      <c r="O2412" s="50"/>
      <c r="P2412" s="50"/>
      <c r="Q2412" s="50"/>
    </row>
    <row r="2413" spans="10:17" ht="15" customHeight="1">
      <c r="J2413" s="50"/>
      <c r="K2413" s="50"/>
      <c r="L2413" s="50"/>
      <c r="M2413" s="50"/>
      <c r="N2413" s="50"/>
      <c r="O2413" s="50"/>
      <c r="P2413" s="50"/>
      <c r="Q2413" s="50"/>
    </row>
    <row r="2414" spans="10:17" ht="15" customHeight="1">
      <c r="J2414" s="50"/>
      <c r="K2414" s="50"/>
      <c r="L2414" s="50"/>
      <c r="M2414" s="50"/>
      <c r="N2414" s="50"/>
      <c r="O2414" s="50"/>
      <c r="P2414" s="50"/>
      <c r="Q2414" s="50"/>
    </row>
    <row r="2415" spans="10:17" ht="15" customHeight="1">
      <c r="J2415" s="50"/>
      <c r="K2415" s="50"/>
      <c r="L2415" s="50"/>
      <c r="M2415" s="50"/>
      <c r="N2415" s="50"/>
      <c r="O2415" s="50"/>
      <c r="P2415" s="50"/>
      <c r="Q2415" s="50"/>
    </row>
    <row r="2416" spans="10:17" ht="15" customHeight="1">
      <c r="J2416" s="50"/>
      <c r="K2416" s="50"/>
      <c r="L2416" s="50"/>
      <c r="M2416" s="50"/>
      <c r="N2416" s="50"/>
      <c r="O2416" s="50"/>
      <c r="P2416" s="50"/>
      <c r="Q2416" s="50"/>
    </row>
    <row r="2417" spans="10:17" ht="15" customHeight="1">
      <c r="J2417" s="50"/>
      <c r="K2417" s="50"/>
      <c r="L2417" s="50"/>
      <c r="M2417" s="50"/>
      <c r="N2417" s="50"/>
      <c r="O2417" s="50"/>
      <c r="P2417" s="50"/>
      <c r="Q2417" s="50"/>
    </row>
    <row r="2418" spans="10:17" ht="15" customHeight="1">
      <c r="J2418" s="50"/>
      <c r="K2418" s="50"/>
      <c r="L2418" s="50"/>
      <c r="M2418" s="50"/>
      <c r="N2418" s="50"/>
      <c r="O2418" s="50"/>
      <c r="P2418" s="50"/>
      <c r="Q2418" s="50"/>
    </row>
    <row r="2419" spans="10:17" ht="15" customHeight="1">
      <c r="J2419" s="50"/>
      <c r="K2419" s="50"/>
      <c r="L2419" s="50"/>
      <c r="M2419" s="50"/>
      <c r="N2419" s="50"/>
      <c r="O2419" s="50"/>
      <c r="P2419" s="50"/>
      <c r="Q2419" s="50"/>
    </row>
    <row r="2420" spans="10:17" ht="15" customHeight="1">
      <c r="J2420" s="50"/>
      <c r="K2420" s="50"/>
      <c r="L2420" s="50"/>
      <c r="M2420" s="50"/>
      <c r="N2420" s="50"/>
      <c r="O2420" s="50"/>
      <c r="P2420" s="50"/>
      <c r="Q2420" s="50"/>
    </row>
    <row r="2421" spans="10:17" ht="15" customHeight="1">
      <c r="J2421" s="50"/>
      <c r="K2421" s="50"/>
      <c r="L2421" s="50"/>
      <c r="M2421" s="50"/>
      <c r="N2421" s="50"/>
      <c r="O2421" s="50"/>
      <c r="P2421" s="50"/>
      <c r="Q2421" s="50"/>
    </row>
    <row r="2422" spans="10:17" ht="15" customHeight="1">
      <c r="J2422" s="50"/>
      <c r="K2422" s="50"/>
      <c r="L2422" s="50"/>
      <c r="M2422" s="50"/>
      <c r="N2422" s="50"/>
      <c r="O2422" s="50"/>
      <c r="P2422" s="50"/>
      <c r="Q2422" s="50"/>
    </row>
    <row r="2423" spans="10:17" ht="15" customHeight="1">
      <c r="J2423" s="50"/>
      <c r="K2423" s="50"/>
      <c r="L2423" s="50"/>
      <c r="M2423" s="50"/>
      <c r="N2423" s="50"/>
      <c r="O2423" s="50"/>
      <c r="P2423" s="50"/>
      <c r="Q2423" s="50"/>
    </row>
    <row r="2424" spans="10:17" ht="15" customHeight="1">
      <c r="J2424" s="50"/>
      <c r="K2424" s="50"/>
      <c r="L2424" s="50"/>
      <c r="M2424" s="50"/>
      <c r="N2424" s="50"/>
      <c r="O2424" s="50"/>
      <c r="P2424" s="50"/>
      <c r="Q2424" s="50"/>
    </row>
    <row r="2425" spans="10:17" ht="15" customHeight="1">
      <c r="J2425" s="50"/>
      <c r="K2425" s="50"/>
      <c r="L2425" s="50"/>
      <c r="M2425" s="50"/>
      <c r="N2425" s="50"/>
      <c r="O2425" s="50"/>
      <c r="P2425" s="50"/>
      <c r="Q2425" s="50"/>
    </row>
    <row r="2426" spans="10:17" ht="15" customHeight="1">
      <c r="J2426" s="50"/>
      <c r="K2426" s="50"/>
      <c r="L2426" s="50"/>
      <c r="M2426" s="50"/>
      <c r="N2426" s="50"/>
      <c r="O2426" s="50"/>
      <c r="P2426" s="50"/>
      <c r="Q2426" s="50"/>
    </row>
    <row r="2427" spans="10:17" ht="15" customHeight="1">
      <c r="J2427" s="50"/>
      <c r="K2427" s="50"/>
      <c r="L2427" s="50"/>
      <c r="M2427" s="50"/>
      <c r="N2427" s="50"/>
      <c r="O2427" s="50"/>
      <c r="P2427" s="50"/>
      <c r="Q2427" s="50"/>
    </row>
    <row r="2428" spans="10:17" ht="15" customHeight="1">
      <c r="J2428" s="50"/>
      <c r="K2428" s="50"/>
      <c r="L2428" s="50"/>
      <c r="M2428" s="50"/>
      <c r="N2428" s="50"/>
      <c r="O2428" s="50"/>
      <c r="P2428" s="50"/>
      <c r="Q2428" s="50"/>
    </row>
    <row r="2429" spans="10:17" ht="15" customHeight="1">
      <c r="J2429" s="50"/>
      <c r="K2429" s="50"/>
      <c r="L2429" s="50"/>
      <c r="M2429" s="50"/>
      <c r="N2429" s="50"/>
      <c r="O2429" s="50"/>
      <c r="P2429" s="50"/>
      <c r="Q2429" s="50"/>
    </row>
    <row r="2430" spans="10:17" ht="15" customHeight="1">
      <c r="J2430" s="50"/>
      <c r="K2430" s="50"/>
      <c r="L2430" s="50"/>
      <c r="M2430" s="50"/>
      <c r="N2430" s="50"/>
      <c r="O2430" s="50"/>
      <c r="P2430" s="50"/>
      <c r="Q2430" s="50"/>
    </row>
    <row r="2431" spans="10:17" ht="15" customHeight="1">
      <c r="J2431" s="50"/>
      <c r="K2431" s="50"/>
      <c r="L2431" s="50"/>
      <c r="M2431" s="50"/>
      <c r="N2431" s="50"/>
      <c r="O2431" s="50"/>
      <c r="P2431" s="50"/>
      <c r="Q2431" s="50"/>
    </row>
    <row r="2432" spans="10:17" ht="15" customHeight="1">
      <c r="J2432" s="50"/>
      <c r="K2432" s="50"/>
      <c r="L2432" s="50"/>
      <c r="M2432" s="50"/>
      <c r="N2432" s="50"/>
      <c r="O2432" s="50"/>
      <c r="P2432" s="50"/>
      <c r="Q2432" s="50"/>
    </row>
    <row r="2433" spans="10:17" ht="15" customHeight="1">
      <c r="J2433" s="50"/>
      <c r="K2433" s="50"/>
      <c r="L2433" s="50"/>
      <c r="M2433" s="50"/>
      <c r="N2433" s="50"/>
      <c r="O2433" s="50"/>
      <c r="P2433" s="50"/>
      <c r="Q2433" s="50"/>
    </row>
    <row r="2434" spans="10:17" ht="15" customHeight="1">
      <c r="J2434" s="50"/>
      <c r="K2434" s="50"/>
      <c r="L2434" s="50"/>
      <c r="M2434" s="50"/>
      <c r="N2434" s="50"/>
      <c r="O2434" s="50"/>
      <c r="P2434" s="50"/>
      <c r="Q2434" s="50"/>
    </row>
    <row r="2435" spans="10:17" ht="15" customHeight="1">
      <c r="J2435" s="50"/>
      <c r="K2435" s="50"/>
      <c r="L2435" s="50"/>
      <c r="M2435" s="50"/>
      <c r="N2435" s="50"/>
      <c r="O2435" s="50"/>
      <c r="P2435" s="50"/>
      <c r="Q2435" s="50"/>
    </row>
    <row r="2436" spans="10:17" ht="15" customHeight="1">
      <c r="J2436" s="50"/>
      <c r="K2436" s="50"/>
      <c r="L2436" s="50"/>
      <c r="M2436" s="50"/>
      <c r="N2436" s="50"/>
      <c r="O2436" s="50"/>
      <c r="P2436" s="50"/>
      <c r="Q2436" s="50"/>
    </row>
    <row r="2437" spans="10:17" ht="15" customHeight="1">
      <c r="J2437" s="50"/>
      <c r="K2437" s="50"/>
      <c r="L2437" s="50"/>
      <c r="M2437" s="50"/>
      <c r="N2437" s="50"/>
      <c r="O2437" s="50"/>
      <c r="P2437" s="50"/>
      <c r="Q2437" s="50"/>
    </row>
    <row r="2438" spans="10:17" ht="15" customHeight="1">
      <c r="J2438" s="50"/>
      <c r="K2438" s="50"/>
      <c r="L2438" s="50"/>
      <c r="M2438" s="50"/>
      <c r="N2438" s="50"/>
      <c r="O2438" s="50"/>
      <c r="P2438" s="50"/>
      <c r="Q2438" s="50"/>
    </row>
    <row r="2439" spans="10:17" ht="15" customHeight="1">
      <c r="J2439" s="50"/>
      <c r="K2439" s="50"/>
      <c r="L2439" s="50"/>
      <c r="M2439" s="50"/>
      <c r="N2439" s="50"/>
      <c r="O2439" s="50"/>
      <c r="P2439" s="50"/>
      <c r="Q2439" s="50"/>
    </row>
    <row r="2440" spans="10:17" ht="15" customHeight="1">
      <c r="J2440" s="50"/>
      <c r="K2440" s="50"/>
      <c r="L2440" s="50"/>
      <c r="M2440" s="50"/>
      <c r="N2440" s="50"/>
      <c r="O2440" s="50"/>
      <c r="P2440" s="50"/>
      <c r="Q2440" s="50"/>
    </row>
    <row r="2441" spans="10:17" ht="15" customHeight="1">
      <c r="J2441" s="50"/>
      <c r="K2441" s="50"/>
      <c r="L2441" s="50"/>
      <c r="M2441" s="50"/>
      <c r="N2441" s="50"/>
      <c r="O2441" s="50"/>
      <c r="P2441" s="50"/>
      <c r="Q2441" s="50"/>
    </row>
    <row r="2442" spans="10:17" ht="15" customHeight="1">
      <c r="J2442" s="50"/>
      <c r="K2442" s="50"/>
      <c r="L2442" s="50"/>
      <c r="M2442" s="50"/>
      <c r="N2442" s="50"/>
      <c r="O2442" s="50"/>
      <c r="P2442" s="50"/>
      <c r="Q2442" s="50"/>
    </row>
    <row r="2443" spans="10:17" ht="15" customHeight="1">
      <c r="J2443" s="50"/>
      <c r="K2443" s="50"/>
      <c r="L2443" s="50"/>
      <c r="M2443" s="50"/>
      <c r="N2443" s="50"/>
      <c r="O2443" s="50"/>
      <c r="P2443" s="50"/>
      <c r="Q2443" s="50"/>
    </row>
    <row r="2444" spans="10:17" ht="15" customHeight="1">
      <c r="J2444" s="50"/>
      <c r="K2444" s="50"/>
      <c r="L2444" s="50"/>
      <c r="M2444" s="50"/>
      <c r="N2444" s="50"/>
      <c r="O2444" s="50"/>
      <c r="P2444" s="50"/>
      <c r="Q2444" s="50"/>
    </row>
    <row r="2445" spans="10:17" ht="15" customHeight="1">
      <c r="J2445" s="50"/>
      <c r="K2445" s="50"/>
      <c r="L2445" s="50"/>
      <c r="M2445" s="50"/>
      <c r="N2445" s="50"/>
      <c r="O2445" s="50"/>
      <c r="P2445" s="50"/>
      <c r="Q2445" s="50"/>
    </row>
    <row r="2446" spans="10:17" ht="15" customHeight="1">
      <c r="J2446" s="50"/>
      <c r="K2446" s="50"/>
      <c r="L2446" s="50"/>
      <c r="M2446" s="50"/>
      <c r="N2446" s="50"/>
      <c r="O2446" s="50"/>
      <c r="P2446" s="50"/>
      <c r="Q2446" s="50"/>
    </row>
    <row r="2447" spans="10:17" ht="15" customHeight="1">
      <c r="J2447" s="50"/>
      <c r="K2447" s="50"/>
      <c r="L2447" s="50"/>
      <c r="M2447" s="50"/>
      <c r="N2447" s="50"/>
      <c r="O2447" s="50"/>
      <c r="P2447" s="50"/>
      <c r="Q2447" s="50"/>
    </row>
    <row r="2448" spans="10:17" ht="15" customHeight="1">
      <c r="J2448" s="50"/>
      <c r="K2448" s="50"/>
      <c r="L2448" s="50"/>
      <c r="M2448" s="50"/>
      <c r="N2448" s="50"/>
      <c r="O2448" s="50"/>
      <c r="P2448" s="50"/>
      <c r="Q2448" s="50"/>
    </row>
    <row r="2449" spans="10:17" ht="15" customHeight="1">
      <c r="J2449" s="50"/>
      <c r="K2449" s="50"/>
      <c r="L2449" s="50"/>
      <c r="M2449" s="50"/>
      <c r="N2449" s="50"/>
      <c r="O2449" s="50"/>
      <c r="P2449" s="50"/>
      <c r="Q2449" s="50"/>
    </row>
    <row r="2450" spans="10:17" ht="15" customHeight="1">
      <c r="J2450" s="50"/>
      <c r="K2450" s="50"/>
      <c r="L2450" s="50"/>
      <c r="M2450" s="50"/>
      <c r="N2450" s="50"/>
      <c r="O2450" s="50"/>
      <c r="P2450" s="50"/>
      <c r="Q2450" s="50"/>
    </row>
    <row r="2451" spans="10:17" ht="15" customHeight="1">
      <c r="J2451" s="50"/>
      <c r="K2451" s="50"/>
      <c r="L2451" s="50"/>
      <c r="M2451" s="50"/>
      <c r="N2451" s="50"/>
      <c r="O2451" s="50"/>
      <c r="P2451" s="50"/>
      <c r="Q2451" s="50"/>
    </row>
    <row r="2452" spans="10:17" ht="15" customHeight="1">
      <c r="J2452" s="50"/>
      <c r="K2452" s="50"/>
      <c r="L2452" s="50"/>
      <c r="M2452" s="50"/>
      <c r="N2452" s="50"/>
      <c r="O2452" s="50"/>
      <c r="P2452" s="50"/>
      <c r="Q2452" s="50"/>
    </row>
    <row r="2453" spans="10:17" ht="15" customHeight="1">
      <c r="J2453" s="50"/>
      <c r="K2453" s="50"/>
      <c r="L2453" s="50"/>
      <c r="M2453" s="50"/>
      <c r="N2453" s="50"/>
      <c r="O2453" s="50"/>
      <c r="P2453" s="50"/>
      <c r="Q2453" s="50"/>
    </row>
    <row r="2454" spans="10:17" ht="15" customHeight="1">
      <c r="J2454" s="50"/>
      <c r="K2454" s="50"/>
      <c r="L2454" s="50"/>
      <c r="M2454" s="50"/>
      <c r="N2454" s="50"/>
      <c r="O2454" s="50"/>
      <c r="P2454" s="50"/>
      <c r="Q2454" s="50"/>
    </row>
    <row r="2455" spans="10:17" ht="15" customHeight="1">
      <c r="J2455" s="50"/>
      <c r="K2455" s="50"/>
      <c r="L2455" s="50"/>
      <c r="M2455" s="50"/>
      <c r="N2455" s="50"/>
      <c r="O2455" s="50"/>
      <c r="P2455" s="50"/>
      <c r="Q2455" s="50"/>
    </row>
    <row r="2456" spans="10:17" ht="15" customHeight="1">
      <c r="J2456" s="50"/>
      <c r="K2456" s="50"/>
      <c r="L2456" s="50"/>
      <c r="M2456" s="50"/>
      <c r="N2456" s="50"/>
      <c r="O2456" s="50"/>
      <c r="P2456" s="50"/>
      <c r="Q2456" s="50"/>
    </row>
    <row r="2457" spans="10:17" ht="15" customHeight="1">
      <c r="J2457" s="50"/>
      <c r="K2457" s="50"/>
      <c r="L2457" s="50"/>
      <c r="M2457" s="50"/>
      <c r="N2457" s="50"/>
      <c r="O2457" s="50"/>
      <c r="P2457" s="50"/>
      <c r="Q2457" s="50"/>
    </row>
    <row r="2458" spans="10:17" ht="15" customHeight="1">
      <c r="J2458" s="50"/>
      <c r="K2458" s="50"/>
      <c r="L2458" s="50"/>
      <c r="M2458" s="50"/>
      <c r="N2458" s="50"/>
      <c r="O2458" s="50"/>
      <c r="P2458" s="50"/>
      <c r="Q2458" s="50"/>
    </row>
    <row r="2459" spans="10:17" ht="15" customHeight="1">
      <c r="J2459" s="50"/>
      <c r="K2459" s="50"/>
      <c r="L2459" s="50"/>
      <c r="M2459" s="50"/>
      <c r="N2459" s="50"/>
      <c r="O2459" s="50"/>
      <c r="P2459" s="50"/>
      <c r="Q2459" s="50"/>
    </row>
    <row r="2460" spans="10:17" ht="15" customHeight="1">
      <c r="J2460" s="50"/>
      <c r="K2460" s="50"/>
      <c r="L2460" s="50"/>
      <c r="M2460" s="50"/>
      <c r="N2460" s="50"/>
      <c r="O2460" s="50"/>
      <c r="P2460" s="50"/>
      <c r="Q2460" s="50"/>
    </row>
    <row r="2461" spans="10:17" ht="15" customHeight="1">
      <c r="J2461" s="50"/>
      <c r="K2461" s="50"/>
      <c r="L2461" s="50"/>
      <c r="M2461" s="50"/>
      <c r="N2461" s="50"/>
      <c r="O2461" s="50"/>
      <c r="P2461" s="50"/>
      <c r="Q2461" s="50"/>
    </row>
    <row r="2462" spans="10:17" ht="15" customHeight="1">
      <c r="J2462" s="50"/>
      <c r="K2462" s="50"/>
      <c r="L2462" s="50"/>
      <c r="M2462" s="50"/>
      <c r="N2462" s="50"/>
      <c r="O2462" s="50"/>
      <c r="P2462" s="50"/>
      <c r="Q2462" s="50"/>
    </row>
    <row r="2463" spans="10:17" ht="15" customHeight="1">
      <c r="J2463" s="50"/>
      <c r="K2463" s="50"/>
      <c r="L2463" s="50"/>
      <c r="M2463" s="50"/>
      <c r="N2463" s="50"/>
      <c r="O2463" s="50"/>
      <c r="P2463" s="50"/>
      <c r="Q2463" s="50"/>
    </row>
    <row r="2464" spans="10:17" ht="15" customHeight="1">
      <c r="J2464" s="50"/>
      <c r="K2464" s="50"/>
      <c r="L2464" s="50"/>
      <c r="M2464" s="50"/>
      <c r="N2464" s="50"/>
      <c r="O2464" s="50"/>
      <c r="P2464" s="50"/>
      <c r="Q2464" s="50"/>
    </row>
    <row r="2465" spans="10:17" ht="15" customHeight="1">
      <c r="J2465" s="50"/>
      <c r="K2465" s="50"/>
      <c r="L2465" s="50"/>
      <c r="M2465" s="50"/>
      <c r="N2465" s="50"/>
      <c r="O2465" s="50"/>
      <c r="P2465" s="50"/>
      <c r="Q2465" s="50"/>
    </row>
    <row r="2466" spans="10:17" ht="15" customHeight="1">
      <c r="J2466" s="50"/>
      <c r="K2466" s="50"/>
      <c r="L2466" s="50"/>
      <c r="M2466" s="50"/>
      <c r="N2466" s="50"/>
      <c r="O2466" s="50"/>
      <c r="P2466" s="50"/>
      <c r="Q2466" s="50"/>
    </row>
    <row r="2467" spans="10:17" ht="15" customHeight="1">
      <c r="J2467" s="50"/>
      <c r="K2467" s="50"/>
      <c r="L2467" s="50"/>
      <c r="M2467" s="50"/>
      <c r="N2467" s="50"/>
      <c r="O2467" s="50"/>
      <c r="P2467" s="50"/>
      <c r="Q2467" s="50"/>
    </row>
    <row r="2468" spans="10:17" ht="15" customHeight="1">
      <c r="J2468" s="50"/>
      <c r="K2468" s="50"/>
      <c r="L2468" s="50"/>
      <c r="M2468" s="50"/>
      <c r="N2468" s="50"/>
      <c r="O2468" s="50"/>
      <c r="P2468" s="50"/>
      <c r="Q2468" s="50"/>
    </row>
    <row r="2469" spans="10:17" ht="15" customHeight="1">
      <c r="J2469" s="50"/>
      <c r="K2469" s="50"/>
      <c r="L2469" s="50"/>
      <c r="M2469" s="50"/>
      <c r="N2469" s="50"/>
      <c r="O2469" s="50"/>
      <c r="P2469" s="50"/>
      <c r="Q2469" s="50"/>
    </row>
    <row r="2470" spans="10:17" ht="15" customHeight="1">
      <c r="J2470" s="50"/>
      <c r="K2470" s="50"/>
      <c r="L2470" s="50"/>
      <c r="M2470" s="50"/>
      <c r="N2470" s="50"/>
      <c r="O2470" s="50"/>
      <c r="P2470" s="50"/>
      <c r="Q2470" s="50"/>
    </row>
    <row r="2471" spans="10:17" ht="15" customHeight="1">
      <c r="J2471" s="50"/>
      <c r="K2471" s="50"/>
      <c r="L2471" s="50"/>
      <c r="M2471" s="50"/>
      <c r="N2471" s="50"/>
      <c r="O2471" s="50"/>
      <c r="P2471" s="50"/>
      <c r="Q2471" s="50"/>
    </row>
    <row r="2472" spans="10:17" ht="15" customHeight="1">
      <c r="J2472" s="50"/>
      <c r="K2472" s="50"/>
      <c r="L2472" s="50"/>
      <c r="M2472" s="50"/>
      <c r="N2472" s="50"/>
      <c r="O2472" s="50"/>
      <c r="P2472" s="50"/>
      <c r="Q2472" s="50"/>
    </row>
    <row r="2473" spans="10:17" ht="15" customHeight="1">
      <c r="J2473" s="50"/>
      <c r="K2473" s="50"/>
      <c r="L2473" s="50"/>
      <c r="M2473" s="50"/>
      <c r="N2473" s="50"/>
      <c r="O2473" s="50"/>
      <c r="P2473" s="50"/>
      <c r="Q2473" s="50"/>
    </row>
    <row r="2474" spans="10:17" ht="15" customHeight="1">
      <c r="J2474" s="50"/>
      <c r="K2474" s="50"/>
      <c r="L2474" s="50"/>
      <c r="M2474" s="50"/>
      <c r="N2474" s="50"/>
      <c r="O2474" s="50"/>
      <c r="P2474" s="50"/>
      <c r="Q2474" s="50"/>
    </row>
    <row r="2475" spans="10:17" ht="15" customHeight="1">
      <c r="J2475" s="50"/>
      <c r="K2475" s="50"/>
      <c r="L2475" s="50"/>
      <c r="M2475" s="50"/>
      <c r="N2475" s="50"/>
      <c r="O2475" s="50"/>
      <c r="P2475" s="50"/>
      <c r="Q2475" s="50"/>
    </row>
    <row r="2476" spans="10:17" ht="15" customHeight="1">
      <c r="J2476" s="50"/>
      <c r="K2476" s="50"/>
      <c r="L2476" s="50"/>
      <c r="M2476" s="50"/>
      <c r="N2476" s="50"/>
      <c r="O2476" s="50"/>
      <c r="P2476" s="50"/>
      <c r="Q2476" s="50"/>
    </row>
    <row r="2477" spans="10:17" ht="15" customHeight="1">
      <c r="J2477" s="50"/>
      <c r="K2477" s="50"/>
      <c r="L2477" s="50"/>
      <c r="M2477" s="50"/>
      <c r="N2477" s="50"/>
      <c r="O2477" s="50"/>
      <c r="P2477" s="50"/>
      <c r="Q2477" s="50"/>
    </row>
    <row r="2478" spans="10:17" ht="15" customHeight="1">
      <c r="J2478" s="50"/>
      <c r="K2478" s="50"/>
      <c r="L2478" s="50"/>
      <c r="M2478" s="50"/>
      <c r="N2478" s="50"/>
      <c r="O2478" s="50"/>
      <c r="P2478" s="50"/>
      <c r="Q2478" s="50"/>
    </row>
    <row r="2479" spans="10:17" ht="15" customHeight="1">
      <c r="J2479" s="50"/>
      <c r="K2479" s="50"/>
      <c r="L2479" s="50"/>
      <c r="M2479" s="50"/>
      <c r="N2479" s="50"/>
      <c r="O2479" s="50"/>
      <c r="P2479" s="50"/>
      <c r="Q2479" s="50"/>
    </row>
    <row r="2480" spans="10:17" ht="15" customHeight="1">
      <c r="J2480" s="50"/>
      <c r="K2480" s="50"/>
      <c r="L2480" s="50"/>
      <c r="M2480" s="50"/>
      <c r="N2480" s="50"/>
      <c r="O2480" s="50"/>
      <c r="P2480" s="50"/>
      <c r="Q2480" s="50"/>
    </row>
    <row r="2481" spans="10:17" ht="15" customHeight="1">
      <c r="J2481" s="50"/>
      <c r="K2481" s="50"/>
      <c r="L2481" s="50"/>
      <c r="M2481" s="50"/>
      <c r="N2481" s="50"/>
      <c r="O2481" s="50"/>
      <c r="P2481" s="50"/>
      <c r="Q2481" s="50"/>
    </row>
    <row r="2482" spans="10:17" ht="15" customHeight="1">
      <c r="J2482" s="50"/>
      <c r="K2482" s="50"/>
      <c r="L2482" s="50"/>
      <c r="M2482" s="50"/>
      <c r="N2482" s="50"/>
      <c r="O2482" s="50"/>
      <c r="P2482" s="50"/>
      <c r="Q2482" s="50"/>
    </row>
    <row r="2483" spans="10:17" ht="15" customHeight="1">
      <c r="J2483" s="50"/>
      <c r="K2483" s="50"/>
      <c r="L2483" s="50"/>
      <c r="M2483" s="50"/>
      <c r="N2483" s="50"/>
      <c r="O2483" s="50"/>
      <c r="P2483" s="50"/>
      <c r="Q2483" s="50"/>
    </row>
    <row r="2484" spans="10:17" ht="15" customHeight="1">
      <c r="J2484" s="50"/>
      <c r="K2484" s="50"/>
      <c r="L2484" s="50"/>
      <c r="M2484" s="50"/>
      <c r="N2484" s="50"/>
      <c r="O2484" s="50"/>
      <c r="P2484" s="50"/>
      <c r="Q2484" s="50"/>
    </row>
    <row r="2485" spans="10:17" ht="15" customHeight="1">
      <c r="J2485" s="50"/>
      <c r="K2485" s="50"/>
      <c r="L2485" s="50"/>
      <c r="M2485" s="50"/>
      <c r="N2485" s="50"/>
      <c r="O2485" s="50"/>
      <c r="P2485" s="50"/>
      <c r="Q2485" s="50"/>
    </row>
    <row r="2486" spans="10:17" ht="15" customHeight="1">
      <c r="J2486" s="50"/>
      <c r="K2486" s="50"/>
      <c r="L2486" s="50"/>
      <c r="M2486" s="50"/>
      <c r="N2486" s="50"/>
      <c r="O2486" s="50"/>
      <c r="P2486" s="50"/>
      <c r="Q2486" s="50"/>
    </row>
    <row r="2487" spans="10:17" ht="15" customHeight="1">
      <c r="J2487" s="50"/>
      <c r="K2487" s="50"/>
      <c r="L2487" s="50"/>
      <c r="M2487" s="50"/>
      <c r="N2487" s="50"/>
      <c r="O2487" s="50"/>
      <c r="P2487" s="50"/>
      <c r="Q2487" s="50"/>
    </row>
    <row r="2488" spans="10:17" ht="15" customHeight="1">
      <c r="J2488" s="50"/>
      <c r="K2488" s="50"/>
      <c r="L2488" s="50"/>
      <c r="M2488" s="50"/>
      <c r="N2488" s="50"/>
      <c r="O2488" s="50"/>
      <c r="P2488" s="50"/>
      <c r="Q2488" s="50"/>
    </row>
    <row r="2489" spans="10:17" ht="15" customHeight="1">
      <c r="J2489" s="50"/>
      <c r="K2489" s="50"/>
      <c r="L2489" s="50"/>
      <c r="M2489" s="50"/>
      <c r="N2489" s="50"/>
      <c r="O2489" s="50"/>
      <c r="P2489" s="50"/>
      <c r="Q2489" s="50"/>
    </row>
    <row r="2490" spans="10:17" ht="15" customHeight="1">
      <c r="J2490" s="50"/>
      <c r="K2490" s="50"/>
      <c r="L2490" s="50"/>
      <c r="M2490" s="50"/>
      <c r="N2490" s="50"/>
      <c r="O2490" s="50"/>
      <c r="P2490" s="50"/>
      <c r="Q2490" s="50"/>
    </row>
    <row r="2491" spans="10:17" ht="15" customHeight="1">
      <c r="J2491" s="50"/>
      <c r="K2491" s="50"/>
      <c r="L2491" s="50"/>
      <c r="M2491" s="50"/>
      <c r="N2491" s="50"/>
      <c r="O2491" s="50"/>
      <c r="P2491" s="50"/>
      <c r="Q2491" s="50"/>
    </row>
    <row r="2492" spans="10:17" ht="15" customHeight="1">
      <c r="J2492" s="50"/>
      <c r="K2492" s="50"/>
      <c r="L2492" s="50"/>
      <c r="M2492" s="50"/>
      <c r="N2492" s="50"/>
      <c r="O2492" s="50"/>
      <c r="P2492" s="50"/>
      <c r="Q2492" s="50"/>
    </row>
    <row r="2493" spans="10:17" ht="15" customHeight="1">
      <c r="J2493" s="50"/>
      <c r="K2493" s="50"/>
      <c r="L2493" s="50"/>
      <c r="M2493" s="50"/>
      <c r="N2493" s="50"/>
      <c r="O2493" s="50"/>
      <c r="P2493" s="50"/>
      <c r="Q2493" s="50"/>
    </row>
    <row r="2494" spans="10:17" ht="15" customHeight="1">
      <c r="J2494" s="50"/>
      <c r="K2494" s="50"/>
      <c r="L2494" s="50"/>
      <c r="M2494" s="50"/>
      <c r="N2494" s="50"/>
      <c r="O2494" s="50"/>
      <c r="P2494" s="50"/>
      <c r="Q2494" s="50"/>
    </row>
    <row r="2495" spans="10:17" ht="15" customHeight="1">
      <c r="J2495" s="50"/>
      <c r="K2495" s="50"/>
      <c r="L2495" s="50"/>
      <c r="M2495" s="50"/>
      <c r="N2495" s="50"/>
      <c r="O2495" s="50"/>
      <c r="P2495" s="50"/>
      <c r="Q2495" s="50"/>
    </row>
    <row r="2496" spans="10:17" ht="15" customHeight="1">
      <c r="J2496" s="50"/>
      <c r="K2496" s="50"/>
      <c r="L2496" s="50"/>
      <c r="M2496" s="50"/>
      <c r="N2496" s="50"/>
      <c r="O2496" s="50"/>
      <c r="P2496" s="50"/>
      <c r="Q2496" s="50"/>
    </row>
    <row r="2497" spans="10:17" ht="15" customHeight="1">
      <c r="J2497" s="50"/>
      <c r="K2497" s="50"/>
      <c r="L2497" s="50"/>
      <c r="M2497" s="50"/>
      <c r="N2497" s="50"/>
      <c r="O2497" s="50"/>
      <c r="P2497" s="50"/>
      <c r="Q2497" s="50"/>
    </row>
    <row r="2498" spans="10:17" ht="15" customHeight="1">
      <c r="J2498" s="50"/>
      <c r="K2498" s="50"/>
      <c r="L2498" s="50"/>
      <c r="M2498" s="50"/>
      <c r="N2498" s="50"/>
      <c r="O2498" s="50"/>
      <c r="P2498" s="50"/>
      <c r="Q2498" s="50"/>
    </row>
    <row r="2499" spans="10:17" ht="15" customHeight="1">
      <c r="J2499" s="50"/>
      <c r="K2499" s="50"/>
      <c r="L2499" s="50"/>
      <c r="M2499" s="50"/>
      <c r="N2499" s="50"/>
      <c r="O2499" s="50"/>
      <c r="P2499" s="50"/>
      <c r="Q2499" s="50"/>
    </row>
    <row r="2500" spans="10:17" ht="15" customHeight="1">
      <c r="J2500" s="50"/>
      <c r="K2500" s="50"/>
      <c r="L2500" s="50"/>
      <c r="M2500" s="50"/>
      <c r="N2500" s="50"/>
      <c r="O2500" s="50"/>
      <c r="P2500" s="50"/>
      <c r="Q2500" s="50"/>
    </row>
    <row r="2501" spans="10:17" ht="15" customHeight="1">
      <c r="J2501" s="50"/>
      <c r="K2501" s="50"/>
      <c r="L2501" s="50"/>
      <c r="M2501" s="50"/>
      <c r="N2501" s="50"/>
      <c r="O2501" s="50"/>
      <c r="P2501" s="50"/>
      <c r="Q2501" s="50"/>
    </row>
    <row r="2502" spans="10:17" ht="15" customHeight="1">
      <c r="J2502" s="50"/>
      <c r="K2502" s="50"/>
      <c r="L2502" s="50"/>
      <c r="M2502" s="50"/>
      <c r="N2502" s="50"/>
      <c r="O2502" s="50"/>
      <c r="P2502" s="50"/>
      <c r="Q2502" s="50"/>
    </row>
    <row r="2503" spans="10:17" ht="15" customHeight="1">
      <c r="J2503" s="50"/>
      <c r="K2503" s="50"/>
      <c r="L2503" s="50"/>
      <c r="M2503" s="50"/>
      <c r="N2503" s="50"/>
      <c r="O2503" s="50"/>
      <c r="P2503" s="50"/>
      <c r="Q2503" s="50"/>
    </row>
    <row r="2504" spans="10:17" ht="15" customHeight="1">
      <c r="J2504" s="50"/>
      <c r="K2504" s="50"/>
      <c r="L2504" s="50"/>
      <c r="M2504" s="50"/>
      <c r="N2504" s="50"/>
      <c r="O2504" s="50"/>
      <c r="P2504" s="50"/>
      <c r="Q2504" s="50"/>
    </row>
    <row r="2505" spans="10:17" ht="15" customHeight="1">
      <c r="J2505" s="50"/>
      <c r="K2505" s="50"/>
      <c r="L2505" s="50"/>
      <c r="M2505" s="50"/>
      <c r="N2505" s="50"/>
      <c r="O2505" s="50"/>
      <c r="P2505" s="50"/>
      <c r="Q2505" s="50"/>
    </row>
    <row r="2506" spans="10:17" ht="15" customHeight="1">
      <c r="J2506" s="50"/>
      <c r="K2506" s="50"/>
      <c r="L2506" s="50"/>
      <c r="M2506" s="50"/>
      <c r="N2506" s="50"/>
      <c r="O2506" s="50"/>
      <c r="P2506" s="50"/>
      <c r="Q2506" s="50"/>
    </row>
    <row r="2507" spans="10:17" ht="15" customHeight="1">
      <c r="J2507" s="50"/>
      <c r="K2507" s="50"/>
      <c r="L2507" s="50"/>
      <c r="M2507" s="50"/>
      <c r="N2507" s="50"/>
      <c r="O2507" s="50"/>
      <c r="P2507" s="50"/>
      <c r="Q2507" s="50"/>
    </row>
    <row r="2508" spans="10:17" ht="15" customHeight="1">
      <c r="J2508" s="50"/>
      <c r="K2508" s="50"/>
      <c r="L2508" s="50"/>
      <c r="M2508" s="50"/>
      <c r="N2508" s="50"/>
      <c r="O2508" s="50"/>
      <c r="P2508" s="50"/>
      <c r="Q2508" s="50"/>
    </row>
    <row r="2509" spans="10:17" ht="15" customHeight="1">
      <c r="J2509" s="50"/>
      <c r="K2509" s="50"/>
      <c r="L2509" s="50"/>
      <c r="M2509" s="50"/>
      <c r="N2509" s="50"/>
      <c r="O2509" s="50"/>
      <c r="P2509" s="50"/>
      <c r="Q2509" s="50"/>
    </row>
    <row r="2510" spans="10:17" ht="15" customHeight="1">
      <c r="J2510" s="50"/>
      <c r="K2510" s="50"/>
      <c r="L2510" s="50"/>
      <c r="M2510" s="50"/>
      <c r="N2510" s="50"/>
      <c r="O2510" s="50"/>
      <c r="P2510" s="50"/>
      <c r="Q2510" s="50"/>
    </row>
    <row r="2511" spans="10:17" ht="15" customHeight="1">
      <c r="J2511" s="50"/>
      <c r="K2511" s="50"/>
      <c r="L2511" s="50"/>
      <c r="M2511" s="50"/>
      <c r="N2511" s="50"/>
      <c r="O2511" s="50"/>
      <c r="P2511" s="50"/>
      <c r="Q2511" s="50"/>
    </row>
    <row r="2512" spans="10:17" ht="15" customHeight="1">
      <c r="J2512" s="50"/>
      <c r="K2512" s="50"/>
      <c r="L2512" s="50"/>
      <c r="M2512" s="50"/>
      <c r="N2512" s="50"/>
      <c r="O2512" s="50"/>
      <c r="P2512" s="50"/>
      <c r="Q2512" s="50"/>
    </row>
    <row r="2513" spans="10:17" ht="15" customHeight="1">
      <c r="J2513" s="50"/>
      <c r="K2513" s="50"/>
      <c r="L2513" s="50"/>
      <c r="M2513" s="50"/>
      <c r="N2513" s="50"/>
      <c r="O2513" s="50"/>
      <c r="P2513" s="50"/>
      <c r="Q2513" s="50"/>
    </row>
    <row r="2514" spans="10:17" ht="15" customHeight="1">
      <c r="J2514" s="50"/>
      <c r="K2514" s="50"/>
      <c r="L2514" s="50"/>
      <c r="M2514" s="50"/>
      <c r="N2514" s="50"/>
      <c r="O2514" s="50"/>
      <c r="P2514" s="50"/>
      <c r="Q2514" s="50"/>
    </row>
    <row r="2515" spans="10:17" ht="15" customHeight="1">
      <c r="J2515" s="50"/>
      <c r="K2515" s="50"/>
      <c r="L2515" s="50"/>
      <c r="M2515" s="50"/>
      <c r="N2515" s="50"/>
      <c r="O2515" s="50"/>
      <c r="P2515" s="50"/>
      <c r="Q2515" s="50"/>
    </row>
    <row r="2516" spans="10:17" ht="15" customHeight="1">
      <c r="J2516" s="50"/>
      <c r="K2516" s="50"/>
      <c r="L2516" s="50"/>
      <c r="M2516" s="50"/>
      <c r="N2516" s="50"/>
      <c r="O2516" s="50"/>
      <c r="P2516" s="50"/>
      <c r="Q2516" s="50"/>
    </row>
    <row r="2517" spans="10:17" ht="15" customHeight="1">
      <c r="J2517" s="50"/>
      <c r="K2517" s="50"/>
      <c r="L2517" s="50"/>
      <c r="M2517" s="50"/>
      <c r="N2517" s="50"/>
      <c r="O2517" s="50"/>
      <c r="P2517" s="50"/>
      <c r="Q2517" s="50"/>
    </row>
    <row r="2518" spans="10:17" ht="15" customHeight="1">
      <c r="J2518" s="50"/>
      <c r="K2518" s="50"/>
      <c r="L2518" s="50"/>
      <c r="M2518" s="50"/>
      <c r="N2518" s="50"/>
      <c r="O2518" s="50"/>
      <c r="P2518" s="50"/>
      <c r="Q2518" s="50"/>
    </row>
    <row r="2519" spans="10:17" ht="15" customHeight="1">
      <c r="J2519" s="50"/>
      <c r="K2519" s="50"/>
      <c r="L2519" s="50"/>
      <c r="M2519" s="50"/>
      <c r="N2519" s="50"/>
      <c r="O2519" s="50"/>
      <c r="P2519" s="50"/>
      <c r="Q2519" s="50"/>
    </row>
    <row r="2520" spans="10:17" ht="15" customHeight="1">
      <c r="J2520" s="50"/>
      <c r="K2520" s="50"/>
      <c r="L2520" s="50"/>
      <c r="M2520" s="50"/>
      <c r="N2520" s="50"/>
      <c r="O2520" s="50"/>
      <c r="P2520" s="50"/>
      <c r="Q2520" s="50"/>
    </row>
    <row r="2521" spans="10:17" ht="15" customHeight="1">
      <c r="J2521" s="50"/>
      <c r="K2521" s="50"/>
      <c r="L2521" s="50"/>
      <c r="M2521" s="50"/>
      <c r="N2521" s="50"/>
      <c r="O2521" s="50"/>
      <c r="P2521" s="50"/>
      <c r="Q2521" s="50"/>
    </row>
    <row r="2522" spans="10:17" ht="15" customHeight="1">
      <c r="J2522" s="50"/>
      <c r="K2522" s="50"/>
      <c r="L2522" s="50"/>
      <c r="M2522" s="50"/>
      <c r="N2522" s="50"/>
      <c r="O2522" s="50"/>
      <c r="P2522" s="50"/>
      <c r="Q2522" s="50"/>
    </row>
    <row r="2523" spans="10:17" ht="15" customHeight="1">
      <c r="J2523" s="50"/>
      <c r="K2523" s="50"/>
      <c r="L2523" s="50"/>
      <c r="M2523" s="50"/>
      <c r="N2523" s="50"/>
      <c r="O2523" s="50"/>
      <c r="P2523" s="50"/>
      <c r="Q2523" s="50"/>
    </row>
    <row r="2524" spans="10:17" ht="15" customHeight="1">
      <c r="J2524" s="50"/>
      <c r="K2524" s="50"/>
      <c r="L2524" s="50"/>
      <c r="M2524" s="50"/>
      <c r="N2524" s="50"/>
      <c r="O2524" s="50"/>
      <c r="P2524" s="50"/>
      <c r="Q2524" s="50"/>
    </row>
    <row r="2525" spans="10:17" ht="15" customHeight="1">
      <c r="J2525" s="50"/>
      <c r="K2525" s="50"/>
      <c r="L2525" s="50"/>
      <c r="M2525" s="50"/>
      <c r="N2525" s="50"/>
      <c r="O2525" s="50"/>
      <c r="P2525" s="50"/>
      <c r="Q2525" s="50"/>
    </row>
    <row r="2526" spans="10:17" ht="15" customHeight="1">
      <c r="J2526" s="50"/>
      <c r="K2526" s="50"/>
      <c r="L2526" s="50"/>
      <c r="M2526" s="50"/>
      <c r="N2526" s="50"/>
      <c r="O2526" s="50"/>
      <c r="P2526" s="50"/>
      <c r="Q2526" s="50"/>
    </row>
    <row r="2527" spans="10:17" ht="15" customHeight="1">
      <c r="J2527" s="50"/>
      <c r="K2527" s="50"/>
      <c r="L2527" s="50"/>
      <c r="M2527" s="50"/>
      <c r="N2527" s="50"/>
      <c r="O2527" s="50"/>
      <c r="P2527" s="50"/>
      <c r="Q2527" s="50"/>
    </row>
    <row r="2528" spans="10:17" ht="15" customHeight="1">
      <c r="J2528" s="50"/>
      <c r="K2528" s="50"/>
      <c r="L2528" s="50"/>
      <c r="M2528" s="50"/>
      <c r="N2528" s="50"/>
      <c r="O2528" s="50"/>
      <c r="P2528" s="50"/>
      <c r="Q2528" s="50"/>
    </row>
    <row r="2529" spans="10:17" ht="15" customHeight="1">
      <c r="J2529" s="50"/>
      <c r="K2529" s="50"/>
      <c r="L2529" s="50"/>
      <c r="M2529" s="50"/>
      <c r="N2529" s="50"/>
      <c r="O2529" s="50"/>
      <c r="P2529" s="50"/>
      <c r="Q2529" s="50"/>
    </row>
    <row r="2530" spans="10:17" ht="15" customHeight="1">
      <c r="J2530" s="50"/>
      <c r="K2530" s="50"/>
      <c r="L2530" s="50"/>
      <c r="M2530" s="50"/>
      <c r="N2530" s="50"/>
      <c r="O2530" s="50"/>
      <c r="P2530" s="50"/>
      <c r="Q2530" s="50"/>
    </row>
    <row r="2531" spans="10:17" ht="15" customHeight="1">
      <c r="J2531" s="50"/>
      <c r="K2531" s="50"/>
      <c r="L2531" s="50"/>
      <c r="M2531" s="50"/>
      <c r="N2531" s="50"/>
      <c r="O2531" s="50"/>
      <c r="P2531" s="50"/>
      <c r="Q2531" s="50"/>
    </row>
    <row r="2532" spans="10:17" ht="15" customHeight="1">
      <c r="J2532" s="50"/>
      <c r="K2532" s="50"/>
      <c r="L2532" s="50"/>
      <c r="M2532" s="50"/>
      <c r="N2532" s="50"/>
      <c r="O2532" s="50"/>
      <c r="P2532" s="50"/>
      <c r="Q2532" s="50"/>
    </row>
    <row r="2533" spans="10:17" ht="15" customHeight="1">
      <c r="J2533" s="50"/>
      <c r="K2533" s="50"/>
      <c r="L2533" s="50"/>
      <c r="M2533" s="50"/>
      <c r="N2533" s="50"/>
      <c r="O2533" s="50"/>
      <c r="P2533" s="50"/>
      <c r="Q2533" s="50"/>
    </row>
    <row r="2534" spans="10:17" ht="15" customHeight="1">
      <c r="J2534" s="50"/>
      <c r="K2534" s="50"/>
      <c r="L2534" s="50"/>
      <c r="M2534" s="50"/>
      <c r="N2534" s="50"/>
      <c r="O2534" s="50"/>
      <c r="P2534" s="50"/>
      <c r="Q2534" s="50"/>
    </row>
    <row r="2535" spans="10:17" ht="15" customHeight="1">
      <c r="J2535" s="50"/>
      <c r="K2535" s="50"/>
      <c r="L2535" s="50"/>
      <c r="M2535" s="50"/>
      <c r="N2535" s="50"/>
      <c r="O2535" s="50"/>
      <c r="P2535" s="50"/>
      <c r="Q2535" s="50"/>
    </row>
    <row r="2536" spans="10:17" ht="15" customHeight="1">
      <c r="J2536" s="50"/>
      <c r="K2536" s="50"/>
      <c r="L2536" s="50"/>
      <c r="M2536" s="50"/>
      <c r="N2536" s="50"/>
      <c r="O2536" s="50"/>
      <c r="P2536" s="50"/>
      <c r="Q2536" s="50"/>
    </row>
    <row r="2537" spans="10:17" ht="15" customHeight="1">
      <c r="J2537" s="50"/>
      <c r="K2537" s="50"/>
      <c r="L2537" s="50"/>
      <c r="M2537" s="50"/>
      <c r="N2537" s="50"/>
      <c r="O2537" s="50"/>
      <c r="P2537" s="50"/>
      <c r="Q2537" s="50"/>
    </row>
    <row r="2538" spans="10:17" ht="15" customHeight="1">
      <c r="J2538" s="50"/>
      <c r="K2538" s="50"/>
      <c r="L2538" s="50"/>
      <c r="M2538" s="50"/>
      <c r="N2538" s="50"/>
      <c r="O2538" s="50"/>
      <c r="P2538" s="50"/>
      <c r="Q2538" s="50"/>
    </row>
    <row r="2539" spans="10:17" ht="15" customHeight="1">
      <c r="J2539" s="50"/>
      <c r="K2539" s="50"/>
      <c r="L2539" s="50"/>
      <c r="M2539" s="50"/>
      <c r="N2539" s="50"/>
      <c r="O2539" s="50"/>
      <c r="P2539" s="50"/>
      <c r="Q2539" s="50"/>
    </row>
    <row r="2540" spans="10:17" ht="15" customHeight="1">
      <c r="J2540" s="50"/>
      <c r="K2540" s="50"/>
      <c r="L2540" s="50"/>
      <c r="M2540" s="50"/>
      <c r="N2540" s="50"/>
      <c r="O2540" s="50"/>
      <c r="P2540" s="50"/>
      <c r="Q2540" s="50"/>
    </row>
    <row r="2541" spans="10:17" ht="15" customHeight="1">
      <c r="J2541" s="50"/>
      <c r="K2541" s="50"/>
      <c r="L2541" s="50"/>
      <c r="M2541" s="50"/>
      <c r="N2541" s="50"/>
      <c r="O2541" s="50"/>
      <c r="P2541" s="50"/>
      <c r="Q2541" s="50"/>
    </row>
    <row r="2542" spans="10:17" ht="15" customHeight="1">
      <c r="J2542" s="50"/>
      <c r="K2542" s="50"/>
      <c r="L2542" s="50"/>
      <c r="M2542" s="50"/>
      <c r="N2542" s="50"/>
      <c r="O2542" s="50"/>
      <c r="P2542" s="50"/>
      <c r="Q2542" s="50"/>
    </row>
    <row r="2543" spans="10:17" ht="15" customHeight="1">
      <c r="J2543" s="50"/>
      <c r="K2543" s="50"/>
      <c r="L2543" s="50"/>
      <c r="M2543" s="50"/>
      <c r="N2543" s="50"/>
      <c r="O2543" s="50"/>
      <c r="P2543" s="50"/>
      <c r="Q2543" s="50"/>
    </row>
    <row r="2544" spans="10:17" ht="15" customHeight="1">
      <c r="J2544" s="50"/>
      <c r="K2544" s="50"/>
      <c r="L2544" s="50"/>
      <c r="M2544" s="50"/>
      <c r="N2544" s="50"/>
      <c r="O2544" s="50"/>
      <c r="P2544" s="50"/>
      <c r="Q2544" s="50"/>
    </row>
    <row r="2545" spans="10:17" ht="15" customHeight="1">
      <c r="J2545" s="50"/>
      <c r="K2545" s="50"/>
      <c r="L2545" s="50"/>
      <c r="M2545" s="50"/>
      <c r="N2545" s="50"/>
      <c r="O2545" s="50"/>
      <c r="P2545" s="50"/>
      <c r="Q2545" s="50"/>
    </row>
    <row r="2546" spans="10:17" ht="15" customHeight="1">
      <c r="J2546" s="50"/>
      <c r="K2546" s="50"/>
      <c r="L2546" s="50"/>
      <c r="M2546" s="50"/>
      <c r="N2546" s="50"/>
      <c r="O2546" s="50"/>
      <c r="P2546" s="50"/>
      <c r="Q2546" s="50"/>
    </row>
    <row r="2547" spans="10:17" ht="15" customHeight="1">
      <c r="J2547" s="50"/>
      <c r="K2547" s="50"/>
      <c r="L2547" s="50"/>
      <c r="M2547" s="50"/>
      <c r="N2547" s="50"/>
      <c r="O2547" s="50"/>
      <c r="P2547" s="50"/>
      <c r="Q2547" s="50"/>
    </row>
    <row r="2548" spans="10:17" ht="15" customHeight="1">
      <c r="J2548" s="50"/>
      <c r="K2548" s="50"/>
      <c r="L2548" s="50"/>
      <c r="M2548" s="50"/>
      <c r="N2548" s="50"/>
      <c r="O2548" s="50"/>
      <c r="P2548" s="50"/>
      <c r="Q2548" s="50"/>
    </row>
    <row r="2549" spans="10:17" ht="15" customHeight="1">
      <c r="J2549" s="50"/>
      <c r="K2549" s="50"/>
      <c r="L2549" s="50"/>
      <c r="M2549" s="50"/>
      <c r="N2549" s="50"/>
      <c r="O2549" s="50"/>
      <c r="P2549" s="50"/>
      <c r="Q2549" s="50"/>
    </row>
    <row r="2550" spans="10:17" ht="15" customHeight="1">
      <c r="J2550" s="50"/>
      <c r="K2550" s="50"/>
      <c r="L2550" s="50"/>
      <c r="M2550" s="50"/>
      <c r="N2550" s="50"/>
      <c r="O2550" s="50"/>
      <c r="P2550" s="50"/>
      <c r="Q2550" s="50"/>
    </row>
    <row r="2551" spans="10:17" ht="15" customHeight="1">
      <c r="J2551" s="50"/>
      <c r="K2551" s="50"/>
      <c r="L2551" s="50"/>
      <c r="M2551" s="50"/>
      <c r="N2551" s="50"/>
      <c r="O2551" s="50"/>
      <c r="P2551" s="50"/>
      <c r="Q2551" s="50"/>
    </row>
    <row r="2552" spans="10:17" ht="15" customHeight="1">
      <c r="J2552" s="50"/>
      <c r="K2552" s="50"/>
      <c r="L2552" s="50"/>
      <c r="M2552" s="50"/>
      <c r="N2552" s="50"/>
      <c r="O2552" s="50"/>
      <c r="P2552" s="50"/>
      <c r="Q2552" s="50"/>
    </row>
    <row r="2553" spans="10:17" ht="15" customHeight="1">
      <c r="J2553" s="50"/>
      <c r="K2553" s="50"/>
      <c r="L2553" s="50"/>
      <c r="M2553" s="50"/>
      <c r="N2553" s="50"/>
      <c r="O2553" s="50"/>
      <c r="P2553" s="50"/>
      <c r="Q2553" s="50"/>
    </row>
    <row r="2554" spans="10:17" ht="15" customHeight="1">
      <c r="J2554" s="50"/>
      <c r="K2554" s="50"/>
      <c r="L2554" s="50"/>
      <c r="M2554" s="50"/>
      <c r="N2554" s="50"/>
      <c r="O2554" s="50"/>
      <c r="P2554" s="50"/>
      <c r="Q2554" s="50"/>
    </row>
    <row r="2555" spans="10:17" ht="15" customHeight="1">
      <c r="J2555" s="50"/>
      <c r="K2555" s="50"/>
      <c r="L2555" s="50"/>
      <c r="M2555" s="50"/>
      <c r="N2555" s="50"/>
      <c r="O2555" s="50"/>
      <c r="P2555" s="50"/>
      <c r="Q2555" s="50"/>
    </row>
    <row r="2556" spans="10:17" ht="15" customHeight="1">
      <c r="J2556" s="50"/>
      <c r="K2556" s="50"/>
      <c r="L2556" s="50"/>
      <c r="M2556" s="50"/>
      <c r="N2556" s="50"/>
      <c r="O2556" s="50"/>
      <c r="P2556" s="50"/>
      <c r="Q2556" s="50"/>
    </row>
    <row r="2557" spans="10:17" ht="15" customHeight="1">
      <c r="J2557" s="50"/>
      <c r="K2557" s="50"/>
      <c r="L2557" s="50"/>
      <c r="M2557" s="50"/>
      <c r="N2557" s="50"/>
      <c r="O2557" s="50"/>
      <c r="P2557" s="50"/>
      <c r="Q2557" s="50"/>
    </row>
    <row r="2558" spans="10:17" ht="15" customHeight="1">
      <c r="J2558" s="50"/>
      <c r="K2558" s="50"/>
      <c r="L2558" s="50"/>
      <c r="M2558" s="50"/>
      <c r="N2558" s="50"/>
      <c r="O2558" s="50"/>
      <c r="P2558" s="50"/>
      <c r="Q2558" s="50"/>
    </row>
    <row r="2559" spans="10:17" ht="15" customHeight="1">
      <c r="J2559" s="50"/>
      <c r="K2559" s="50"/>
      <c r="L2559" s="50"/>
      <c r="M2559" s="50"/>
      <c r="N2559" s="50"/>
      <c r="O2559" s="50"/>
      <c r="P2559" s="50"/>
      <c r="Q2559" s="50"/>
    </row>
    <row r="2560" spans="10:17" ht="15" customHeight="1">
      <c r="J2560" s="50"/>
      <c r="K2560" s="50"/>
      <c r="L2560" s="50"/>
      <c r="M2560" s="50"/>
      <c r="N2560" s="50"/>
      <c r="O2560" s="50"/>
      <c r="P2560" s="50"/>
      <c r="Q2560" s="50"/>
    </row>
    <row r="2561" spans="10:17" ht="15" customHeight="1">
      <c r="J2561" s="50"/>
      <c r="K2561" s="50"/>
      <c r="L2561" s="50"/>
      <c r="M2561" s="50"/>
      <c r="N2561" s="50"/>
      <c r="O2561" s="50"/>
      <c r="P2561" s="50"/>
      <c r="Q2561" s="50"/>
    </row>
    <row r="2562" spans="10:17" ht="15" customHeight="1">
      <c r="J2562" s="50"/>
      <c r="K2562" s="50"/>
      <c r="L2562" s="50"/>
      <c r="M2562" s="50"/>
      <c r="N2562" s="50"/>
      <c r="O2562" s="50"/>
      <c r="P2562" s="50"/>
      <c r="Q2562" s="50"/>
    </row>
    <row r="2563" spans="10:17" ht="15" customHeight="1">
      <c r="J2563" s="50"/>
      <c r="K2563" s="50"/>
      <c r="L2563" s="50"/>
      <c r="M2563" s="50"/>
      <c r="N2563" s="50"/>
      <c r="O2563" s="50"/>
      <c r="P2563" s="50"/>
      <c r="Q2563" s="50"/>
    </row>
    <row r="2564" spans="10:17" ht="15" customHeight="1">
      <c r="J2564" s="50"/>
      <c r="K2564" s="50"/>
      <c r="L2564" s="50"/>
      <c r="M2564" s="50"/>
      <c r="N2564" s="50"/>
      <c r="O2564" s="50"/>
      <c r="P2564" s="50"/>
      <c r="Q2564" s="50"/>
    </row>
    <row r="2565" spans="10:17" ht="15" customHeight="1">
      <c r="J2565" s="50"/>
      <c r="K2565" s="50"/>
      <c r="L2565" s="50"/>
      <c r="M2565" s="50"/>
      <c r="N2565" s="50"/>
      <c r="O2565" s="50"/>
      <c r="P2565" s="50"/>
      <c r="Q2565" s="50"/>
    </row>
    <row r="2566" spans="10:17" ht="15" customHeight="1">
      <c r="J2566" s="50"/>
      <c r="K2566" s="50"/>
      <c r="L2566" s="50"/>
      <c r="M2566" s="50"/>
      <c r="N2566" s="50"/>
      <c r="O2566" s="50"/>
      <c r="P2566" s="50"/>
      <c r="Q2566" s="50"/>
    </row>
    <row r="2567" spans="10:17" ht="15" customHeight="1">
      <c r="J2567" s="50"/>
      <c r="K2567" s="50"/>
      <c r="L2567" s="50"/>
      <c r="M2567" s="50"/>
      <c r="N2567" s="50"/>
      <c r="O2567" s="50"/>
      <c r="P2567" s="50"/>
      <c r="Q2567" s="50"/>
    </row>
    <row r="2568" spans="10:17" ht="15" customHeight="1">
      <c r="J2568" s="50"/>
      <c r="K2568" s="50"/>
      <c r="L2568" s="50"/>
      <c r="M2568" s="50"/>
      <c r="N2568" s="50"/>
      <c r="O2568" s="50"/>
      <c r="P2568" s="50"/>
      <c r="Q2568" s="50"/>
    </row>
    <row r="2569" spans="10:17" ht="15" customHeight="1">
      <c r="J2569" s="50"/>
      <c r="K2569" s="50"/>
      <c r="L2569" s="50"/>
      <c r="M2569" s="50"/>
      <c r="N2569" s="50"/>
      <c r="O2569" s="50"/>
      <c r="P2569" s="50"/>
      <c r="Q2569" s="50"/>
    </row>
    <row r="2570" spans="10:17" ht="15" customHeight="1">
      <c r="J2570" s="50"/>
      <c r="K2570" s="50"/>
      <c r="L2570" s="50"/>
      <c r="M2570" s="50"/>
      <c r="N2570" s="50"/>
      <c r="O2570" s="50"/>
      <c r="P2570" s="50"/>
      <c r="Q2570" s="50"/>
    </row>
    <row r="2571" spans="10:17" ht="15" customHeight="1">
      <c r="J2571" s="50"/>
      <c r="K2571" s="50"/>
      <c r="L2571" s="50"/>
      <c r="M2571" s="50"/>
      <c r="N2571" s="50"/>
      <c r="O2571" s="50"/>
      <c r="P2571" s="50"/>
      <c r="Q2571" s="50"/>
    </row>
    <row r="2572" spans="10:17" ht="15" customHeight="1">
      <c r="J2572" s="50"/>
      <c r="K2572" s="50"/>
      <c r="L2572" s="50"/>
      <c r="M2572" s="50"/>
      <c r="N2572" s="50"/>
      <c r="O2572" s="50"/>
      <c r="P2572" s="50"/>
      <c r="Q2572" s="50"/>
    </row>
    <row r="2573" spans="10:17" ht="15" customHeight="1">
      <c r="J2573" s="50"/>
      <c r="K2573" s="50"/>
      <c r="L2573" s="50"/>
      <c r="M2573" s="50"/>
      <c r="N2573" s="50"/>
      <c r="O2573" s="50"/>
      <c r="P2573" s="50"/>
      <c r="Q2573" s="50"/>
    </row>
    <row r="2574" spans="10:17" ht="15" customHeight="1">
      <c r="J2574" s="50"/>
      <c r="K2574" s="50"/>
      <c r="L2574" s="50"/>
      <c r="M2574" s="50"/>
      <c r="N2574" s="50"/>
      <c r="O2574" s="50"/>
      <c r="P2574" s="50"/>
      <c r="Q2574" s="50"/>
    </row>
    <row r="2575" spans="10:17" ht="15" customHeight="1">
      <c r="J2575" s="50"/>
      <c r="K2575" s="50"/>
      <c r="L2575" s="50"/>
      <c r="M2575" s="50"/>
      <c r="N2575" s="50"/>
      <c r="O2575" s="50"/>
      <c r="P2575" s="50"/>
      <c r="Q2575" s="50"/>
    </row>
    <row r="2576" spans="10:17" ht="15" customHeight="1">
      <c r="J2576" s="50"/>
      <c r="K2576" s="50"/>
      <c r="L2576" s="50"/>
      <c r="M2576" s="50"/>
      <c r="N2576" s="50"/>
      <c r="O2576" s="50"/>
      <c r="P2576" s="50"/>
      <c r="Q2576" s="50"/>
    </row>
    <row r="2577" spans="10:17" ht="15" customHeight="1">
      <c r="J2577" s="50"/>
      <c r="K2577" s="50"/>
      <c r="L2577" s="50"/>
      <c r="M2577" s="50"/>
      <c r="N2577" s="50"/>
      <c r="O2577" s="50"/>
      <c r="P2577" s="50"/>
      <c r="Q2577" s="50"/>
    </row>
    <row r="2578" spans="10:17" ht="15" customHeight="1">
      <c r="J2578" s="50"/>
      <c r="K2578" s="50"/>
      <c r="L2578" s="50"/>
      <c r="M2578" s="50"/>
      <c r="N2578" s="50"/>
      <c r="O2578" s="50"/>
      <c r="P2578" s="50"/>
      <c r="Q2578" s="50"/>
    </row>
    <row r="2579" spans="10:17" ht="15" customHeight="1">
      <c r="J2579" s="50"/>
      <c r="K2579" s="50"/>
      <c r="L2579" s="50"/>
      <c r="M2579" s="50"/>
      <c r="N2579" s="50"/>
      <c r="O2579" s="50"/>
      <c r="P2579" s="50"/>
      <c r="Q2579" s="50"/>
    </row>
    <row r="2580" spans="10:17" ht="15" customHeight="1">
      <c r="J2580" s="50"/>
      <c r="K2580" s="50"/>
      <c r="L2580" s="50"/>
      <c r="M2580" s="50"/>
      <c r="N2580" s="50"/>
      <c r="O2580" s="50"/>
      <c r="P2580" s="50"/>
      <c r="Q2580" s="50"/>
    </row>
    <row r="2581" spans="10:17" ht="15" customHeight="1">
      <c r="J2581" s="50"/>
      <c r="K2581" s="50"/>
      <c r="L2581" s="50"/>
      <c r="M2581" s="50"/>
      <c r="N2581" s="50"/>
      <c r="O2581" s="50"/>
      <c r="P2581" s="50"/>
      <c r="Q2581" s="50"/>
    </row>
    <row r="2582" spans="10:17" ht="15" customHeight="1">
      <c r="J2582" s="50"/>
      <c r="K2582" s="50"/>
      <c r="L2582" s="50"/>
      <c r="M2582" s="50"/>
      <c r="N2582" s="50"/>
      <c r="O2582" s="50"/>
      <c r="P2582" s="50"/>
      <c r="Q2582" s="50"/>
    </row>
    <row r="2583" spans="10:17" ht="15" customHeight="1">
      <c r="J2583" s="50"/>
      <c r="K2583" s="50"/>
      <c r="L2583" s="50"/>
      <c r="M2583" s="50"/>
      <c r="N2583" s="50"/>
      <c r="O2583" s="50"/>
      <c r="P2583" s="50"/>
      <c r="Q2583" s="50"/>
    </row>
    <row r="2584" spans="10:17" ht="15" customHeight="1">
      <c r="J2584" s="50"/>
      <c r="K2584" s="50"/>
      <c r="L2584" s="50"/>
      <c r="M2584" s="50"/>
      <c r="N2584" s="50"/>
      <c r="O2584" s="50"/>
      <c r="P2584" s="50"/>
      <c r="Q2584" s="50"/>
    </row>
    <row r="2585" spans="10:17" ht="15" customHeight="1">
      <c r="J2585" s="50"/>
      <c r="K2585" s="50"/>
      <c r="L2585" s="50"/>
      <c r="M2585" s="50"/>
      <c r="N2585" s="50"/>
      <c r="O2585" s="50"/>
      <c r="P2585" s="50"/>
      <c r="Q2585" s="50"/>
    </row>
    <row r="2586" spans="10:17" ht="15" customHeight="1">
      <c r="J2586" s="50"/>
      <c r="K2586" s="50"/>
      <c r="L2586" s="50"/>
      <c r="M2586" s="50"/>
      <c r="N2586" s="50"/>
      <c r="O2586" s="50"/>
      <c r="P2586" s="50"/>
      <c r="Q2586" s="50"/>
    </row>
    <row r="2587" spans="10:17" ht="15" customHeight="1">
      <c r="J2587" s="50"/>
      <c r="K2587" s="50"/>
      <c r="L2587" s="50"/>
      <c r="M2587" s="50"/>
      <c r="N2587" s="50"/>
      <c r="O2587" s="50"/>
      <c r="P2587" s="50"/>
      <c r="Q2587" s="50"/>
    </row>
    <row r="2588" spans="10:17" ht="15" customHeight="1">
      <c r="J2588" s="50"/>
      <c r="K2588" s="50"/>
      <c r="L2588" s="50"/>
      <c r="M2588" s="50"/>
      <c r="N2588" s="50"/>
      <c r="O2588" s="50"/>
      <c r="P2588" s="50"/>
      <c r="Q2588" s="50"/>
    </row>
    <row r="2589" spans="10:17" ht="15" customHeight="1">
      <c r="J2589" s="50"/>
      <c r="K2589" s="50"/>
      <c r="L2589" s="50"/>
      <c r="M2589" s="50"/>
      <c r="N2589" s="50"/>
      <c r="O2589" s="50"/>
      <c r="P2589" s="50"/>
      <c r="Q2589" s="50"/>
    </row>
    <row r="2590" spans="10:17" ht="15" customHeight="1">
      <c r="J2590" s="50"/>
      <c r="K2590" s="50"/>
      <c r="L2590" s="50"/>
      <c r="M2590" s="50"/>
      <c r="N2590" s="50"/>
      <c r="O2590" s="50"/>
      <c r="P2590" s="50"/>
      <c r="Q2590" s="50"/>
    </row>
    <row r="2591" spans="10:17" ht="15" customHeight="1">
      <c r="J2591" s="50"/>
      <c r="K2591" s="50"/>
      <c r="L2591" s="50"/>
      <c r="M2591" s="50"/>
      <c r="N2591" s="50"/>
      <c r="O2591" s="50"/>
      <c r="P2591" s="50"/>
      <c r="Q2591" s="50"/>
    </row>
    <row r="2592" spans="10:17" ht="15" customHeight="1">
      <c r="J2592" s="50"/>
      <c r="K2592" s="50"/>
      <c r="L2592" s="50"/>
      <c r="M2592" s="50"/>
      <c r="N2592" s="50"/>
      <c r="O2592" s="50"/>
      <c r="P2592" s="50"/>
      <c r="Q2592" s="50"/>
    </row>
    <row r="2593" spans="10:17" ht="15" customHeight="1">
      <c r="J2593" s="50"/>
      <c r="K2593" s="50"/>
      <c r="L2593" s="50"/>
      <c r="M2593" s="50"/>
      <c r="N2593" s="50"/>
      <c r="O2593" s="50"/>
      <c r="P2593" s="50"/>
      <c r="Q2593" s="50"/>
    </row>
    <row r="2594" spans="10:17" ht="15" customHeight="1">
      <c r="J2594" s="50"/>
      <c r="K2594" s="50"/>
      <c r="L2594" s="50"/>
      <c r="M2594" s="50"/>
      <c r="N2594" s="50"/>
      <c r="O2594" s="50"/>
      <c r="P2594" s="50"/>
      <c r="Q2594" s="50"/>
    </row>
    <row r="2595" spans="10:17" ht="15" customHeight="1">
      <c r="J2595" s="50"/>
      <c r="K2595" s="50"/>
      <c r="L2595" s="50"/>
      <c r="M2595" s="50"/>
      <c r="N2595" s="50"/>
      <c r="O2595" s="50"/>
      <c r="P2595" s="50"/>
      <c r="Q2595" s="50"/>
    </row>
    <row r="2596" spans="10:17" ht="15" customHeight="1">
      <c r="J2596" s="50"/>
      <c r="K2596" s="50"/>
      <c r="L2596" s="50"/>
      <c r="M2596" s="50"/>
      <c r="N2596" s="50"/>
      <c r="O2596" s="50"/>
      <c r="P2596" s="50"/>
      <c r="Q2596" s="50"/>
    </row>
    <row r="2597" spans="10:17" ht="15" customHeight="1">
      <c r="J2597" s="50"/>
      <c r="K2597" s="50"/>
      <c r="L2597" s="50"/>
      <c r="M2597" s="50"/>
      <c r="N2597" s="50"/>
      <c r="O2597" s="50"/>
      <c r="P2597" s="50"/>
      <c r="Q2597" s="50"/>
    </row>
    <row r="2598" spans="10:17" ht="15" customHeight="1">
      <c r="J2598" s="50"/>
      <c r="K2598" s="50"/>
      <c r="L2598" s="50"/>
      <c r="M2598" s="50"/>
      <c r="N2598" s="50"/>
      <c r="O2598" s="50"/>
      <c r="P2598" s="50"/>
      <c r="Q2598" s="50"/>
    </row>
    <row r="2599" spans="10:17" ht="15" customHeight="1">
      <c r="J2599" s="50"/>
      <c r="K2599" s="50"/>
      <c r="L2599" s="50"/>
      <c r="M2599" s="50"/>
      <c r="N2599" s="50"/>
      <c r="O2599" s="50"/>
      <c r="P2599" s="50"/>
      <c r="Q2599" s="50"/>
    </row>
    <row r="2600" spans="10:17" ht="15" customHeight="1">
      <c r="J2600" s="50"/>
      <c r="K2600" s="50"/>
      <c r="L2600" s="50"/>
      <c r="M2600" s="50"/>
      <c r="N2600" s="50"/>
      <c r="O2600" s="50"/>
      <c r="P2600" s="50"/>
      <c r="Q2600" s="50"/>
    </row>
    <row r="2601" spans="10:17" ht="15" customHeight="1">
      <c r="J2601" s="50"/>
      <c r="K2601" s="50"/>
      <c r="L2601" s="50"/>
      <c r="M2601" s="50"/>
      <c r="N2601" s="50"/>
      <c r="O2601" s="50"/>
      <c r="P2601" s="50"/>
      <c r="Q2601" s="50"/>
    </row>
    <row r="2602" spans="10:17" ht="15" customHeight="1">
      <c r="J2602" s="50"/>
      <c r="K2602" s="50"/>
      <c r="L2602" s="50"/>
      <c r="M2602" s="50"/>
      <c r="N2602" s="50"/>
      <c r="O2602" s="50"/>
      <c r="P2602" s="50"/>
      <c r="Q2602" s="50"/>
    </row>
    <row r="2603" spans="10:17" ht="15" customHeight="1">
      <c r="J2603" s="50"/>
      <c r="K2603" s="50"/>
      <c r="L2603" s="50"/>
      <c r="M2603" s="50"/>
      <c r="N2603" s="50"/>
      <c r="O2603" s="50"/>
      <c r="P2603" s="50"/>
      <c r="Q2603" s="50"/>
    </row>
    <row r="2604" spans="10:17" ht="15" customHeight="1">
      <c r="J2604" s="50"/>
      <c r="K2604" s="50"/>
      <c r="L2604" s="50"/>
      <c r="M2604" s="50"/>
      <c r="N2604" s="50"/>
      <c r="O2604" s="50"/>
      <c r="P2604" s="50"/>
      <c r="Q2604" s="50"/>
    </row>
    <row r="2605" spans="10:17" ht="15" customHeight="1">
      <c r="J2605" s="50"/>
      <c r="K2605" s="50"/>
      <c r="L2605" s="50"/>
      <c r="M2605" s="50"/>
      <c r="N2605" s="50"/>
      <c r="O2605" s="50"/>
      <c r="P2605" s="50"/>
      <c r="Q2605" s="50"/>
    </row>
    <row r="2606" spans="10:17" ht="15" customHeight="1">
      <c r="J2606" s="50"/>
      <c r="K2606" s="50"/>
      <c r="L2606" s="50"/>
      <c r="M2606" s="50"/>
      <c r="N2606" s="50"/>
      <c r="O2606" s="50"/>
      <c r="P2606" s="50"/>
      <c r="Q2606" s="50"/>
    </row>
    <row r="2607" spans="10:17" ht="15" customHeight="1">
      <c r="J2607" s="50"/>
      <c r="K2607" s="50"/>
      <c r="L2607" s="50"/>
      <c r="M2607" s="50"/>
      <c r="N2607" s="50"/>
      <c r="O2607" s="50"/>
      <c r="P2607" s="50"/>
      <c r="Q2607" s="50"/>
    </row>
    <row r="2608" spans="10:17" ht="15" customHeight="1">
      <c r="J2608" s="50"/>
      <c r="K2608" s="50"/>
      <c r="L2608" s="50"/>
      <c r="M2608" s="50"/>
      <c r="N2608" s="50"/>
      <c r="O2608" s="50"/>
      <c r="P2608" s="50"/>
      <c r="Q2608" s="50"/>
    </row>
    <row r="2609" spans="10:17" ht="15" customHeight="1">
      <c r="J2609" s="50"/>
      <c r="K2609" s="50"/>
      <c r="L2609" s="50"/>
      <c r="M2609" s="50"/>
      <c r="N2609" s="50"/>
      <c r="O2609" s="50"/>
      <c r="P2609" s="50"/>
      <c r="Q2609" s="50"/>
    </row>
    <row r="2610" spans="10:17" ht="15" customHeight="1">
      <c r="J2610" s="50"/>
      <c r="K2610" s="50"/>
      <c r="L2610" s="50"/>
      <c r="M2610" s="50"/>
      <c r="N2610" s="50"/>
      <c r="O2610" s="50"/>
      <c r="P2610" s="50"/>
      <c r="Q2610" s="50"/>
    </row>
    <row r="2611" spans="10:17" ht="15" customHeight="1">
      <c r="J2611" s="50"/>
      <c r="K2611" s="50"/>
      <c r="L2611" s="50"/>
      <c r="M2611" s="50"/>
      <c r="N2611" s="50"/>
      <c r="O2611" s="50"/>
      <c r="P2611" s="50"/>
      <c r="Q2611" s="50"/>
    </row>
    <row r="2612" spans="10:17" ht="15" customHeight="1">
      <c r="J2612" s="50"/>
      <c r="K2612" s="50"/>
      <c r="L2612" s="50"/>
      <c r="M2612" s="50"/>
      <c r="N2612" s="50"/>
      <c r="O2612" s="50"/>
      <c r="P2612" s="50"/>
      <c r="Q2612" s="50"/>
    </row>
    <row r="2613" spans="10:17" ht="15" customHeight="1">
      <c r="J2613" s="50"/>
      <c r="K2613" s="50"/>
      <c r="L2613" s="50"/>
      <c r="M2613" s="50"/>
      <c r="N2613" s="50"/>
      <c r="O2613" s="50"/>
      <c r="P2613" s="50"/>
      <c r="Q2613" s="50"/>
    </row>
    <row r="2614" spans="10:17" ht="15" customHeight="1">
      <c r="J2614" s="50"/>
      <c r="K2614" s="50"/>
      <c r="L2614" s="50"/>
      <c r="M2614" s="50"/>
      <c r="N2614" s="50"/>
      <c r="O2614" s="50"/>
      <c r="P2614" s="50"/>
      <c r="Q2614" s="50"/>
    </row>
    <row r="2615" spans="10:17" ht="15" customHeight="1">
      <c r="J2615" s="50"/>
      <c r="K2615" s="50"/>
      <c r="L2615" s="50"/>
      <c r="M2615" s="50"/>
      <c r="N2615" s="50"/>
      <c r="O2615" s="50"/>
      <c r="P2615" s="50"/>
      <c r="Q2615" s="50"/>
    </row>
    <row r="2616" spans="10:17" ht="15" customHeight="1">
      <c r="J2616" s="50"/>
      <c r="K2616" s="50"/>
      <c r="L2616" s="50"/>
      <c r="M2616" s="50"/>
      <c r="N2616" s="50"/>
      <c r="O2616" s="50"/>
      <c r="P2616" s="50"/>
      <c r="Q2616" s="50"/>
    </row>
    <row r="2617" spans="10:17" ht="15" customHeight="1">
      <c r="J2617" s="50"/>
      <c r="K2617" s="50"/>
      <c r="L2617" s="50"/>
      <c r="M2617" s="50"/>
      <c r="N2617" s="50"/>
      <c r="O2617" s="50"/>
      <c r="P2617" s="50"/>
      <c r="Q2617" s="50"/>
    </row>
    <row r="2618" spans="10:17" ht="15" customHeight="1">
      <c r="J2618" s="50"/>
      <c r="K2618" s="50"/>
      <c r="L2618" s="50"/>
      <c r="M2618" s="50"/>
      <c r="N2618" s="50"/>
      <c r="O2618" s="50"/>
      <c r="P2618" s="50"/>
      <c r="Q2618" s="50"/>
    </row>
    <row r="2619" spans="10:17" ht="15" customHeight="1">
      <c r="J2619" s="50"/>
      <c r="K2619" s="50"/>
      <c r="L2619" s="50"/>
      <c r="M2619" s="50"/>
      <c r="N2619" s="50"/>
      <c r="O2619" s="50"/>
      <c r="P2619" s="50"/>
      <c r="Q2619" s="50"/>
    </row>
    <row r="2620" spans="10:17" ht="15" customHeight="1">
      <c r="J2620" s="50"/>
      <c r="K2620" s="50"/>
      <c r="L2620" s="50"/>
      <c r="M2620" s="50"/>
      <c r="N2620" s="50"/>
      <c r="O2620" s="50"/>
      <c r="P2620" s="50"/>
      <c r="Q2620" s="50"/>
    </row>
    <row r="2621" spans="10:17" ht="15" customHeight="1">
      <c r="J2621" s="50"/>
      <c r="K2621" s="50"/>
      <c r="L2621" s="50"/>
      <c r="M2621" s="50"/>
      <c r="N2621" s="50"/>
      <c r="O2621" s="50"/>
      <c r="P2621" s="50"/>
      <c r="Q2621" s="50"/>
    </row>
    <row r="2622" spans="10:17" ht="15" customHeight="1">
      <c r="J2622" s="50"/>
      <c r="K2622" s="50"/>
      <c r="L2622" s="50"/>
      <c r="M2622" s="50"/>
      <c r="N2622" s="50"/>
      <c r="O2622" s="50"/>
      <c r="P2622" s="50"/>
      <c r="Q2622" s="50"/>
    </row>
    <row r="2623" spans="10:17" ht="15" customHeight="1">
      <c r="J2623" s="50"/>
      <c r="K2623" s="50"/>
      <c r="L2623" s="50"/>
      <c r="M2623" s="50"/>
      <c r="N2623" s="50"/>
      <c r="O2623" s="50"/>
      <c r="P2623" s="50"/>
      <c r="Q2623" s="50"/>
    </row>
    <row r="2624" spans="10:17" ht="15" customHeight="1">
      <c r="J2624" s="50"/>
      <c r="K2624" s="50"/>
      <c r="L2624" s="50"/>
      <c r="M2624" s="50"/>
      <c r="N2624" s="50"/>
      <c r="O2624" s="50"/>
      <c r="P2624" s="50"/>
      <c r="Q2624" s="50"/>
    </row>
    <row r="2625" spans="10:17" ht="15" customHeight="1">
      <c r="J2625" s="50"/>
      <c r="K2625" s="50"/>
      <c r="L2625" s="50"/>
      <c r="M2625" s="50"/>
      <c r="N2625" s="50"/>
      <c r="O2625" s="50"/>
      <c r="P2625" s="50"/>
      <c r="Q2625" s="50"/>
    </row>
    <row r="2626" spans="10:17" ht="15" customHeight="1">
      <c r="J2626" s="50"/>
      <c r="K2626" s="50"/>
      <c r="L2626" s="50"/>
      <c r="M2626" s="50"/>
      <c r="N2626" s="50"/>
      <c r="O2626" s="50"/>
      <c r="P2626" s="50"/>
      <c r="Q2626" s="50"/>
    </row>
    <row r="2627" spans="10:17" ht="15" customHeight="1">
      <c r="J2627" s="50"/>
      <c r="K2627" s="50"/>
      <c r="L2627" s="50"/>
      <c r="M2627" s="50"/>
      <c r="N2627" s="50"/>
      <c r="O2627" s="50"/>
      <c r="P2627" s="50"/>
      <c r="Q2627" s="50"/>
    </row>
    <row r="2628" spans="10:17" ht="15" customHeight="1">
      <c r="J2628" s="50"/>
      <c r="K2628" s="50"/>
      <c r="L2628" s="50"/>
      <c r="M2628" s="50"/>
      <c r="N2628" s="50"/>
      <c r="O2628" s="50"/>
      <c r="P2628" s="50"/>
      <c r="Q2628" s="50"/>
    </row>
    <row r="2629" spans="10:17" ht="15" customHeight="1">
      <c r="J2629" s="50"/>
      <c r="K2629" s="50"/>
      <c r="L2629" s="50"/>
      <c r="M2629" s="50"/>
      <c r="N2629" s="50"/>
      <c r="O2629" s="50"/>
      <c r="P2629" s="50"/>
      <c r="Q2629" s="50"/>
    </row>
    <row r="2630" spans="10:17" ht="15" customHeight="1">
      <c r="J2630" s="50"/>
      <c r="K2630" s="50"/>
      <c r="L2630" s="50"/>
      <c r="M2630" s="50"/>
      <c r="N2630" s="50"/>
      <c r="O2630" s="50"/>
      <c r="P2630" s="50"/>
      <c r="Q2630" s="50"/>
    </row>
    <row r="2631" spans="10:17" ht="15" customHeight="1">
      <c r="J2631" s="50"/>
      <c r="K2631" s="50"/>
      <c r="L2631" s="50"/>
      <c r="M2631" s="50"/>
      <c r="N2631" s="50"/>
      <c r="O2631" s="50"/>
      <c r="P2631" s="50"/>
      <c r="Q2631" s="50"/>
    </row>
    <row r="2632" spans="10:17" ht="15" customHeight="1">
      <c r="J2632" s="50"/>
      <c r="K2632" s="50"/>
      <c r="L2632" s="50"/>
      <c r="M2632" s="50"/>
      <c r="N2632" s="50"/>
      <c r="O2632" s="50"/>
      <c r="P2632" s="50"/>
      <c r="Q2632" s="50"/>
    </row>
    <row r="2633" spans="10:17" ht="15" customHeight="1">
      <c r="J2633" s="50"/>
      <c r="K2633" s="50"/>
      <c r="L2633" s="50"/>
      <c r="M2633" s="50"/>
      <c r="N2633" s="50"/>
      <c r="O2633" s="50"/>
      <c r="P2633" s="50"/>
      <c r="Q2633" s="50"/>
    </row>
    <row r="2634" spans="10:17" ht="15" customHeight="1">
      <c r="J2634" s="50"/>
      <c r="K2634" s="50"/>
      <c r="L2634" s="50"/>
      <c r="M2634" s="50"/>
      <c r="N2634" s="50"/>
      <c r="O2634" s="50"/>
      <c r="P2634" s="50"/>
      <c r="Q2634" s="50"/>
    </row>
    <row r="2635" spans="10:17" ht="15" customHeight="1">
      <c r="J2635" s="50"/>
      <c r="K2635" s="50"/>
      <c r="L2635" s="50"/>
      <c r="M2635" s="50"/>
      <c r="N2635" s="50"/>
      <c r="O2635" s="50"/>
      <c r="P2635" s="50"/>
      <c r="Q2635" s="50"/>
    </row>
    <row r="2636" spans="10:17" ht="15" customHeight="1">
      <c r="J2636" s="50"/>
      <c r="K2636" s="50"/>
      <c r="L2636" s="50"/>
      <c r="M2636" s="50"/>
      <c r="N2636" s="50"/>
      <c r="O2636" s="50"/>
      <c r="P2636" s="50"/>
      <c r="Q2636" s="50"/>
    </row>
    <row r="2637" spans="10:17" ht="15" customHeight="1">
      <c r="J2637" s="50"/>
      <c r="K2637" s="50"/>
      <c r="L2637" s="50"/>
      <c r="M2637" s="50"/>
      <c r="N2637" s="50"/>
      <c r="O2637" s="50"/>
      <c r="P2637" s="50"/>
      <c r="Q2637" s="50"/>
    </row>
    <row r="2638" spans="10:17" ht="15" customHeight="1">
      <c r="J2638" s="50"/>
      <c r="K2638" s="50"/>
      <c r="L2638" s="50"/>
      <c r="M2638" s="50"/>
      <c r="N2638" s="50"/>
      <c r="O2638" s="50"/>
      <c r="P2638" s="50"/>
      <c r="Q2638" s="50"/>
    </row>
    <row r="2639" spans="10:17" ht="15" customHeight="1">
      <c r="J2639" s="50"/>
      <c r="K2639" s="50"/>
      <c r="L2639" s="50"/>
      <c r="M2639" s="50"/>
      <c r="N2639" s="50"/>
      <c r="O2639" s="50"/>
      <c r="P2639" s="50"/>
      <c r="Q2639" s="50"/>
    </row>
    <row r="2640" spans="10:17" ht="15" customHeight="1">
      <c r="J2640" s="50"/>
      <c r="K2640" s="50"/>
      <c r="L2640" s="50"/>
      <c r="M2640" s="50"/>
      <c r="N2640" s="50"/>
      <c r="O2640" s="50"/>
      <c r="P2640" s="50"/>
      <c r="Q2640" s="50"/>
    </row>
    <row r="2641" spans="10:17" ht="15" customHeight="1">
      <c r="J2641" s="50"/>
      <c r="K2641" s="50"/>
      <c r="L2641" s="50"/>
      <c r="M2641" s="50"/>
      <c r="N2641" s="50"/>
      <c r="O2641" s="50"/>
      <c r="P2641" s="50"/>
      <c r="Q2641" s="50"/>
    </row>
    <row r="2642" spans="10:17" ht="15" customHeight="1">
      <c r="J2642" s="50"/>
      <c r="K2642" s="50"/>
      <c r="L2642" s="50"/>
      <c r="M2642" s="50"/>
      <c r="N2642" s="50"/>
      <c r="O2642" s="50"/>
      <c r="P2642" s="50"/>
      <c r="Q2642" s="50"/>
    </row>
    <row r="2643" spans="10:17" ht="15" customHeight="1">
      <c r="J2643" s="50"/>
      <c r="K2643" s="50"/>
      <c r="L2643" s="50"/>
      <c r="M2643" s="50"/>
      <c r="N2643" s="50"/>
      <c r="O2643" s="50"/>
      <c r="P2643" s="50"/>
      <c r="Q2643" s="50"/>
    </row>
    <row r="2644" spans="10:17" ht="15" customHeight="1">
      <c r="J2644" s="50"/>
      <c r="K2644" s="50"/>
      <c r="L2644" s="50"/>
      <c r="M2644" s="50"/>
      <c r="N2644" s="50"/>
      <c r="O2644" s="50"/>
      <c r="P2644" s="50"/>
      <c r="Q2644" s="50"/>
    </row>
    <row r="2645" spans="10:17" ht="15" customHeight="1">
      <c r="J2645" s="50"/>
      <c r="K2645" s="50"/>
      <c r="L2645" s="50"/>
      <c r="M2645" s="50"/>
      <c r="N2645" s="50"/>
      <c r="O2645" s="50"/>
      <c r="P2645" s="50"/>
      <c r="Q2645" s="50"/>
    </row>
    <row r="2646" spans="10:17" ht="15" customHeight="1">
      <c r="J2646" s="50"/>
      <c r="K2646" s="50"/>
      <c r="L2646" s="50"/>
      <c r="M2646" s="50"/>
      <c r="N2646" s="50"/>
      <c r="O2646" s="50"/>
      <c r="P2646" s="50"/>
      <c r="Q2646" s="50"/>
    </row>
    <row r="2647" spans="10:17" ht="15" customHeight="1">
      <c r="J2647" s="50"/>
      <c r="K2647" s="50"/>
      <c r="L2647" s="50"/>
      <c r="M2647" s="50"/>
      <c r="N2647" s="50"/>
      <c r="O2647" s="50"/>
      <c r="P2647" s="50"/>
      <c r="Q2647" s="50"/>
    </row>
    <row r="2648" spans="10:17" ht="15" customHeight="1">
      <c r="J2648" s="50"/>
      <c r="K2648" s="50"/>
      <c r="L2648" s="50"/>
      <c r="M2648" s="50"/>
      <c r="N2648" s="50"/>
      <c r="O2648" s="50"/>
      <c r="P2648" s="50"/>
      <c r="Q2648" s="50"/>
    </row>
    <row r="2649" spans="10:17" ht="15" customHeight="1">
      <c r="J2649" s="50"/>
      <c r="K2649" s="50"/>
      <c r="L2649" s="50"/>
      <c r="M2649" s="50"/>
      <c r="N2649" s="50"/>
      <c r="O2649" s="50"/>
      <c r="P2649" s="50"/>
      <c r="Q2649" s="50"/>
    </row>
    <row r="2650" spans="10:17" ht="15" customHeight="1">
      <c r="J2650" s="50"/>
      <c r="K2650" s="50"/>
      <c r="L2650" s="50"/>
      <c r="M2650" s="50"/>
      <c r="N2650" s="50"/>
      <c r="O2650" s="50"/>
      <c r="P2650" s="50"/>
      <c r="Q2650" s="50"/>
    </row>
    <row r="2651" spans="10:17" ht="15" customHeight="1">
      <c r="J2651" s="50"/>
      <c r="K2651" s="50"/>
      <c r="L2651" s="50"/>
      <c r="M2651" s="50"/>
      <c r="N2651" s="50"/>
      <c r="O2651" s="50"/>
      <c r="P2651" s="50"/>
      <c r="Q2651" s="50"/>
    </row>
    <row r="2652" spans="10:17" ht="15" customHeight="1">
      <c r="J2652" s="50"/>
      <c r="K2652" s="50"/>
      <c r="L2652" s="50"/>
      <c r="M2652" s="50"/>
      <c r="N2652" s="50"/>
      <c r="O2652" s="50"/>
      <c r="P2652" s="50"/>
      <c r="Q2652" s="50"/>
    </row>
    <row r="2653" spans="10:17" ht="15" customHeight="1">
      <c r="J2653" s="50"/>
      <c r="K2653" s="50"/>
      <c r="L2653" s="50"/>
      <c r="M2653" s="50"/>
      <c r="N2653" s="50"/>
      <c r="O2653" s="50"/>
      <c r="P2653" s="50"/>
      <c r="Q2653" s="50"/>
    </row>
    <row r="2654" spans="10:17" ht="15" customHeight="1">
      <c r="J2654" s="50"/>
      <c r="K2654" s="50"/>
      <c r="L2654" s="50"/>
      <c r="M2654" s="50"/>
      <c r="N2654" s="50"/>
      <c r="O2654" s="50"/>
      <c r="P2654" s="50"/>
      <c r="Q2654" s="50"/>
    </row>
    <row r="2655" spans="10:17" ht="15" customHeight="1">
      <c r="J2655" s="50"/>
      <c r="K2655" s="50"/>
      <c r="L2655" s="50"/>
      <c r="M2655" s="50"/>
      <c r="N2655" s="50"/>
      <c r="O2655" s="50"/>
      <c r="P2655" s="50"/>
      <c r="Q2655" s="50"/>
    </row>
    <row r="2656" spans="10:17" ht="15" customHeight="1">
      <c r="J2656" s="50"/>
      <c r="K2656" s="50"/>
      <c r="L2656" s="50"/>
      <c r="M2656" s="50"/>
      <c r="N2656" s="50"/>
      <c r="O2656" s="50"/>
      <c r="P2656" s="50"/>
      <c r="Q2656" s="50"/>
    </row>
    <row r="2657" spans="10:17" ht="15" customHeight="1">
      <c r="J2657" s="50"/>
      <c r="K2657" s="50"/>
      <c r="L2657" s="50"/>
      <c r="M2657" s="50"/>
      <c r="N2657" s="50"/>
      <c r="O2657" s="50"/>
      <c r="P2657" s="50"/>
      <c r="Q2657" s="50"/>
    </row>
    <row r="2658" spans="10:17" ht="15" customHeight="1">
      <c r="J2658" s="50"/>
      <c r="K2658" s="50"/>
      <c r="L2658" s="50"/>
      <c r="M2658" s="50"/>
      <c r="N2658" s="50"/>
      <c r="O2658" s="50"/>
      <c r="P2658" s="50"/>
      <c r="Q2658" s="50"/>
    </row>
    <row r="2659" spans="10:17" ht="15" customHeight="1">
      <c r="J2659" s="50"/>
      <c r="K2659" s="50"/>
      <c r="L2659" s="50"/>
      <c r="M2659" s="50"/>
      <c r="N2659" s="50"/>
      <c r="O2659" s="50"/>
      <c r="P2659" s="50"/>
      <c r="Q2659" s="50"/>
    </row>
    <row r="2660" spans="10:17" ht="15" customHeight="1">
      <c r="J2660" s="50"/>
      <c r="K2660" s="50"/>
      <c r="L2660" s="50"/>
      <c r="M2660" s="50"/>
      <c r="N2660" s="50"/>
      <c r="O2660" s="50"/>
      <c r="P2660" s="50"/>
      <c r="Q2660" s="50"/>
    </row>
    <row r="2661" spans="10:17" ht="15" customHeight="1">
      <c r="J2661" s="50"/>
      <c r="K2661" s="50"/>
      <c r="L2661" s="50"/>
      <c r="M2661" s="50"/>
      <c r="N2661" s="50"/>
      <c r="O2661" s="50"/>
      <c r="P2661" s="50"/>
      <c r="Q2661" s="50"/>
    </row>
    <row r="2662" spans="10:17" ht="15" customHeight="1">
      <c r="J2662" s="50"/>
      <c r="K2662" s="50"/>
      <c r="L2662" s="50"/>
      <c r="M2662" s="50"/>
      <c r="N2662" s="50"/>
      <c r="O2662" s="50"/>
      <c r="P2662" s="50"/>
      <c r="Q2662" s="50"/>
    </row>
    <row r="2663" spans="10:17" ht="15" customHeight="1">
      <c r="J2663" s="50"/>
      <c r="K2663" s="50"/>
      <c r="L2663" s="50"/>
      <c r="M2663" s="50"/>
      <c r="N2663" s="50"/>
      <c r="O2663" s="50"/>
      <c r="P2663" s="50"/>
      <c r="Q2663" s="50"/>
    </row>
    <row r="2664" spans="10:17" ht="15" customHeight="1">
      <c r="J2664" s="50"/>
      <c r="K2664" s="50"/>
      <c r="L2664" s="50"/>
      <c r="M2664" s="50"/>
      <c r="N2664" s="50"/>
      <c r="O2664" s="50"/>
      <c r="P2664" s="50"/>
      <c r="Q2664" s="50"/>
    </row>
    <row r="2665" spans="10:17" ht="15" customHeight="1">
      <c r="J2665" s="50"/>
      <c r="K2665" s="50"/>
      <c r="L2665" s="50"/>
      <c r="M2665" s="50"/>
      <c r="N2665" s="50"/>
      <c r="O2665" s="50"/>
      <c r="P2665" s="50"/>
      <c r="Q2665" s="50"/>
    </row>
    <row r="2666" spans="10:17" ht="15" customHeight="1">
      <c r="J2666" s="50"/>
      <c r="K2666" s="50"/>
      <c r="L2666" s="50"/>
      <c r="M2666" s="50"/>
      <c r="N2666" s="50"/>
      <c r="O2666" s="50"/>
      <c r="P2666" s="50"/>
      <c r="Q2666" s="50"/>
    </row>
    <row r="2667" spans="10:17" ht="15" customHeight="1">
      <c r="J2667" s="50"/>
      <c r="K2667" s="50"/>
      <c r="L2667" s="50"/>
      <c r="M2667" s="50"/>
      <c r="N2667" s="50"/>
      <c r="O2667" s="50"/>
      <c r="P2667" s="50"/>
      <c r="Q2667" s="50"/>
    </row>
    <row r="2668" spans="10:17" ht="15" customHeight="1">
      <c r="J2668" s="50"/>
      <c r="K2668" s="50"/>
      <c r="L2668" s="50"/>
      <c r="M2668" s="50"/>
      <c r="N2668" s="50"/>
      <c r="O2668" s="50"/>
      <c r="P2668" s="50"/>
      <c r="Q2668" s="50"/>
    </row>
    <row r="2669" spans="10:17" ht="15" customHeight="1">
      <c r="J2669" s="50"/>
      <c r="K2669" s="50"/>
      <c r="L2669" s="50"/>
      <c r="M2669" s="50"/>
      <c r="N2669" s="50"/>
      <c r="O2669" s="50"/>
      <c r="P2669" s="50"/>
      <c r="Q2669" s="50"/>
    </row>
    <row r="2670" spans="10:17" ht="15" customHeight="1">
      <c r="J2670" s="50"/>
      <c r="K2670" s="50"/>
      <c r="L2670" s="50"/>
      <c r="M2670" s="50"/>
      <c r="N2670" s="50"/>
      <c r="O2670" s="50"/>
      <c r="P2670" s="50"/>
      <c r="Q2670" s="50"/>
    </row>
    <row r="2671" spans="10:17" ht="15" customHeight="1">
      <c r="J2671" s="50"/>
      <c r="K2671" s="50"/>
      <c r="L2671" s="50"/>
      <c r="M2671" s="50"/>
      <c r="N2671" s="50"/>
      <c r="O2671" s="50"/>
      <c r="P2671" s="50"/>
      <c r="Q2671" s="50"/>
    </row>
    <row r="2672" spans="10:17" ht="15" customHeight="1">
      <c r="J2672" s="50"/>
      <c r="K2672" s="50"/>
      <c r="L2672" s="50"/>
      <c r="M2672" s="50"/>
      <c r="N2672" s="50"/>
      <c r="O2672" s="50"/>
      <c r="P2672" s="50"/>
      <c r="Q2672" s="50"/>
    </row>
    <row r="2673" spans="10:17" ht="15" customHeight="1">
      <c r="J2673" s="50"/>
      <c r="K2673" s="50"/>
      <c r="L2673" s="50"/>
      <c r="M2673" s="50"/>
      <c r="N2673" s="50"/>
      <c r="O2673" s="50"/>
      <c r="P2673" s="50"/>
      <c r="Q2673" s="50"/>
    </row>
    <row r="2674" spans="10:17" ht="15" customHeight="1">
      <c r="J2674" s="50"/>
      <c r="K2674" s="50"/>
      <c r="L2674" s="50"/>
      <c r="M2674" s="50"/>
      <c r="N2674" s="50"/>
      <c r="O2674" s="50"/>
      <c r="P2674" s="50"/>
      <c r="Q2674" s="50"/>
    </row>
    <row r="2675" spans="10:17" ht="15" customHeight="1">
      <c r="J2675" s="50"/>
      <c r="K2675" s="50"/>
      <c r="L2675" s="50"/>
      <c r="M2675" s="50"/>
      <c r="N2675" s="50"/>
      <c r="O2675" s="50"/>
      <c r="P2675" s="50"/>
      <c r="Q2675" s="50"/>
    </row>
    <row r="2676" spans="10:17" ht="15" customHeight="1">
      <c r="J2676" s="50"/>
      <c r="K2676" s="50"/>
      <c r="L2676" s="50"/>
      <c r="M2676" s="50"/>
      <c r="N2676" s="50"/>
      <c r="O2676" s="50"/>
      <c r="P2676" s="50"/>
      <c r="Q2676" s="50"/>
    </row>
    <row r="2677" spans="10:17" ht="15" customHeight="1">
      <c r="J2677" s="50"/>
      <c r="K2677" s="50"/>
      <c r="L2677" s="50"/>
      <c r="M2677" s="50"/>
      <c r="N2677" s="50"/>
      <c r="O2677" s="50"/>
      <c r="P2677" s="50"/>
      <c r="Q2677" s="50"/>
    </row>
    <row r="2678" spans="10:17" ht="15" customHeight="1">
      <c r="J2678" s="50"/>
      <c r="K2678" s="50"/>
      <c r="L2678" s="50"/>
      <c r="M2678" s="50"/>
      <c r="N2678" s="50"/>
      <c r="O2678" s="50"/>
      <c r="P2678" s="50"/>
      <c r="Q2678" s="50"/>
    </row>
    <row r="2679" spans="10:17" ht="15" customHeight="1">
      <c r="J2679" s="50"/>
      <c r="K2679" s="50"/>
      <c r="L2679" s="50"/>
      <c r="M2679" s="50"/>
      <c r="N2679" s="50"/>
      <c r="O2679" s="50"/>
      <c r="P2679" s="50"/>
      <c r="Q2679" s="50"/>
    </row>
    <row r="2680" spans="10:17" ht="15" customHeight="1">
      <c r="J2680" s="50"/>
      <c r="K2680" s="50"/>
      <c r="L2680" s="50"/>
      <c r="M2680" s="50"/>
      <c r="N2680" s="50"/>
      <c r="O2680" s="50"/>
      <c r="P2680" s="50"/>
      <c r="Q2680" s="50"/>
    </row>
    <row r="2681" spans="10:17" ht="15" customHeight="1">
      <c r="J2681" s="50"/>
      <c r="K2681" s="50"/>
      <c r="L2681" s="50"/>
      <c r="M2681" s="50"/>
      <c r="N2681" s="50"/>
      <c r="O2681" s="50"/>
      <c r="P2681" s="50"/>
      <c r="Q2681" s="50"/>
    </row>
    <row r="2682" spans="10:17" ht="15" customHeight="1">
      <c r="J2682" s="50"/>
      <c r="K2682" s="50"/>
      <c r="L2682" s="50"/>
      <c r="M2682" s="50"/>
      <c r="N2682" s="50"/>
      <c r="O2682" s="50"/>
      <c r="P2682" s="50"/>
      <c r="Q2682" s="50"/>
    </row>
    <row r="2683" spans="10:17" ht="15" customHeight="1">
      <c r="J2683" s="50"/>
      <c r="K2683" s="50"/>
      <c r="L2683" s="50"/>
      <c r="M2683" s="50"/>
      <c r="N2683" s="50"/>
      <c r="O2683" s="50"/>
      <c r="P2683" s="50"/>
      <c r="Q2683" s="50"/>
    </row>
    <row r="2684" spans="10:17" ht="15" customHeight="1">
      <c r="J2684" s="50"/>
      <c r="K2684" s="50"/>
      <c r="L2684" s="50"/>
      <c r="M2684" s="50"/>
      <c r="N2684" s="50"/>
      <c r="O2684" s="50"/>
      <c r="P2684" s="50"/>
      <c r="Q2684" s="50"/>
    </row>
    <row r="2685" spans="10:17" ht="15" customHeight="1">
      <c r="J2685" s="50"/>
      <c r="K2685" s="50"/>
      <c r="L2685" s="50"/>
      <c r="M2685" s="50"/>
      <c r="N2685" s="50"/>
      <c r="O2685" s="50"/>
      <c r="P2685" s="50"/>
      <c r="Q2685" s="50"/>
    </row>
    <row r="2686" spans="10:17" ht="15" customHeight="1">
      <c r="J2686" s="50"/>
      <c r="K2686" s="50"/>
      <c r="L2686" s="50"/>
      <c r="M2686" s="50"/>
      <c r="N2686" s="50"/>
      <c r="O2686" s="50"/>
      <c r="P2686" s="50"/>
      <c r="Q2686" s="50"/>
    </row>
    <row r="2687" spans="10:17" ht="15" customHeight="1">
      <c r="J2687" s="50"/>
      <c r="K2687" s="50"/>
      <c r="L2687" s="50"/>
      <c r="M2687" s="50"/>
      <c r="N2687" s="50"/>
      <c r="O2687" s="50"/>
      <c r="P2687" s="50"/>
      <c r="Q2687" s="50"/>
    </row>
    <row r="2688" spans="10:17" ht="15" customHeight="1">
      <c r="J2688" s="50"/>
      <c r="K2688" s="50"/>
      <c r="L2688" s="50"/>
      <c r="M2688" s="50"/>
      <c r="N2688" s="50"/>
      <c r="O2688" s="50"/>
      <c r="P2688" s="50"/>
      <c r="Q2688" s="50"/>
    </row>
    <row r="2689" spans="10:17" ht="15" customHeight="1">
      <c r="J2689" s="50"/>
      <c r="K2689" s="50"/>
      <c r="L2689" s="50"/>
      <c r="M2689" s="50"/>
      <c r="N2689" s="50"/>
      <c r="O2689" s="50"/>
      <c r="P2689" s="50"/>
      <c r="Q2689" s="50"/>
    </row>
    <row r="2690" spans="10:17" ht="15" customHeight="1">
      <c r="J2690" s="50"/>
      <c r="K2690" s="50"/>
      <c r="L2690" s="50"/>
      <c r="M2690" s="50"/>
      <c r="N2690" s="50"/>
      <c r="O2690" s="50"/>
      <c r="P2690" s="50"/>
      <c r="Q2690" s="50"/>
    </row>
    <row r="2691" spans="10:17" ht="15" customHeight="1">
      <c r="J2691" s="50"/>
      <c r="K2691" s="50"/>
      <c r="L2691" s="50"/>
      <c r="M2691" s="50"/>
      <c r="N2691" s="50"/>
      <c r="O2691" s="50"/>
      <c r="P2691" s="50"/>
      <c r="Q2691" s="50"/>
    </row>
    <row r="2692" spans="10:17" ht="15" customHeight="1">
      <c r="J2692" s="50"/>
      <c r="K2692" s="50"/>
      <c r="L2692" s="50"/>
      <c r="M2692" s="50"/>
      <c r="N2692" s="50"/>
      <c r="O2692" s="50"/>
      <c r="P2692" s="50"/>
      <c r="Q2692" s="50"/>
    </row>
    <row r="2693" spans="10:17" ht="15" customHeight="1">
      <c r="J2693" s="50"/>
      <c r="K2693" s="50"/>
      <c r="L2693" s="50"/>
      <c r="M2693" s="50"/>
      <c r="N2693" s="50"/>
      <c r="O2693" s="50"/>
      <c r="P2693" s="50"/>
      <c r="Q2693" s="50"/>
    </row>
    <row r="2694" spans="10:17" ht="15" customHeight="1">
      <c r="J2694" s="50"/>
      <c r="K2694" s="50"/>
      <c r="L2694" s="50"/>
      <c r="M2694" s="50"/>
      <c r="N2694" s="50"/>
      <c r="O2694" s="50"/>
      <c r="P2694" s="50"/>
      <c r="Q2694" s="50"/>
    </row>
    <row r="2695" spans="10:17" ht="15" customHeight="1">
      <c r="J2695" s="50"/>
      <c r="K2695" s="50"/>
      <c r="L2695" s="50"/>
      <c r="M2695" s="50"/>
      <c r="N2695" s="50"/>
      <c r="O2695" s="50"/>
      <c r="P2695" s="50"/>
      <c r="Q2695" s="50"/>
    </row>
    <row r="2696" spans="10:17" ht="15" customHeight="1">
      <c r="J2696" s="50"/>
      <c r="K2696" s="50"/>
      <c r="L2696" s="50"/>
      <c r="M2696" s="50"/>
      <c r="N2696" s="50"/>
      <c r="O2696" s="50"/>
      <c r="P2696" s="50"/>
      <c r="Q2696" s="50"/>
    </row>
    <row r="2697" spans="10:17" ht="15" customHeight="1">
      <c r="J2697" s="50"/>
      <c r="K2697" s="50"/>
      <c r="L2697" s="50"/>
      <c r="M2697" s="50"/>
      <c r="N2697" s="50"/>
      <c r="O2697" s="50"/>
      <c r="P2697" s="50"/>
      <c r="Q2697" s="50"/>
    </row>
    <row r="2698" spans="10:17" ht="15" customHeight="1">
      <c r="J2698" s="50"/>
      <c r="K2698" s="50"/>
      <c r="L2698" s="50"/>
      <c r="M2698" s="50"/>
      <c r="N2698" s="50"/>
      <c r="O2698" s="50"/>
      <c r="P2698" s="50"/>
      <c r="Q2698" s="50"/>
    </row>
    <row r="2699" spans="10:17" ht="15" customHeight="1">
      <c r="J2699" s="50"/>
      <c r="K2699" s="50"/>
      <c r="L2699" s="50"/>
      <c r="M2699" s="50"/>
      <c r="N2699" s="50"/>
      <c r="O2699" s="50"/>
      <c r="P2699" s="50"/>
      <c r="Q2699" s="50"/>
    </row>
    <row r="2700" spans="10:17" ht="15" customHeight="1">
      <c r="J2700" s="50"/>
      <c r="K2700" s="50"/>
      <c r="L2700" s="50"/>
      <c r="M2700" s="50"/>
      <c r="N2700" s="50"/>
      <c r="O2700" s="50"/>
      <c r="P2700" s="50"/>
      <c r="Q2700" s="50"/>
    </row>
    <row r="2701" spans="10:17" ht="15" customHeight="1">
      <c r="J2701" s="50"/>
      <c r="K2701" s="50"/>
      <c r="L2701" s="50"/>
      <c r="M2701" s="50"/>
      <c r="N2701" s="50"/>
      <c r="O2701" s="50"/>
      <c r="P2701" s="50"/>
      <c r="Q2701" s="50"/>
    </row>
    <row r="2702" spans="10:17" ht="15" customHeight="1">
      <c r="J2702" s="50"/>
      <c r="K2702" s="50"/>
      <c r="L2702" s="50"/>
      <c r="M2702" s="50"/>
      <c r="N2702" s="50"/>
      <c r="O2702" s="50"/>
      <c r="P2702" s="50"/>
      <c r="Q2702" s="50"/>
    </row>
    <row r="2703" spans="10:17" ht="15" customHeight="1">
      <c r="J2703" s="50"/>
      <c r="K2703" s="50"/>
      <c r="L2703" s="50"/>
      <c r="M2703" s="50"/>
      <c r="N2703" s="50"/>
      <c r="O2703" s="50"/>
      <c r="P2703" s="50"/>
      <c r="Q2703" s="50"/>
    </row>
    <row r="2704" spans="10:17" ht="15" customHeight="1">
      <c r="J2704" s="50"/>
      <c r="K2704" s="50"/>
      <c r="L2704" s="50"/>
      <c r="M2704" s="50"/>
      <c r="N2704" s="50"/>
      <c r="O2704" s="50"/>
      <c r="P2704" s="50"/>
      <c r="Q2704" s="50"/>
    </row>
    <row r="2705" spans="10:17" ht="15" customHeight="1">
      <c r="J2705" s="50"/>
      <c r="K2705" s="50"/>
      <c r="L2705" s="50"/>
      <c r="M2705" s="50"/>
      <c r="N2705" s="50"/>
      <c r="O2705" s="50"/>
      <c r="P2705" s="50"/>
      <c r="Q2705" s="50"/>
    </row>
    <row r="2706" spans="10:17" ht="15" customHeight="1">
      <c r="J2706" s="50"/>
      <c r="K2706" s="50"/>
      <c r="L2706" s="50"/>
      <c r="M2706" s="50"/>
      <c r="N2706" s="50"/>
      <c r="O2706" s="50"/>
      <c r="P2706" s="50"/>
      <c r="Q2706" s="50"/>
    </row>
    <row r="2707" spans="10:17" ht="15" customHeight="1">
      <c r="J2707" s="50"/>
      <c r="K2707" s="50"/>
      <c r="L2707" s="50"/>
      <c r="M2707" s="50"/>
      <c r="N2707" s="50"/>
      <c r="O2707" s="50"/>
      <c r="P2707" s="50"/>
      <c r="Q2707" s="50"/>
    </row>
    <row r="2708" spans="10:17" ht="15" customHeight="1">
      <c r="J2708" s="50"/>
      <c r="K2708" s="50"/>
      <c r="L2708" s="50"/>
      <c r="M2708" s="50"/>
      <c r="N2708" s="50"/>
      <c r="O2708" s="50"/>
      <c r="P2708" s="50"/>
      <c r="Q2708" s="50"/>
    </row>
    <row r="2709" spans="10:17" ht="15" customHeight="1">
      <c r="J2709" s="50"/>
      <c r="K2709" s="50"/>
      <c r="L2709" s="50"/>
      <c r="M2709" s="50"/>
      <c r="N2709" s="50"/>
      <c r="O2709" s="50"/>
      <c r="P2709" s="50"/>
      <c r="Q2709" s="50"/>
    </row>
    <row r="2710" spans="10:17" ht="15" customHeight="1">
      <c r="J2710" s="50"/>
      <c r="K2710" s="50"/>
      <c r="L2710" s="50"/>
      <c r="M2710" s="50"/>
      <c r="N2710" s="50"/>
      <c r="O2710" s="50"/>
      <c r="P2710" s="50"/>
      <c r="Q2710" s="50"/>
    </row>
    <row r="2711" spans="10:17" ht="15" customHeight="1">
      <c r="J2711" s="50"/>
      <c r="K2711" s="50"/>
      <c r="L2711" s="50"/>
      <c r="M2711" s="50"/>
      <c r="N2711" s="50"/>
      <c r="O2711" s="50"/>
      <c r="P2711" s="50"/>
      <c r="Q2711" s="50"/>
    </row>
    <row r="2712" spans="10:17" ht="15" customHeight="1">
      <c r="J2712" s="50"/>
      <c r="K2712" s="50"/>
      <c r="L2712" s="50"/>
      <c r="M2712" s="50"/>
      <c r="N2712" s="50"/>
      <c r="O2712" s="50"/>
      <c r="P2712" s="50"/>
      <c r="Q2712" s="50"/>
    </row>
    <row r="2713" spans="10:17" ht="15" customHeight="1">
      <c r="J2713" s="50"/>
      <c r="K2713" s="50"/>
      <c r="L2713" s="50"/>
      <c r="M2713" s="50"/>
      <c r="N2713" s="50"/>
      <c r="O2713" s="50"/>
      <c r="P2713" s="50"/>
      <c r="Q2713" s="50"/>
    </row>
    <row r="2714" spans="10:17" ht="15" customHeight="1">
      <c r="J2714" s="50"/>
      <c r="K2714" s="50"/>
      <c r="L2714" s="50"/>
      <c r="M2714" s="50"/>
      <c r="N2714" s="50"/>
      <c r="O2714" s="50"/>
      <c r="P2714" s="50"/>
      <c r="Q2714" s="50"/>
    </row>
    <row r="2715" spans="10:17" ht="15" customHeight="1">
      <c r="J2715" s="50"/>
      <c r="K2715" s="50"/>
      <c r="L2715" s="50"/>
      <c r="M2715" s="50"/>
      <c r="N2715" s="50"/>
      <c r="O2715" s="50"/>
      <c r="P2715" s="50"/>
      <c r="Q2715" s="50"/>
    </row>
    <row r="2716" spans="10:17" ht="15" customHeight="1">
      <c r="J2716" s="50"/>
      <c r="K2716" s="50"/>
      <c r="L2716" s="50"/>
      <c r="M2716" s="50"/>
      <c r="N2716" s="50"/>
      <c r="O2716" s="50"/>
      <c r="P2716" s="50"/>
      <c r="Q2716" s="50"/>
    </row>
    <row r="2717" spans="10:17" ht="15" customHeight="1">
      <c r="J2717" s="50"/>
      <c r="K2717" s="50"/>
      <c r="L2717" s="50"/>
      <c r="M2717" s="50"/>
      <c r="N2717" s="50"/>
      <c r="O2717" s="50"/>
      <c r="P2717" s="50"/>
      <c r="Q2717" s="50"/>
    </row>
    <row r="2718" spans="10:17" ht="15" customHeight="1">
      <c r="J2718" s="50"/>
      <c r="K2718" s="50"/>
      <c r="L2718" s="50"/>
      <c r="M2718" s="50"/>
      <c r="N2718" s="50"/>
      <c r="O2718" s="50"/>
      <c r="P2718" s="50"/>
      <c r="Q2718" s="50"/>
    </row>
    <row r="2719" spans="10:17" ht="15" customHeight="1">
      <c r="J2719" s="50"/>
      <c r="K2719" s="50"/>
      <c r="L2719" s="50"/>
      <c r="M2719" s="50"/>
      <c r="N2719" s="50"/>
      <c r="O2719" s="50"/>
      <c r="P2719" s="50"/>
      <c r="Q2719" s="50"/>
    </row>
    <row r="2720" spans="10:17" ht="15" customHeight="1">
      <c r="J2720" s="50"/>
      <c r="K2720" s="50"/>
      <c r="L2720" s="50"/>
      <c r="M2720" s="50"/>
      <c r="N2720" s="50"/>
      <c r="O2720" s="50"/>
      <c r="P2720" s="50"/>
      <c r="Q2720" s="50"/>
    </row>
    <row r="2721" spans="10:17" ht="15" customHeight="1">
      <c r="J2721" s="50"/>
      <c r="K2721" s="50"/>
      <c r="L2721" s="50"/>
      <c r="M2721" s="50"/>
      <c r="N2721" s="50"/>
      <c r="O2721" s="50"/>
      <c r="P2721" s="50"/>
      <c r="Q2721" s="50"/>
    </row>
    <row r="2722" spans="10:17" ht="15" customHeight="1">
      <c r="J2722" s="50"/>
      <c r="K2722" s="50"/>
      <c r="L2722" s="50"/>
      <c r="M2722" s="50"/>
      <c r="N2722" s="50"/>
      <c r="O2722" s="50"/>
      <c r="P2722" s="50"/>
      <c r="Q2722" s="50"/>
    </row>
    <row r="2723" spans="10:17" ht="15" customHeight="1">
      <c r="J2723" s="50"/>
      <c r="K2723" s="50"/>
      <c r="L2723" s="50"/>
      <c r="M2723" s="50"/>
      <c r="N2723" s="50"/>
      <c r="O2723" s="50"/>
      <c r="P2723" s="50"/>
      <c r="Q2723" s="50"/>
    </row>
    <row r="2724" spans="10:17" ht="15" customHeight="1">
      <c r="J2724" s="50"/>
      <c r="K2724" s="50"/>
      <c r="L2724" s="50"/>
      <c r="M2724" s="50"/>
      <c r="N2724" s="50"/>
      <c r="O2724" s="50"/>
      <c r="P2724" s="50"/>
      <c r="Q2724" s="50"/>
    </row>
    <row r="2725" spans="10:17" ht="15" customHeight="1">
      <c r="J2725" s="50"/>
      <c r="K2725" s="50"/>
      <c r="L2725" s="50"/>
      <c r="M2725" s="50"/>
      <c r="N2725" s="50"/>
      <c r="O2725" s="50"/>
      <c r="P2725" s="50"/>
      <c r="Q2725" s="50"/>
    </row>
    <row r="2726" spans="10:17" ht="15" customHeight="1">
      <c r="J2726" s="50"/>
      <c r="K2726" s="50"/>
      <c r="L2726" s="50"/>
      <c r="M2726" s="50"/>
      <c r="N2726" s="50"/>
      <c r="O2726" s="50"/>
      <c r="P2726" s="50"/>
      <c r="Q2726" s="50"/>
    </row>
    <row r="2727" spans="10:17" ht="15" customHeight="1">
      <c r="J2727" s="50"/>
      <c r="K2727" s="50"/>
      <c r="L2727" s="50"/>
      <c r="M2727" s="50"/>
      <c r="N2727" s="50"/>
      <c r="O2727" s="50"/>
      <c r="P2727" s="50"/>
      <c r="Q2727" s="50"/>
    </row>
    <row r="2728" spans="10:17" ht="15" customHeight="1">
      <c r="J2728" s="50"/>
      <c r="K2728" s="50"/>
      <c r="L2728" s="50"/>
      <c r="M2728" s="50"/>
      <c r="N2728" s="50"/>
      <c r="O2728" s="50"/>
      <c r="P2728" s="50"/>
      <c r="Q2728" s="50"/>
    </row>
    <row r="2729" spans="10:17" ht="15" customHeight="1">
      <c r="J2729" s="50"/>
      <c r="K2729" s="50"/>
      <c r="L2729" s="50"/>
      <c r="M2729" s="50"/>
      <c r="N2729" s="50"/>
      <c r="O2729" s="50"/>
      <c r="P2729" s="50"/>
      <c r="Q2729" s="50"/>
    </row>
    <row r="2730" spans="10:17" ht="15" customHeight="1">
      <c r="J2730" s="50"/>
      <c r="K2730" s="50"/>
      <c r="L2730" s="50"/>
      <c r="M2730" s="50"/>
      <c r="N2730" s="50"/>
      <c r="O2730" s="50"/>
      <c r="P2730" s="50"/>
      <c r="Q2730" s="50"/>
    </row>
    <row r="2731" spans="10:17" ht="15" customHeight="1">
      <c r="J2731" s="50"/>
      <c r="K2731" s="50"/>
      <c r="L2731" s="50"/>
      <c r="M2731" s="50"/>
      <c r="N2731" s="50"/>
      <c r="O2731" s="50"/>
      <c r="P2731" s="50"/>
      <c r="Q2731" s="50"/>
    </row>
    <row r="2732" spans="10:17" ht="15" customHeight="1">
      <c r="J2732" s="50"/>
      <c r="K2732" s="50"/>
      <c r="L2732" s="50"/>
      <c r="M2732" s="50"/>
      <c r="N2732" s="50"/>
      <c r="O2732" s="50"/>
      <c r="P2732" s="50"/>
      <c r="Q2732" s="50"/>
    </row>
    <row r="2733" spans="10:17" ht="15" customHeight="1">
      <c r="J2733" s="50"/>
      <c r="K2733" s="50"/>
      <c r="L2733" s="50"/>
      <c r="M2733" s="50"/>
      <c r="N2733" s="50"/>
      <c r="O2733" s="50"/>
      <c r="P2733" s="50"/>
      <c r="Q2733" s="50"/>
    </row>
    <row r="2734" spans="10:17" ht="15" customHeight="1">
      <c r="J2734" s="50"/>
      <c r="K2734" s="50"/>
      <c r="L2734" s="50"/>
      <c r="M2734" s="50"/>
      <c r="N2734" s="50"/>
      <c r="O2734" s="50"/>
      <c r="P2734" s="50"/>
      <c r="Q2734" s="50"/>
    </row>
    <row r="2735" spans="10:17" ht="15" customHeight="1">
      <c r="J2735" s="50"/>
      <c r="K2735" s="50"/>
      <c r="L2735" s="50"/>
      <c r="M2735" s="50"/>
      <c r="N2735" s="50"/>
      <c r="O2735" s="50"/>
      <c r="P2735" s="50"/>
      <c r="Q2735" s="50"/>
    </row>
    <row r="2736" spans="10:17" ht="15" customHeight="1">
      <c r="J2736" s="50"/>
      <c r="K2736" s="50"/>
      <c r="L2736" s="50"/>
      <c r="M2736" s="50"/>
      <c r="N2736" s="50"/>
      <c r="O2736" s="50"/>
      <c r="P2736" s="50"/>
      <c r="Q2736" s="50"/>
    </row>
    <row r="2737" spans="10:17" ht="15" customHeight="1">
      <c r="J2737" s="50"/>
      <c r="K2737" s="50"/>
      <c r="L2737" s="50"/>
      <c r="M2737" s="50"/>
      <c r="N2737" s="50"/>
      <c r="O2737" s="50"/>
      <c r="P2737" s="50"/>
      <c r="Q2737" s="50"/>
    </row>
    <row r="2738" spans="10:17" ht="15" customHeight="1">
      <c r="J2738" s="50"/>
      <c r="K2738" s="50"/>
      <c r="L2738" s="50"/>
      <c r="M2738" s="50"/>
      <c r="N2738" s="50"/>
      <c r="O2738" s="50"/>
      <c r="P2738" s="50"/>
      <c r="Q2738" s="50"/>
    </row>
    <row r="2739" spans="10:17" ht="15" customHeight="1">
      <c r="J2739" s="50"/>
      <c r="K2739" s="50"/>
      <c r="L2739" s="50"/>
      <c r="M2739" s="50"/>
      <c r="N2739" s="50"/>
      <c r="O2739" s="50"/>
      <c r="P2739" s="50"/>
      <c r="Q2739" s="50"/>
    </row>
    <row r="2740" spans="10:17" ht="15" customHeight="1">
      <c r="J2740" s="50"/>
      <c r="K2740" s="50"/>
      <c r="L2740" s="50"/>
      <c r="M2740" s="50"/>
      <c r="N2740" s="50"/>
      <c r="O2740" s="50"/>
      <c r="P2740" s="50"/>
      <c r="Q2740" s="50"/>
    </row>
    <row r="2741" spans="10:17" ht="15" customHeight="1">
      <c r="J2741" s="50"/>
      <c r="K2741" s="50"/>
      <c r="L2741" s="50"/>
      <c r="M2741" s="50"/>
      <c r="N2741" s="50"/>
      <c r="O2741" s="50"/>
      <c r="P2741" s="50"/>
      <c r="Q2741" s="50"/>
    </row>
    <row r="2742" spans="10:17" ht="15" customHeight="1">
      <c r="J2742" s="50"/>
      <c r="K2742" s="50"/>
      <c r="L2742" s="50"/>
      <c r="M2742" s="50"/>
      <c r="N2742" s="50"/>
      <c r="O2742" s="50"/>
      <c r="P2742" s="50"/>
      <c r="Q2742" s="50"/>
    </row>
    <row r="2743" spans="10:17" ht="15" customHeight="1">
      <c r="J2743" s="50"/>
      <c r="K2743" s="50"/>
      <c r="L2743" s="50"/>
      <c r="M2743" s="50"/>
      <c r="N2743" s="50"/>
      <c r="O2743" s="50"/>
      <c r="P2743" s="50"/>
      <c r="Q2743" s="50"/>
    </row>
    <row r="2744" spans="10:17" ht="15" customHeight="1">
      <c r="J2744" s="50"/>
      <c r="K2744" s="50"/>
      <c r="L2744" s="50"/>
      <c r="M2744" s="50"/>
      <c r="N2744" s="50"/>
      <c r="O2744" s="50"/>
      <c r="P2744" s="50"/>
      <c r="Q2744" s="50"/>
    </row>
    <row r="2745" spans="10:17" ht="15" customHeight="1">
      <c r="J2745" s="50"/>
      <c r="K2745" s="50"/>
      <c r="L2745" s="50"/>
      <c r="M2745" s="50"/>
      <c r="N2745" s="50"/>
      <c r="O2745" s="50"/>
      <c r="P2745" s="50"/>
      <c r="Q2745" s="50"/>
    </row>
    <row r="2746" spans="10:17" ht="15" customHeight="1">
      <c r="J2746" s="50"/>
      <c r="K2746" s="50"/>
      <c r="L2746" s="50"/>
      <c r="M2746" s="50"/>
      <c r="N2746" s="50"/>
      <c r="O2746" s="50"/>
      <c r="P2746" s="50"/>
      <c r="Q2746" s="50"/>
    </row>
    <row r="2747" spans="10:17" ht="15" customHeight="1">
      <c r="J2747" s="50"/>
      <c r="K2747" s="50"/>
      <c r="L2747" s="50"/>
      <c r="M2747" s="50"/>
      <c r="N2747" s="50"/>
      <c r="O2747" s="50"/>
      <c r="P2747" s="50"/>
      <c r="Q2747" s="50"/>
    </row>
    <row r="2748" spans="10:17" ht="15" customHeight="1">
      <c r="J2748" s="50"/>
      <c r="K2748" s="50"/>
      <c r="L2748" s="50"/>
      <c r="M2748" s="50"/>
      <c r="N2748" s="50"/>
      <c r="O2748" s="50"/>
      <c r="P2748" s="50"/>
      <c r="Q2748" s="50"/>
    </row>
    <row r="2749" spans="10:17" ht="15" customHeight="1">
      <c r="J2749" s="50"/>
      <c r="K2749" s="50"/>
      <c r="L2749" s="50"/>
      <c r="M2749" s="50"/>
      <c r="N2749" s="50"/>
      <c r="O2749" s="50"/>
      <c r="P2749" s="50"/>
      <c r="Q2749" s="50"/>
    </row>
    <row r="2750" spans="10:17" ht="15" customHeight="1">
      <c r="J2750" s="50"/>
      <c r="K2750" s="50"/>
      <c r="L2750" s="50"/>
      <c r="M2750" s="50"/>
      <c r="N2750" s="50"/>
      <c r="O2750" s="50"/>
      <c r="P2750" s="50"/>
      <c r="Q2750" s="50"/>
    </row>
    <row r="2751" spans="10:17" ht="15" customHeight="1">
      <c r="J2751" s="50"/>
      <c r="K2751" s="50"/>
      <c r="L2751" s="50"/>
      <c r="M2751" s="50"/>
      <c r="N2751" s="50"/>
      <c r="O2751" s="50"/>
      <c r="P2751" s="50"/>
      <c r="Q2751" s="50"/>
    </row>
    <row r="2752" spans="10:17" ht="15" customHeight="1">
      <c r="J2752" s="50"/>
      <c r="K2752" s="50"/>
      <c r="L2752" s="50"/>
      <c r="M2752" s="50"/>
      <c r="N2752" s="50"/>
      <c r="O2752" s="50"/>
      <c r="P2752" s="50"/>
      <c r="Q2752" s="50"/>
    </row>
    <row r="2753" spans="10:17" ht="15" customHeight="1">
      <c r="J2753" s="50"/>
      <c r="K2753" s="50"/>
      <c r="L2753" s="50"/>
      <c r="M2753" s="50"/>
      <c r="N2753" s="50"/>
      <c r="O2753" s="50"/>
      <c r="P2753" s="50"/>
      <c r="Q2753" s="50"/>
    </row>
    <row r="2754" spans="10:17" ht="15" customHeight="1">
      <c r="J2754" s="50"/>
      <c r="K2754" s="50"/>
      <c r="L2754" s="50"/>
      <c r="M2754" s="50"/>
      <c r="N2754" s="50"/>
      <c r="O2754" s="50"/>
      <c r="P2754" s="50"/>
      <c r="Q2754" s="50"/>
    </row>
    <row r="2755" spans="10:17" ht="15" customHeight="1">
      <c r="J2755" s="50"/>
      <c r="K2755" s="50"/>
      <c r="L2755" s="50"/>
      <c r="M2755" s="50"/>
      <c r="N2755" s="50"/>
      <c r="O2755" s="50"/>
      <c r="P2755" s="50"/>
      <c r="Q2755" s="50"/>
    </row>
    <row r="2756" spans="10:17" ht="15" customHeight="1">
      <c r="J2756" s="50"/>
      <c r="K2756" s="50"/>
      <c r="L2756" s="50"/>
      <c r="M2756" s="50"/>
      <c r="N2756" s="50"/>
      <c r="O2756" s="50"/>
      <c r="P2756" s="50"/>
      <c r="Q2756" s="50"/>
    </row>
    <row r="2757" spans="10:17" ht="15" customHeight="1">
      <c r="J2757" s="50"/>
      <c r="K2757" s="50"/>
      <c r="L2757" s="50"/>
      <c r="M2757" s="50"/>
      <c r="N2757" s="50"/>
      <c r="O2757" s="50"/>
      <c r="P2757" s="50"/>
      <c r="Q2757" s="50"/>
    </row>
    <row r="2758" spans="10:17" ht="15" customHeight="1">
      <c r="J2758" s="50"/>
      <c r="K2758" s="50"/>
      <c r="L2758" s="50"/>
      <c r="M2758" s="50"/>
      <c r="N2758" s="50"/>
      <c r="O2758" s="50"/>
      <c r="P2758" s="50"/>
      <c r="Q2758" s="50"/>
    </row>
    <row r="2759" spans="10:17" ht="15" customHeight="1">
      <c r="J2759" s="50"/>
      <c r="K2759" s="50"/>
      <c r="L2759" s="50"/>
      <c r="M2759" s="50"/>
      <c r="N2759" s="50"/>
      <c r="O2759" s="50"/>
      <c r="P2759" s="50"/>
      <c r="Q2759" s="50"/>
    </row>
    <row r="2760" spans="10:17" ht="15" customHeight="1">
      <c r="J2760" s="50"/>
      <c r="K2760" s="50"/>
      <c r="L2760" s="50"/>
      <c r="M2760" s="50"/>
      <c r="N2760" s="50"/>
      <c r="O2760" s="50"/>
      <c r="P2760" s="50"/>
      <c r="Q2760" s="50"/>
    </row>
    <row r="2761" spans="10:17" ht="15" customHeight="1">
      <c r="J2761" s="50"/>
      <c r="K2761" s="50"/>
      <c r="L2761" s="50"/>
      <c r="M2761" s="50"/>
      <c r="N2761" s="50"/>
      <c r="O2761" s="50"/>
      <c r="P2761" s="50"/>
      <c r="Q2761" s="50"/>
    </row>
    <row r="2762" spans="10:17" ht="15" customHeight="1">
      <c r="J2762" s="50"/>
      <c r="K2762" s="50"/>
      <c r="L2762" s="50"/>
      <c r="M2762" s="50"/>
      <c r="N2762" s="50"/>
      <c r="O2762" s="50"/>
      <c r="P2762" s="50"/>
      <c r="Q2762" s="50"/>
    </row>
    <row r="2763" spans="10:17" ht="15" customHeight="1">
      <c r="J2763" s="50"/>
      <c r="K2763" s="50"/>
      <c r="L2763" s="50"/>
      <c r="M2763" s="50"/>
      <c r="N2763" s="50"/>
      <c r="O2763" s="50"/>
      <c r="P2763" s="50"/>
      <c r="Q2763" s="50"/>
    </row>
    <row r="2764" spans="10:17" ht="15" customHeight="1">
      <c r="J2764" s="50"/>
      <c r="K2764" s="50"/>
      <c r="L2764" s="50"/>
      <c r="M2764" s="50"/>
      <c r="N2764" s="50"/>
      <c r="O2764" s="50"/>
      <c r="P2764" s="50"/>
      <c r="Q2764" s="50"/>
    </row>
    <row r="2765" spans="10:17" ht="15" customHeight="1">
      <c r="J2765" s="50"/>
      <c r="K2765" s="50"/>
      <c r="L2765" s="50"/>
      <c r="M2765" s="50"/>
      <c r="N2765" s="50"/>
      <c r="O2765" s="50"/>
      <c r="P2765" s="50"/>
      <c r="Q2765" s="50"/>
    </row>
    <row r="2766" spans="10:17" ht="15" customHeight="1">
      <c r="J2766" s="50"/>
      <c r="K2766" s="50"/>
      <c r="L2766" s="50"/>
      <c r="M2766" s="50"/>
      <c r="N2766" s="50"/>
      <c r="O2766" s="50"/>
      <c r="P2766" s="50"/>
      <c r="Q2766" s="50"/>
    </row>
    <row r="2767" spans="10:17" ht="15" customHeight="1">
      <c r="J2767" s="50"/>
      <c r="K2767" s="50"/>
      <c r="L2767" s="50"/>
      <c r="M2767" s="50"/>
      <c r="N2767" s="50"/>
      <c r="O2767" s="50"/>
      <c r="P2767" s="50"/>
      <c r="Q2767" s="50"/>
    </row>
    <row r="2768" spans="10:17" ht="15" customHeight="1">
      <c r="J2768" s="50"/>
      <c r="K2768" s="50"/>
      <c r="L2768" s="50"/>
      <c r="M2768" s="50"/>
      <c r="N2768" s="50"/>
      <c r="O2768" s="50"/>
      <c r="P2768" s="50"/>
      <c r="Q2768" s="50"/>
    </row>
    <row r="2769" spans="10:17" ht="15" customHeight="1">
      <c r="J2769" s="50"/>
      <c r="K2769" s="50"/>
      <c r="L2769" s="50"/>
      <c r="M2769" s="50"/>
      <c r="N2769" s="50"/>
      <c r="O2769" s="50"/>
      <c r="P2769" s="50"/>
      <c r="Q2769" s="50"/>
    </row>
    <row r="2770" spans="10:17" ht="15" customHeight="1">
      <c r="J2770" s="50"/>
      <c r="K2770" s="50"/>
      <c r="L2770" s="50"/>
      <c r="M2770" s="50"/>
      <c r="N2770" s="50"/>
      <c r="O2770" s="50"/>
      <c r="P2770" s="50"/>
      <c r="Q2770" s="50"/>
    </row>
    <row r="2771" spans="10:17" ht="15" customHeight="1">
      <c r="J2771" s="50"/>
      <c r="K2771" s="50"/>
      <c r="L2771" s="50"/>
      <c r="M2771" s="50"/>
      <c r="N2771" s="50"/>
      <c r="O2771" s="50"/>
      <c r="P2771" s="50"/>
      <c r="Q2771" s="50"/>
    </row>
    <row r="2772" spans="10:17" ht="15" customHeight="1">
      <c r="J2772" s="50"/>
      <c r="K2772" s="50"/>
      <c r="L2772" s="50"/>
      <c r="M2772" s="50"/>
      <c r="N2772" s="50"/>
      <c r="O2772" s="50"/>
      <c r="P2772" s="50"/>
      <c r="Q2772" s="50"/>
    </row>
    <row r="2773" spans="10:17" ht="15" customHeight="1">
      <c r="J2773" s="50"/>
      <c r="K2773" s="50"/>
      <c r="L2773" s="50"/>
      <c r="M2773" s="50"/>
      <c r="N2773" s="50"/>
      <c r="O2773" s="50"/>
      <c r="P2773" s="50"/>
      <c r="Q2773" s="50"/>
    </row>
    <row r="2774" spans="10:17" ht="15" customHeight="1">
      <c r="J2774" s="50"/>
      <c r="K2774" s="50"/>
      <c r="L2774" s="50"/>
      <c r="M2774" s="50"/>
      <c r="N2774" s="50"/>
      <c r="O2774" s="50"/>
      <c r="P2774" s="50"/>
      <c r="Q2774" s="50"/>
    </row>
    <row r="2775" spans="10:17" ht="15" customHeight="1">
      <c r="J2775" s="50"/>
      <c r="K2775" s="50"/>
      <c r="L2775" s="50"/>
      <c r="M2775" s="50"/>
      <c r="N2775" s="50"/>
      <c r="O2775" s="50"/>
      <c r="P2775" s="50"/>
      <c r="Q2775" s="50"/>
    </row>
    <row r="2776" spans="10:17" ht="15" customHeight="1">
      <c r="J2776" s="50"/>
      <c r="K2776" s="50"/>
      <c r="L2776" s="50"/>
      <c r="M2776" s="50"/>
      <c r="N2776" s="50"/>
      <c r="O2776" s="50"/>
      <c r="P2776" s="50"/>
      <c r="Q2776" s="50"/>
    </row>
    <row r="2777" spans="10:17" ht="15" customHeight="1">
      <c r="J2777" s="50"/>
      <c r="K2777" s="50"/>
      <c r="L2777" s="50"/>
      <c r="M2777" s="50"/>
      <c r="N2777" s="50"/>
      <c r="O2777" s="50"/>
      <c r="P2777" s="50"/>
      <c r="Q2777" s="50"/>
    </row>
    <row r="2778" spans="10:17" ht="15" customHeight="1">
      <c r="J2778" s="50"/>
      <c r="K2778" s="50"/>
      <c r="L2778" s="50"/>
      <c r="M2778" s="50"/>
      <c r="N2778" s="50"/>
      <c r="O2778" s="50"/>
      <c r="P2778" s="50"/>
      <c r="Q2778" s="50"/>
    </row>
    <row r="2779" spans="10:17" ht="15" customHeight="1">
      <c r="J2779" s="50"/>
      <c r="K2779" s="50"/>
      <c r="L2779" s="50"/>
      <c r="M2779" s="50"/>
      <c r="N2779" s="50"/>
      <c r="O2779" s="50"/>
      <c r="P2779" s="50"/>
      <c r="Q2779" s="50"/>
    </row>
    <row r="2780" spans="10:17" ht="15" customHeight="1">
      <c r="J2780" s="50"/>
      <c r="K2780" s="50"/>
      <c r="L2780" s="50"/>
      <c r="M2780" s="50"/>
      <c r="N2780" s="50"/>
      <c r="O2780" s="50"/>
      <c r="P2780" s="50"/>
      <c r="Q2780" s="50"/>
    </row>
    <row r="2781" spans="10:17" ht="15" customHeight="1">
      <c r="J2781" s="50"/>
      <c r="K2781" s="50"/>
      <c r="L2781" s="50"/>
      <c r="M2781" s="50"/>
      <c r="N2781" s="50"/>
      <c r="O2781" s="50"/>
      <c r="P2781" s="50"/>
      <c r="Q2781" s="50"/>
    </row>
    <row r="2782" spans="10:17" ht="15" customHeight="1">
      <c r="J2782" s="50"/>
      <c r="K2782" s="50"/>
      <c r="L2782" s="50"/>
      <c r="M2782" s="50"/>
      <c r="N2782" s="50"/>
      <c r="O2782" s="50"/>
      <c r="P2782" s="50"/>
      <c r="Q2782" s="50"/>
    </row>
    <row r="2783" spans="10:17" ht="15" customHeight="1">
      <c r="J2783" s="50"/>
      <c r="K2783" s="50"/>
      <c r="L2783" s="50"/>
      <c r="M2783" s="50"/>
      <c r="N2783" s="50"/>
      <c r="O2783" s="50"/>
      <c r="P2783" s="50"/>
      <c r="Q2783" s="50"/>
    </row>
    <row r="2784" spans="10:17" ht="15" customHeight="1">
      <c r="J2784" s="50"/>
      <c r="K2784" s="50"/>
      <c r="L2784" s="50"/>
      <c r="M2784" s="50"/>
      <c r="N2784" s="50"/>
      <c r="O2784" s="50"/>
      <c r="P2784" s="50"/>
      <c r="Q2784" s="50"/>
    </row>
    <row r="2785" spans="10:17" ht="15" customHeight="1">
      <c r="J2785" s="50"/>
      <c r="K2785" s="50"/>
      <c r="L2785" s="50"/>
      <c r="M2785" s="50"/>
      <c r="N2785" s="50"/>
      <c r="O2785" s="50"/>
      <c r="P2785" s="50"/>
      <c r="Q2785" s="50"/>
    </row>
    <row r="2786" spans="10:17" ht="15" customHeight="1">
      <c r="J2786" s="50"/>
      <c r="K2786" s="50"/>
      <c r="L2786" s="50"/>
      <c r="M2786" s="50"/>
      <c r="N2786" s="50"/>
      <c r="O2786" s="50"/>
      <c r="P2786" s="50"/>
      <c r="Q2786" s="50"/>
    </row>
    <row r="2787" spans="10:17" ht="15" customHeight="1">
      <c r="J2787" s="50"/>
      <c r="K2787" s="50"/>
      <c r="L2787" s="50"/>
      <c r="M2787" s="50"/>
      <c r="N2787" s="50"/>
      <c r="O2787" s="50"/>
      <c r="P2787" s="50"/>
      <c r="Q2787" s="50"/>
    </row>
    <row r="2788" spans="10:17" ht="15" customHeight="1">
      <c r="J2788" s="50"/>
      <c r="K2788" s="50"/>
      <c r="L2788" s="50"/>
      <c r="M2788" s="50"/>
      <c r="N2788" s="50"/>
      <c r="O2788" s="50"/>
      <c r="P2788" s="50"/>
      <c r="Q2788" s="50"/>
    </row>
    <row r="2789" spans="10:17" ht="15" customHeight="1">
      <c r="J2789" s="50"/>
      <c r="K2789" s="50"/>
      <c r="L2789" s="50"/>
      <c r="M2789" s="50"/>
      <c r="N2789" s="50"/>
      <c r="O2789" s="50"/>
      <c r="P2789" s="50"/>
      <c r="Q2789" s="50"/>
    </row>
    <row r="2790" spans="10:17" ht="15" customHeight="1">
      <c r="J2790" s="50"/>
      <c r="K2790" s="50"/>
      <c r="L2790" s="50"/>
      <c r="M2790" s="50"/>
      <c r="N2790" s="50"/>
      <c r="O2790" s="50"/>
      <c r="P2790" s="50"/>
      <c r="Q2790" s="50"/>
    </row>
    <row r="2791" spans="10:17" ht="15" customHeight="1">
      <c r="J2791" s="50"/>
      <c r="K2791" s="50"/>
      <c r="L2791" s="50"/>
      <c r="M2791" s="50"/>
      <c r="N2791" s="50"/>
      <c r="O2791" s="50"/>
      <c r="P2791" s="50"/>
      <c r="Q2791" s="50"/>
    </row>
    <row r="2792" spans="10:17" ht="15" customHeight="1">
      <c r="J2792" s="50"/>
      <c r="K2792" s="50"/>
      <c r="L2792" s="50"/>
      <c r="M2792" s="50"/>
      <c r="N2792" s="50"/>
      <c r="O2792" s="50"/>
      <c r="P2792" s="50"/>
      <c r="Q2792" s="50"/>
    </row>
    <row r="2793" spans="10:17" ht="15" customHeight="1">
      <c r="J2793" s="50"/>
      <c r="K2793" s="50"/>
      <c r="L2793" s="50"/>
      <c r="M2793" s="50"/>
      <c r="N2793" s="50"/>
      <c r="O2793" s="50"/>
      <c r="P2793" s="50"/>
      <c r="Q2793" s="50"/>
    </row>
    <row r="2794" spans="10:17" ht="15" customHeight="1">
      <c r="J2794" s="50"/>
      <c r="K2794" s="50"/>
      <c r="L2794" s="50"/>
      <c r="M2794" s="50"/>
      <c r="N2794" s="50"/>
      <c r="O2794" s="50"/>
      <c r="P2794" s="50"/>
      <c r="Q2794" s="50"/>
    </row>
    <row r="2795" spans="10:17" ht="15" customHeight="1">
      <c r="J2795" s="50"/>
      <c r="K2795" s="50"/>
      <c r="L2795" s="50"/>
      <c r="M2795" s="50"/>
      <c r="N2795" s="50"/>
      <c r="O2795" s="50"/>
      <c r="P2795" s="50"/>
      <c r="Q2795" s="50"/>
    </row>
    <row r="2796" spans="10:17" ht="15" customHeight="1">
      <c r="J2796" s="50"/>
      <c r="K2796" s="50"/>
      <c r="L2796" s="50"/>
      <c r="M2796" s="50"/>
      <c r="N2796" s="50"/>
      <c r="O2796" s="50"/>
      <c r="P2796" s="50"/>
      <c r="Q2796" s="50"/>
    </row>
    <row r="2797" spans="10:17" ht="15" customHeight="1">
      <c r="J2797" s="50"/>
      <c r="K2797" s="50"/>
      <c r="L2797" s="50"/>
      <c r="M2797" s="50"/>
      <c r="N2797" s="50"/>
      <c r="O2797" s="50"/>
      <c r="P2797" s="50"/>
      <c r="Q2797" s="50"/>
    </row>
    <row r="2798" spans="10:17" ht="15" customHeight="1">
      <c r="J2798" s="50"/>
      <c r="K2798" s="50"/>
      <c r="L2798" s="50"/>
      <c r="M2798" s="50"/>
      <c r="N2798" s="50"/>
      <c r="O2798" s="50"/>
      <c r="P2798" s="50"/>
      <c r="Q2798" s="50"/>
    </row>
    <row r="2799" spans="10:17" ht="15" customHeight="1">
      <c r="J2799" s="50"/>
      <c r="K2799" s="50"/>
      <c r="L2799" s="50"/>
      <c r="M2799" s="50"/>
      <c r="N2799" s="50"/>
      <c r="O2799" s="50"/>
      <c r="P2799" s="50"/>
      <c r="Q2799" s="50"/>
    </row>
    <row r="2800" spans="10:17" ht="15" customHeight="1">
      <c r="J2800" s="50"/>
      <c r="K2800" s="50"/>
      <c r="L2800" s="50"/>
      <c r="M2800" s="50"/>
      <c r="N2800" s="50"/>
      <c r="O2800" s="50"/>
      <c r="P2800" s="50"/>
      <c r="Q2800" s="50"/>
    </row>
    <row r="2801" spans="10:17" ht="15" customHeight="1">
      <c r="J2801" s="50"/>
      <c r="K2801" s="50"/>
      <c r="L2801" s="50"/>
      <c r="M2801" s="50"/>
      <c r="N2801" s="50"/>
      <c r="O2801" s="50"/>
      <c r="P2801" s="50"/>
      <c r="Q2801" s="50"/>
    </row>
    <row r="2802" spans="10:17" ht="15" customHeight="1">
      <c r="J2802" s="50"/>
      <c r="K2802" s="50"/>
      <c r="L2802" s="50"/>
      <c r="M2802" s="50"/>
      <c r="N2802" s="50"/>
      <c r="O2802" s="50"/>
      <c r="P2802" s="50"/>
      <c r="Q2802" s="50"/>
    </row>
    <row r="2803" spans="10:17" ht="15" customHeight="1">
      <c r="J2803" s="50"/>
      <c r="K2803" s="50"/>
      <c r="L2803" s="50"/>
      <c r="M2803" s="50"/>
      <c r="N2803" s="50"/>
      <c r="O2803" s="50"/>
      <c r="P2803" s="50"/>
      <c r="Q2803" s="50"/>
    </row>
    <row r="2804" spans="10:17" ht="15" customHeight="1">
      <c r="J2804" s="50"/>
      <c r="K2804" s="50"/>
      <c r="L2804" s="50"/>
      <c r="M2804" s="50"/>
      <c r="N2804" s="50"/>
      <c r="O2804" s="50"/>
      <c r="P2804" s="50"/>
      <c r="Q2804" s="50"/>
    </row>
    <row r="2805" spans="10:17" ht="15" customHeight="1">
      <c r="J2805" s="50"/>
      <c r="K2805" s="50"/>
      <c r="L2805" s="50"/>
      <c r="M2805" s="50"/>
      <c r="N2805" s="50"/>
      <c r="O2805" s="50"/>
      <c r="P2805" s="50"/>
      <c r="Q2805" s="50"/>
    </row>
    <row r="2806" spans="10:17" ht="15" customHeight="1">
      <c r="J2806" s="50"/>
      <c r="K2806" s="50"/>
      <c r="L2806" s="50"/>
      <c r="M2806" s="50"/>
      <c r="N2806" s="50"/>
      <c r="O2806" s="50"/>
      <c r="P2806" s="50"/>
      <c r="Q2806" s="50"/>
    </row>
    <row r="2807" spans="10:17" ht="15" customHeight="1">
      <c r="J2807" s="50"/>
      <c r="K2807" s="50"/>
      <c r="L2807" s="50"/>
      <c r="M2807" s="50"/>
      <c r="N2807" s="50"/>
      <c r="O2807" s="50"/>
      <c r="P2807" s="50"/>
      <c r="Q2807" s="50"/>
    </row>
    <row r="2808" spans="10:17" ht="15" customHeight="1">
      <c r="J2808" s="50"/>
      <c r="K2808" s="50"/>
      <c r="L2808" s="50"/>
      <c r="M2808" s="50"/>
      <c r="N2808" s="50"/>
      <c r="O2808" s="50"/>
      <c r="P2808" s="50"/>
      <c r="Q2808" s="50"/>
    </row>
    <row r="2809" spans="10:17" ht="15" customHeight="1">
      <c r="J2809" s="50"/>
      <c r="K2809" s="50"/>
      <c r="L2809" s="50"/>
      <c r="M2809" s="50"/>
      <c r="N2809" s="50"/>
      <c r="O2809" s="50"/>
      <c r="P2809" s="50"/>
      <c r="Q2809" s="50"/>
    </row>
    <row r="2810" spans="10:17" ht="15" customHeight="1">
      <c r="J2810" s="50"/>
      <c r="K2810" s="50"/>
      <c r="L2810" s="50"/>
      <c r="M2810" s="50"/>
      <c r="N2810" s="50"/>
      <c r="O2810" s="50"/>
      <c r="P2810" s="50"/>
      <c r="Q2810" s="50"/>
    </row>
    <row r="2811" spans="10:17" ht="15" customHeight="1">
      <c r="J2811" s="50"/>
      <c r="K2811" s="50"/>
      <c r="L2811" s="50"/>
      <c r="M2811" s="50"/>
      <c r="N2811" s="50"/>
      <c r="O2811" s="50"/>
      <c r="P2811" s="50"/>
      <c r="Q2811" s="50"/>
    </row>
    <row r="2812" spans="10:17" ht="15" customHeight="1">
      <c r="J2812" s="50"/>
      <c r="K2812" s="50"/>
      <c r="L2812" s="50"/>
      <c r="M2812" s="50"/>
      <c r="N2812" s="50"/>
      <c r="O2812" s="50"/>
      <c r="P2812" s="50"/>
      <c r="Q2812" s="50"/>
    </row>
    <row r="2813" spans="10:17" ht="15" customHeight="1">
      <c r="J2813" s="50"/>
      <c r="K2813" s="50"/>
      <c r="L2813" s="50"/>
      <c r="M2813" s="50"/>
      <c r="N2813" s="50"/>
      <c r="O2813" s="50"/>
      <c r="P2813" s="50"/>
      <c r="Q2813" s="50"/>
    </row>
    <row r="2814" spans="10:17" ht="15" customHeight="1">
      <c r="J2814" s="50"/>
      <c r="K2814" s="50"/>
      <c r="L2814" s="50"/>
      <c r="M2814" s="50"/>
      <c r="N2814" s="50"/>
      <c r="O2814" s="50"/>
      <c r="P2814" s="50"/>
      <c r="Q2814" s="50"/>
    </row>
    <row r="2815" spans="10:17" ht="15" customHeight="1">
      <c r="J2815" s="50"/>
      <c r="K2815" s="50"/>
      <c r="L2815" s="50"/>
      <c r="M2815" s="50"/>
      <c r="N2815" s="50"/>
      <c r="O2815" s="50"/>
      <c r="P2815" s="50"/>
      <c r="Q2815" s="50"/>
    </row>
    <row r="2816" spans="10:17" ht="15" customHeight="1">
      <c r="J2816" s="50"/>
      <c r="K2816" s="50"/>
      <c r="L2816" s="50"/>
      <c r="M2816" s="50"/>
      <c r="N2816" s="50"/>
      <c r="O2816" s="50"/>
      <c r="P2816" s="50"/>
      <c r="Q2816" s="50"/>
    </row>
    <row r="2817" spans="10:17" ht="15" customHeight="1">
      <c r="J2817" s="50"/>
      <c r="K2817" s="50"/>
      <c r="L2817" s="50"/>
      <c r="M2817" s="50"/>
      <c r="N2817" s="50"/>
      <c r="O2817" s="50"/>
      <c r="P2817" s="50"/>
      <c r="Q2817" s="50"/>
    </row>
    <row r="2818" spans="10:17" ht="15" customHeight="1">
      <c r="J2818" s="50"/>
      <c r="K2818" s="50"/>
      <c r="L2818" s="50"/>
      <c r="M2818" s="50"/>
      <c r="N2818" s="50"/>
      <c r="O2818" s="50"/>
      <c r="P2818" s="50"/>
      <c r="Q2818" s="50"/>
    </row>
    <row r="2819" spans="10:17" ht="15" customHeight="1">
      <c r="J2819" s="50"/>
      <c r="K2819" s="50"/>
      <c r="L2819" s="50"/>
      <c r="M2819" s="50"/>
      <c r="N2819" s="50"/>
      <c r="O2819" s="50"/>
      <c r="P2819" s="50"/>
      <c r="Q2819" s="50"/>
    </row>
    <row r="2820" spans="10:17" ht="15" customHeight="1">
      <c r="J2820" s="50"/>
      <c r="K2820" s="50"/>
      <c r="L2820" s="50"/>
      <c r="M2820" s="50"/>
      <c r="N2820" s="50"/>
      <c r="O2820" s="50"/>
      <c r="P2820" s="50"/>
      <c r="Q2820" s="50"/>
    </row>
    <row r="2821" spans="10:17" ht="15" customHeight="1">
      <c r="J2821" s="50"/>
      <c r="K2821" s="50"/>
      <c r="L2821" s="50"/>
      <c r="M2821" s="50"/>
      <c r="N2821" s="50"/>
      <c r="O2821" s="50"/>
      <c r="P2821" s="50"/>
      <c r="Q2821" s="50"/>
    </row>
    <row r="2822" spans="10:17" ht="15" customHeight="1">
      <c r="J2822" s="50"/>
      <c r="K2822" s="50"/>
      <c r="L2822" s="50"/>
      <c r="M2822" s="50"/>
      <c r="N2822" s="50"/>
      <c r="O2822" s="50"/>
      <c r="P2822" s="50"/>
      <c r="Q2822" s="50"/>
    </row>
    <row r="2823" spans="10:17" ht="15" customHeight="1">
      <c r="J2823" s="50"/>
      <c r="K2823" s="50"/>
      <c r="L2823" s="50"/>
      <c r="M2823" s="50"/>
      <c r="N2823" s="50"/>
      <c r="O2823" s="50"/>
      <c r="P2823" s="50"/>
      <c r="Q2823" s="50"/>
    </row>
    <row r="2824" spans="10:17" ht="15" customHeight="1">
      <c r="J2824" s="50"/>
      <c r="K2824" s="50"/>
      <c r="L2824" s="50"/>
      <c r="M2824" s="50"/>
      <c r="N2824" s="50"/>
      <c r="O2824" s="50"/>
      <c r="P2824" s="50"/>
      <c r="Q2824" s="50"/>
    </row>
    <row r="2825" spans="10:17" ht="15" customHeight="1">
      <c r="J2825" s="50"/>
      <c r="K2825" s="50"/>
      <c r="L2825" s="50"/>
      <c r="M2825" s="50"/>
      <c r="N2825" s="50"/>
      <c r="O2825" s="50"/>
      <c r="P2825" s="50"/>
      <c r="Q2825" s="50"/>
    </row>
    <row r="2826" spans="10:17" ht="15" customHeight="1">
      <c r="J2826" s="50"/>
      <c r="K2826" s="50"/>
      <c r="L2826" s="50"/>
      <c r="M2826" s="50"/>
      <c r="N2826" s="50"/>
      <c r="O2826" s="50"/>
      <c r="P2826" s="50"/>
      <c r="Q2826" s="50"/>
    </row>
    <row r="2827" spans="10:17" ht="15" customHeight="1">
      <c r="J2827" s="50"/>
      <c r="K2827" s="50"/>
      <c r="L2827" s="50"/>
      <c r="M2827" s="50"/>
      <c r="N2827" s="50"/>
      <c r="O2827" s="50"/>
      <c r="P2827" s="50"/>
      <c r="Q2827" s="50"/>
    </row>
    <row r="2828" spans="10:17" ht="15" customHeight="1">
      <c r="J2828" s="50"/>
      <c r="K2828" s="50"/>
      <c r="L2828" s="50"/>
      <c r="M2828" s="50"/>
      <c r="N2828" s="50"/>
      <c r="O2828" s="50"/>
      <c r="P2828" s="50"/>
      <c r="Q2828" s="50"/>
    </row>
    <row r="2829" spans="10:17" ht="15" customHeight="1">
      <c r="J2829" s="50"/>
      <c r="K2829" s="50"/>
      <c r="L2829" s="50"/>
      <c r="M2829" s="50"/>
      <c r="N2829" s="50"/>
      <c r="O2829" s="50"/>
      <c r="P2829" s="50"/>
      <c r="Q2829" s="50"/>
    </row>
    <row r="2830" spans="10:17" ht="15" customHeight="1">
      <c r="J2830" s="50"/>
      <c r="K2830" s="50"/>
      <c r="L2830" s="50"/>
      <c r="M2830" s="50"/>
      <c r="N2830" s="50"/>
      <c r="O2830" s="50"/>
      <c r="P2830" s="50"/>
      <c r="Q2830" s="50"/>
    </row>
    <row r="2831" spans="10:17" ht="15" customHeight="1">
      <c r="J2831" s="50"/>
      <c r="K2831" s="50"/>
      <c r="L2831" s="50"/>
      <c r="M2831" s="50"/>
      <c r="N2831" s="50"/>
      <c r="O2831" s="50"/>
      <c r="P2831" s="50"/>
      <c r="Q2831" s="50"/>
    </row>
    <row r="2832" spans="10:17" ht="15" customHeight="1">
      <c r="J2832" s="50"/>
      <c r="K2832" s="50"/>
      <c r="L2832" s="50"/>
      <c r="M2832" s="50"/>
      <c r="N2832" s="50"/>
      <c r="O2832" s="50"/>
      <c r="P2832" s="50"/>
      <c r="Q2832" s="50"/>
    </row>
    <row r="2833" spans="10:17" ht="15" customHeight="1">
      <c r="J2833" s="50"/>
      <c r="K2833" s="50"/>
      <c r="L2833" s="50"/>
      <c r="M2833" s="50"/>
      <c r="N2833" s="50"/>
      <c r="O2833" s="50"/>
      <c r="P2833" s="50"/>
      <c r="Q2833" s="50"/>
    </row>
    <row r="2834" spans="10:17" ht="15" customHeight="1">
      <c r="J2834" s="50"/>
      <c r="K2834" s="50"/>
      <c r="L2834" s="50"/>
      <c r="M2834" s="50"/>
      <c r="N2834" s="50"/>
      <c r="O2834" s="50"/>
      <c r="P2834" s="50"/>
      <c r="Q2834" s="50"/>
    </row>
    <row r="2835" spans="10:17" ht="15" customHeight="1">
      <c r="J2835" s="50"/>
      <c r="K2835" s="50"/>
      <c r="L2835" s="50"/>
      <c r="M2835" s="50"/>
      <c r="N2835" s="50"/>
      <c r="O2835" s="50"/>
      <c r="P2835" s="50"/>
      <c r="Q2835" s="50"/>
    </row>
    <row r="2836" spans="10:17" ht="15" customHeight="1">
      <c r="J2836" s="50"/>
      <c r="K2836" s="50"/>
      <c r="L2836" s="50"/>
      <c r="M2836" s="50"/>
      <c r="N2836" s="50"/>
      <c r="O2836" s="50"/>
      <c r="P2836" s="50"/>
      <c r="Q2836" s="50"/>
    </row>
    <row r="2837" spans="10:17" ht="15" customHeight="1">
      <c r="J2837" s="50"/>
      <c r="K2837" s="50"/>
      <c r="L2837" s="50"/>
      <c r="M2837" s="50"/>
      <c r="N2837" s="50"/>
      <c r="O2837" s="50"/>
      <c r="P2837" s="50"/>
      <c r="Q2837" s="50"/>
    </row>
    <row r="2838" spans="10:17" ht="15" customHeight="1">
      <c r="J2838" s="50"/>
      <c r="K2838" s="50"/>
      <c r="L2838" s="50"/>
      <c r="M2838" s="50"/>
      <c r="N2838" s="50"/>
      <c r="O2838" s="50"/>
      <c r="P2838" s="50"/>
      <c r="Q2838" s="50"/>
    </row>
    <row r="2839" spans="10:17" ht="15" customHeight="1">
      <c r="J2839" s="50"/>
      <c r="K2839" s="50"/>
      <c r="L2839" s="50"/>
      <c r="M2839" s="50"/>
      <c r="N2839" s="50"/>
      <c r="O2839" s="50"/>
      <c r="P2839" s="50"/>
      <c r="Q2839" s="50"/>
    </row>
    <row r="2840" spans="10:17" ht="15" customHeight="1">
      <c r="J2840" s="50"/>
      <c r="K2840" s="50"/>
      <c r="L2840" s="50"/>
      <c r="M2840" s="50"/>
      <c r="N2840" s="50"/>
      <c r="O2840" s="50"/>
      <c r="P2840" s="50"/>
      <c r="Q2840" s="50"/>
    </row>
    <row r="2841" spans="10:17" ht="15" customHeight="1">
      <c r="J2841" s="50"/>
      <c r="K2841" s="50"/>
      <c r="L2841" s="50"/>
      <c r="M2841" s="50"/>
      <c r="N2841" s="50"/>
      <c r="O2841" s="50"/>
      <c r="P2841" s="50"/>
      <c r="Q2841" s="50"/>
    </row>
    <row r="2842" spans="10:17" ht="15" customHeight="1">
      <c r="J2842" s="50"/>
      <c r="K2842" s="50"/>
      <c r="L2842" s="50"/>
      <c r="M2842" s="50"/>
      <c r="N2842" s="50"/>
      <c r="O2842" s="50"/>
      <c r="P2842" s="50"/>
      <c r="Q2842" s="50"/>
    </row>
    <row r="2843" spans="10:17" ht="15" customHeight="1">
      <c r="J2843" s="50"/>
      <c r="K2843" s="50"/>
      <c r="L2843" s="50"/>
      <c r="M2843" s="50"/>
      <c r="N2843" s="50"/>
      <c r="O2843" s="50"/>
      <c r="P2843" s="50"/>
      <c r="Q2843" s="50"/>
    </row>
    <row r="2844" spans="10:17" ht="15" customHeight="1">
      <c r="J2844" s="50"/>
      <c r="K2844" s="50"/>
      <c r="L2844" s="50"/>
      <c r="M2844" s="50"/>
      <c r="N2844" s="50"/>
      <c r="O2844" s="50"/>
      <c r="P2844" s="50"/>
      <c r="Q2844" s="50"/>
    </row>
    <row r="2845" spans="10:17" ht="15" customHeight="1">
      <c r="J2845" s="50"/>
      <c r="K2845" s="50"/>
      <c r="L2845" s="50"/>
      <c r="M2845" s="50"/>
      <c r="N2845" s="50"/>
      <c r="O2845" s="50"/>
      <c r="P2845" s="50"/>
      <c r="Q2845" s="50"/>
    </row>
    <row r="2846" spans="10:17" ht="15" customHeight="1">
      <c r="J2846" s="50"/>
      <c r="K2846" s="50"/>
      <c r="L2846" s="50"/>
      <c r="M2846" s="50"/>
      <c r="N2846" s="50"/>
      <c r="O2846" s="50"/>
      <c r="P2846" s="50"/>
      <c r="Q2846" s="50"/>
    </row>
    <row r="2847" spans="10:17" ht="15" customHeight="1">
      <c r="J2847" s="50"/>
      <c r="K2847" s="50"/>
      <c r="L2847" s="50"/>
      <c r="M2847" s="50"/>
      <c r="N2847" s="50"/>
      <c r="O2847" s="50"/>
      <c r="P2847" s="50"/>
      <c r="Q2847" s="50"/>
    </row>
    <row r="2848" spans="10:17" ht="15" customHeight="1">
      <c r="J2848" s="50"/>
      <c r="K2848" s="50"/>
      <c r="L2848" s="50"/>
      <c r="M2848" s="50"/>
      <c r="N2848" s="50"/>
      <c r="O2848" s="50"/>
      <c r="P2848" s="50"/>
      <c r="Q2848" s="50"/>
    </row>
    <row r="2849" spans="10:17" ht="15" customHeight="1">
      <c r="J2849" s="50"/>
      <c r="K2849" s="50"/>
      <c r="L2849" s="50"/>
      <c r="M2849" s="50"/>
      <c r="N2849" s="50"/>
      <c r="O2849" s="50"/>
      <c r="P2849" s="50"/>
      <c r="Q2849" s="50"/>
    </row>
    <row r="2850" spans="10:17" ht="15" customHeight="1">
      <c r="J2850" s="50"/>
      <c r="K2850" s="50"/>
      <c r="L2850" s="50"/>
      <c r="M2850" s="50"/>
      <c r="N2850" s="50"/>
      <c r="O2850" s="50"/>
      <c r="P2850" s="50"/>
      <c r="Q2850" s="50"/>
    </row>
    <row r="2851" spans="10:17" ht="15" customHeight="1">
      <c r="J2851" s="50"/>
      <c r="K2851" s="50"/>
      <c r="L2851" s="50"/>
      <c r="M2851" s="50"/>
      <c r="N2851" s="50"/>
      <c r="O2851" s="50"/>
      <c r="P2851" s="50"/>
      <c r="Q2851" s="50"/>
    </row>
    <row r="2852" spans="10:17" ht="15" customHeight="1">
      <c r="J2852" s="50"/>
      <c r="K2852" s="50"/>
      <c r="L2852" s="50"/>
      <c r="M2852" s="50"/>
      <c r="N2852" s="50"/>
      <c r="O2852" s="50"/>
      <c r="P2852" s="50"/>
      <c r="Q2852" s="50"/>
    </row>
    <row r="2853" spans="10:17" ht="15" customHeight="1">
      <c r="J2853" s="50"/>
      <c r="K2853" s="50"/>
      <c r="L2853" s="50"/>
      <c r="M2853" s="50"/>
      <c r="N2853" s="50"/>
      <c r="O2853" s="50"/>
      <c r="P2853" s="50"/>
      <c r="Q2853" s="50"/>
    </row>
    <row r="2854" spans="10:17" ht="15" customHeight="1">
      <c r="J2854" s="50"/>
      <c r="K2854" s="50"/>
      <c r="L2854" s="50"/>
      <c r="M2854" s="50"/>
      <c r="N2854" s="50"/>
      <c r="O2854" s="50"/>
      <c r="P2854" s="50"/>
      <c r="Q2854" s="50"/>
    </row>
    <row r="2855" spans="10:17" ht="15" customHeight="1">
      <c r="J2855" s="50"/>
      <c r="K2855" s="50"/>
      <c r="L2855" s="50"/>
      <c r="M2855" s="50"/>
      <c r="N2855" s="50"/>
      <c r="O2855" s="50"/>
      <c r="P2855" s="50"/>
      <c r="Q2855" s="50"/>
    </row>
    <row r="2856" spans="10:17" ht="15" customHeight="1">
      <c r="J2856" s="50"/>
      <c r="K2856" s="50"/>
      <c r="L2856" s="50"/>
      <c r="M2856" s="50"/>
      <c r="N2856" s="50"/>
      <c r="O2856" s="50"/>
      <c r="P2856" s="50"/>
      <c r="Q2856" s="50"/>
    </row>
    <row r="2857" spans="10:17" ht="15" customHeight="1">
      <c r="J2857" s="50"/>
      <c r="K2857" s="50"/>
      <c r="L2857" s="50"/>
      <c r="M2857" s="50"/>
      <c r="N2857" s="50"/>
      <c r="O2857" s="50"/>
      <c r="P2857" s="50"/>
      <c r="Q2857" s="50"/>
    </row>
    <row r="2858" spans="10:17" ht="15" customHeight="1">
      <c r="J2858" s="50"/>
      <c r="K2858" s="50"/>
      <c r="L2858" s="50"/>
      <c r="M2858" s="50"/>
      <c r="N2858" s="50"/>
      <c r="O2858" s="50"/>
      <c r="P2858" s="50"/>
      <c r="Q2858" s="50"/>
    </row>
    <row r="2859" spans="10:17" ht="15" customHeight="1">
      <c r="J2859" s="50"/>
      <c r="K2859" s="50"/>
      <c r="L2859" s="50"/>
      <c r="M2859" s="50"/>
      <c r="N2859" s="50"/>
      <c r="O2859" s="50"/>
      <c r="P2859" s="50"/>
      <c r="Q2859" s="50"/>
    </row>
    <row r="2860" spans="10:17" ht="15" customHeight="1">
      <c r="J2860" s="50"/>
      <c r="K2860" s="50"/>
      <c r="L2860" s="50"/>
      <c r="M2860" s="50"/>
      <c r="N2860" s="50"/>
      <c r="O2860" s="50"/>
      <c r="P2860" s="50"/>
      <c r="Q2860" s="50"/>
    </row>
    <row r="2861" spans="10:17" ht="15" customHeight="1">
      <c r="J2861" s="50"/>
      <c r="K2861" s="50"/>
      <c r="L2861" s="50"/>
      <c r="M2861" s="50"/>
      <c r="N2861" s="50"/>
      <c r="O2861" s="50"/>
      <c r="P2861" s="50"/>
      <c r="Q2861" s="50"/>
    </row>
    <row r="2862" spans="10:17" ht="15" customHeight="1">
      <c r="J2862" s="50"/>
      <c r="K2862" s="50"/>
      <c r="L2862" s="50"/>
      <c r="M2862" s="50"/>
      <c r="N2862" s="50"/>
      <c r="O2862" s="50"/>
      <c r="P2862" s="50"/>
      <c r="Q2862" s="50"/>
    </row>
    <row r="2863" spans="10:17" ht="15" customHeight="1">
      <c r="J2863" s="50"/>
      <c r="K2863" s="50"/>
      <c r="L2863" s="50"/>
      <c r="M2863" s="50"/>
      <c r="N2863" s="50"/>
      <c r="O2863" s="50"/>
      <c r="P2863" s="50"/>
      <c r="Q2863" s="50"/>
    </row>
    <row r="2864" spans="10:17" ht="15" customHeight="1">
      <c r="J2864" s="50"/>
      <c r="K2864" s="50"/>
      <c r="L2864" s="50"/>
      <c r="M2864" s="50"/>
      <c r="N2864" s="50"/>
      <c r="O2864" s="50"/>
      <c r="P2864" s="50"/>
      <c r="Q2864" s="50"/>
    </row>
    <row r="2865" spans="10:17" ht="15" customHeight="1">
      <c r="J2865" s="50"/>
      <c r="K2865" s="50"/>
      <c r="L2865" s="50"/>
      <c r="M2865" s="50"/>
      <c r="N2865" s="50"/>
      <c r="O2865" s="50"/>
      <c r="P2865" s="50"/>
      <c r="Q2865" s="50"/>
    </row>
    <row r="2866" spans="10:17" ht="15" customHeight="1">
      <c r="J2866" s="50"/>
      <c r="K2866" s="50"/>
      <c r="L2866" s="50"/>
      <c r="M2866" s="50"/>
      <c r="N2866" s="50"/>
      <c r="O2866" s="50"/>
      <c r="P2866" s="50"/>
      <c r="Q2866" s="50"/>
    </row>
    <row r="2867" spans="10:17" ht="15" customHeight="1">
      <c r="J2867" s="50"/>
      <c r="K2867" s="50"/>
      <c r="L2867" s="50"/>
      <c r="M2867" s="50"/>
      <c r="N2867" s="50"/>
      <c r="O2867" s="50"/>
      <c r="P2867" s="50"/>
      <c r="Q2867" s="50"/>
    </row>
    <row r="2868" spans="10:17" ht="15" customHeight="1">
      <c r="J2868" s="50"/>
      <c r="K2868" s="50"/>
      <c r="L2868" s="50"/>
      <c r="M2868" s="50"/>
      <c r="N2868" s="50"/>
      <c r="O2868" s="50"/>
      <c r="P2868" s="50"/>
      <c r="Q2868" s="50"/>
    </row>
    <row r="2869" spans="10:17" ht="15" customHeight="1">
      <c r="J2869" s="50"/>
      <c r="K2869" s="50"/>
      <c r="L2869" s="50"/>
      <c r="M2869" s="50"/>
      <c r="N2869" s="50"/>
      <c r="O2869" s="50"/>
      <c r="P2869" s="50"/>
      <c r="Q2869" s="50"/>
    </row>
    <row r="2870" spans="10:17" ht="15" customHeight="1">
      <c r="J2870" s="50"/>
      <c r="K2870" s="50"/>
      <c r="L2870" s="50"/>
      <c r="M2870" s="50"/>
      <c r="N2870" s="50"/>
      <c r="O2870" s="50"/>
      <c r="P2870" s="50"/>
      <c r="Q2870" s="50"/>
    </row>
    <row r="2871" spans="10:17" ht="15" customHeight="1">
      <c r="J2871" s="50"/>
      <c r="K2871" s="50"/>
      <c r="L2871" s="50"/>
      <c r="M2871" s="50"/>
      <c r="N2871" s="50"/>
      <c r="O2871" s="50"/>
      <c r="P2871" s="50"/>
      <c r="Q2871" s="50"/>
    </row>
    <row r="2872" spans="10:17" ht="15" customHeight="1">
      <c r="J2872" s="50"/>
      <c r="K2872" s="50"/>
      <c r="L2872" s="50"/>
      <c r="M2872" s="50"/>
      <c r="N2872" s="50"/>
      <c r="O2872" s="50"/>
      <c r="P2872" s="50"/>
      <c r="Q2872" s="50"/>
    </row>
    <row r="2873" spans="10:17" ht="15" customHeight="1">
      <c r="J2873" s="50"/>
      <c r="K2873" s="50"/>
      <c r="L2873" s="50"/>
      <c r="M2873" s="50"/>
      <c r="N2873" s="50"/>
      <c r="O2873" s="50"/>
      <c r="P2873" s="50"/>
      <c r="Q2873" s="50"/>
    </row>
    <row r="2874" spans="10:17" ht="15" customHeight="1">
      <c r="J2874" s="50"/>
      <c r="K2874" s="50"/>
      <c r="L2874" s="50"/>
      <c r="M2874" s="50"/>
      <c r="N2874" s="50"/>
      <c r="O2874" s="50"/>
      <c r="P2874" s="50"/>
      <c r="Q2874" s="50"/>
    </row>
    <row r="2875" spans="10:17" ht="15" customHeight="1">
      <c r="J2875" s="50"/>
      <c r="K2875" s="50"/>
      <c r="L2875" s="50"/>
      <c r="M2875" s="50"/>
      <c r="N2875" s="50"/>
      <c r="O2875" s="50"/>
      <c r="P2875" s="50"/>
      <c r="Q2875" s="50"/>
    </row>
    <row r="2876" spans="10:17" ht="15" customHeight="1">
      <c r="J2876" s="50"/>
      <c r="K2876" s="50"/>
      <c r="L2876" s="50"/>
      <c r="M2876" s="50"/>
      <c r="N2876" s="50"/>
      <c r="O2876" s="50"/>
      <c r="P2876" s="50"/>
      <c r="Q2876" s="50"/>
    </row>
    <row r="2877" spans="10:17" ht="15" customHeight="1">
      <c r="J2877" s="50"/>
      <c r="K2877" s="50"/>
      <c r="L2877" s="50"/>
      <c r="M2877" s="50"/>
      <c r="N2877" s="50"/>
      <c r="O2877" s="50"/>
      <c r="P2877" s="50"/>
      <c r="Q2877" s="50"/>
    </row>
    <row r="2878" spans="10:17" ht="15" customHeight="1">
      <c r="J2878" s="50"/>
      <c r="K2878" s="50"/>
      <c r="L2878" s="50"/>
      <c r="M2878" s="50"/>
      <c r="N2878" s="50"/>
      <c r="O2878" s="50"/>
      <c r="P2878" s="50"/>
      <c r="Q2878" s="50"/>
    </row>
    <row r="2879" spans="10:17" ht="15" customHeight="1">
      <c r="J2879" s="50"/>
      <c r="K2879" s="50"/>
      <c r="L2879" s="50"/>
      <c r="M2879" s="50"/>
      <c r="N2879" s="50"/>
      <c r="O2879" s="50"/>
      <c r="P2879" s="50"/>
      <c r="Q2879" s="50"/>
    </row>
    <row r="2880" spans="10:17" ht="15" customHeight="1">
      <c r="J2880" s="50"/>
      <c r="K2880" s="50"/>
      <c r="L2880" s="50"/>
      <c r="M2880" s="50"/>
      <c r="N2880" s="50"/>
      <c r="O2880" s="50"/>
      <c r="P2880" s="50"/>
      <c r="Q2880" s="50"/>
    </row>
    <row r="2881" spans="10:17" ht="15" customHeight="1">
      <c r="J2881" s="50"/>
      <c r="K2881" s="50"/>
      <c r="L2881" s="50"/>
      <c r="M2881" s="50"/>
      <c r="N2881" s="50"/>
      <c r="O2881" s="50"/>
      <c r="P2881" s="50"/>
      <c r="Q2881" s="50"/>
    </row>
    <row r="2882" spans="10:17" ht="15" customHeight="1">
      <c r="J2882" s="50"/>
      <c r="K2882" s="50"/>
      <c r="L2882" s="50"/>
      <c r="M2882" s="50"/>
      <c r="N2882" s="50"/>
      <c r="O2882" s="50"/>
      <c r="P2882" s="50"/>
      <c r="Q2882" s="50"/>
    </row>
    <row r="2883" spans="10:17" ht="15" customHeight="1">
      <c r="J2883" s="50"/>
      <c r="K2883" s="50"/>
      <c r="L2883" s="50"/>
      <c r="M2883" s="50"/>
      <c r="N2883" s="50"/>
      <c r="O2883" s="50"/>
      <c r="P2883" s="50"/>
      <c r="Q2883" s="50"/>
    </row>
    <row r="2884" spans="10:17" ht="15" customHeight="1">
      <c r="J2884" s="50"/>
      <c r="K2884" s="50"/>
      <c r="L2884" s="50"/>
      <c r="M2884" s="50"/>
      <c r="N2884" s="50"/>
      <c r="O2884" s="50"/>
      <c r="P2884" s="50"/>
      <c r="Q2884" s="50"/>
    </row>
    <row r="2885" spans="10:17" ht="15" customHeight="1">
      <c r="J2885" s="50"/>
      <c r="K2885" s="50"/>
      <c r="L2885" s="50"/>
      <c r="M2885" s="50"/>
      <c r="N2885" s="50"/>
      <c r="O2885" s="50"/>
      <c r="P2885" s="50"/>
      <c r="Q2885" s="50"/>
    </row>
    <row r="2886" spans="10:17" ht="15" customHeight="1">
      <c r="J2886" s="50"/>
      <c r="K2886" s="50"/>
      <c r="L2886" s="50"/>
      <c r="M2886" s="50"/>
      <c r="N2886" s="50"/>
      <c r="O2886" s="50"/>
      <c r="P2886" s="50"/>
      <c r="Q2886" s="50"/>
    </row>
    <row r="2887" spans="10:17" ht="15" customHeight="1">
      <c r="J2887" s="50"/>
      <c r="K2887" s="50"/>
      <c r="L2887" s="50"/>
      <c r="M2887" s="50"/>
      <c r="N2887" s="50"/>
      <c r="O2887" s="50"/>
      <c r="P2887" s="50"/>
      <c r="Q2887" s="50"/>
    </row>
    <row r="2888" spans="10:17" ht="15" customHeight="1">
      <c r="J2888" s="50"/>
      <c r="K2888" s="50"/>
      <c r="L2888" s="50"/>
      <c r="M2888" s="50"/>
      <c r="N2888" s="50"/>
      <c r="O2888" s="50"/>
      <c r="P2888" s="50"/>
      <c r="Q2888" s="50"/>
    </row>
    <row r="2889" spans="10:17" ht="15" customHeight="1">
      <c r="J2889" s="50"/>
      <c r="K2889" s="50"/>
      <c r="L2889" s="50"/>
      <c r="M2889" s="50"/>
      <c r="N2889" s="50"/>
      <c r="O2889" s="50"/>
      <c r="P2889" s="50"/>
      <c r="Q2889" s="50"/>
    </row>
    <row r="2890" spans="10:17" ht="15" customHeight="1">
      <c r="J2890" s="50"/>
      <c r="K2890" s="50"/>
      <c r="L2890" s="50"/>
      <c r="M2890" s="50"/>
      <c r="N2890" s="50"/>
      <c r="O2890" s="50"/>
      <c r="P2890" s="50"/>
      <c r="Q2890" s="50"/>
    </row>
    <row r="2891" spans="10:17" ht="15" customHeight="1">
      <c r="J2891" s="50"/>
      <c r="K2891" s="50"/>
      <c r="L2891" s="50"/>
      <c r="M2891" s="50"/>
      <c r="N2891" s="50"/>
      <c r="O2891" s="50"/>
      <c r="P2891" s="50"/>
      <c r="Q2891" s="50"/>
    </row>
    <row r="2892" spans="10:17" ht="15" customHeight="1">
      <c r="J2892" s="50"/>
      <c r="K2892" s="50"/>
      <c r="L2892" s="50"/>
      <c r="M2892" s="50"/>
      <c r="N2892" s="50"/>
      <c r="O2892" s="50"/>
      <c r="P2892" s="50"/>
      <c r="Q2892" s="50"/>
    </row>
    <row r="2893" spans="10:17" ht="15" customHeight="1">
      <c r="J2893" s="50"/>
      <c r="K2893" s="50"/>
      <c r="L2893" s="50"/>
      <c r="M2893" s="50"/>
      <c r="N2893" s="50"/>
      <c r="O2893" s="50"/>
      <c r="P2893" s="50"/>
      <c r="Q2893" s="50"/>
    </row>
    <row r="2894" spans="10:17" ht="15" customHeight="1">
      <c r="J2894" s="50"/>
      <c r="K2894" s="50"/>
      <c r="L2894" s="50"/>
      <c r="M2894" s="50"/>
      <c r="N2894" s="50"/>
      <c r="O2894" s="50"/>
      <c r="P2894" s="50"/>
      <c r="Q2894" s="50"/>
    </row>
    <row r="2895" spans="10:17" ht="15" customHeight="1">
      <c r="J2895" s="50"/>
      <c r="K2895" s="50"/>
      <c r="L2895" s="50"/>
      <c r="M2895" s="50"/>
      <c r="N2895" s="50"/>
      <c r="O2895" s="50"/>
      <c r="P2895" s="50"/>
      <c r="Q2895" s="50"/>
    </row>
    <row r="2896" spans="10:17" ht="15" customHeight="1">
      <c r="J2896" s="50"/>
      <c r="K2896" s="50"/>
      <c r="L2896" s="50"/>
      <c r="M2896" s="50"/>
      <c r="N2896" s="50"/>
      <c r="O2896" s="50"/>
      <c r="P2896" s="50"/>
      <c r="Q2896" s="50"/>
    </row>
    <row r="2897" spans="10:17" ht="15" customHeight="1">
      <c r="J2897" s="50"/>
      <c r="K2897" s="50"/>
      <c r="L2897" s="50"/>
      <c r="M2897" s="50"/>
      <c r="N2897" s="50"/>
      <c r="O2897" s="50"/>
      <c r="P2897" s="50"/>
      <c r="Q2897" s="50"/>
    </row>
    <row r="2898" spans="10:17" ht="15" customHeight="1">
      <c r="J2898" s="50"/>
      <c r="K2898" s="50"/>
      <c r="L2898" s="50"/>
      <c r="M2898" s="50"/>
      <c r="N2898" s="50"/>
      <c r="O2898" s="50"/>
      <c r="P2898" s="50"/>
      <c r="Q2898" s="50"/>
    </row>
    <row r="2899" spans="10:17" ht="15" customHeight="1">
      <c r="J2899" s="50"/>
      <c r="K2899" s="50"/>
      <c r="L2899" s="50"/>
      <c r="M2899" s="50"/>
      <c r="N2899" s="50"/>
      <c r="O2899" s="50"/>
      <c r="P2899" s="50"/>
      <c r="Q2899" s="50"/>
    </row>
    <row r="2900" spans="10:17" ht="15" customHeight="1">
      <c r="J2900" s="50"/>
      <c r="K2900" s="50"/>
      <c r="L2900" s="50"/>
      <c r="M2900" s="50"/>
      <c r="N2900" s="50"/>
      <c r="O2900" s="50"/>
      <c r="P2900" s="50"/>
      <c r="Q2900" s="50"/>
    </row>
    <row r="2901" spans="10:17" ht="15" customHeight="1">
      <c r="J2901" s="50"/>
      <c r="K2901" s="50"/>
      <c r="L2901" s="50"/>
      <c r="M2901" s="50"/>
      <c r="N2901" s="50"/>
      <c r="O2901" s="50"/>
      <c r="P2901" s="50"/>
      <c r="Q2901" s="50"/>
    </row>
    <row r="2902" spans="10:17" ht="15" customHeight="1">
      <c r="J2902" s="50"/>
      <c r="K2902" s="50"/>
      <c r="L2902" s="50"/>
      <c r="M2902" s="50"/>
      <c r="N2902" s="50"/>
      <c r="O2902" s="50"/>
      <c r="P2902" s="50"/>
      <c r="Q2902" s="50"/>
    </row>
    <row r="2903" spans="10:17" ht="15" customHeight="1">
      <c r="J2903" s="50"/>
      <c r="K2903" s="50"/>
      <c r="L2903" s="50"/>
      <c r="M2903" s="50"/>
      <c r="N2903" s="50"/>
      <c r="O2903" s="50"/>
      <c r="P2903" s="50"/>
      <c r="Q2903" s="50"/>
    </row>
    <row r="2904" spans="10:17" ht="15" customHeight="1">
      <c r="J2904" s="50"/>
      <c r="K2904" s="50"/>
      <c r="L2904" s="50"/>
      <c r="M2904" s="50"/>
      <c r="N2904" s="50"/>
      <c r="O2904" s="50"/>
      <c r="P2904" s="50"/>
      <c r="Q2904" s="50"/>
    </row>
    <row r="2905" spans="10:17" ht="15" customHeight="1">
      <c r="J2905" s="50"/>
      <c r="K2905" s="50"/>
      <c r="L2905" s="50"/>
      <c r="M2905" s="50"/>
      <c r="N2905" s="50"/>
      <c r="O2905" s="50"/>
      <c r="P2905" s="50"/>
      <c r="Q2905" s="50"/>
    </row>
    <row r="2906" spans="10:17" ht="15" customHeight="1">
      <c r="J2906" s="50"/>
      <c r="K2906" s="50"/>
      <c r="L2906" s="50"/>
      <c r="M2906" s="50"/>
      <c r="N2906" s="50"/>
      <c r="O2906" s="50"/>
      <c r="P2906" s="50"/>
      <c r="Q2906" s="50"/>
    </row>
    <row r="2907" spans="10:17" ht="15" customHeight="1">
      <c r="J2907" s="50"/>
      <c r="K2907" s="50"/>
      <c r="L2907" s="50"/>
      <c r="M2907" s="50"/>
      <c r="N2907" s="50"/>
      <c r="O2907" s="50"/>
      <c r="P2907" s="50"/>
      <c r="Q2907" s="50"/>
    </row>
    <row r="2908" spans="10:17" ht="15" customHeight="1">
      <c r="J2908" s="50"/>
      <c r="K2908" s="50"/>
      <c r="L2908" s="50"/>
      <c r="M2908" s="50"/>
      <c r="N2908" s="50"/>
      <c r="O2908" s="50"/>
      <c r="P2908" s="50"/>
      <c r="Q2908" s="50"/>
    </row>
    <row r="2909" spans="10:17" ht="15" customHeight="1">
      <c r="J2909" s="50"/>
      <c r="K2909" s="50"/>
      <c r="L2909" s="50"/>
      <c r="M2909" s="50"/>
      <c r="N2909" s="50"/>
      <c r="O2909" s="50"/>
      <c r="P2909" s="50"/>
      <c r="Q2909" s="50"/>
    </row>
    <row r="2910" spans="10:17" ht="15" customHeight="1">
      <c r="J2910" s="50"/>
      <c r="K2910" s="50"/>
      <c r="L2910" s="50"/>
      <c r="M2910" s="50"/>
      <c r="N2910" s="50"/>
      <c r="O2910" s="50"/>
      <c r="P2910" s="50"/>
      <c r="Q2910" s="50"/>
    </row>
    <row r="2911" spans="10:17" ht="15" customHeight="1">
      <c r="J2911" s="50"/>
      <c r="K2911" s="50"/>
      <c r="L2911" s="50"/>
      <c r="M2911" s="50"/>
      <c r="N2911" s="50"/>
      <c r="O2911" s="50"/>
      <c r="P2911" s="50"/>
      <c r="Q2911" s="50"/>
    </row>
    <row r="2912" spans="10:17" ht="15" customHeight="1">
      <c r="J2912" s="50"/>
      <c r="K2912" s="50"/>
      <c r="L2912" s="50"/>
      <c r="M2912" s="50"/>
      <c r="N2912" s="50"/>
      <c r="O2912" s="50"/>
      <c r="P2912" s="50"/>
      <c r="Q2912" s="50"/>
    </row>
    <row r="2913" spans="10:17" ht="15" customHeight="1">
      <c r="J2913" s="50"/>
      <c r="K2913" s="50"/>
      <c r="L2913" s="50"/>
      <c r="M2913" s="50"/>
      <c r="N2913" s="50"/>
      <c r="O2913" s="50"/>
      <c r="P2913" s="50"/>
      <c r="Q2913" s="50"/>
    </row>
    <row r="2914" spans="10:17" ht="15" customHeight="1">
      <c r="J2914" s="50"/>
      <c r="K2914" s="50"/>
      <c r="L2914" s="50"/>
      <c r="M2914" s="50"/>
      <c r="N2914" s="50"/>
      <c r="O2914" s="50"/>
      <c r="P2914" s="50"/>
      <c r="Q2914" s="50"/>
    </row>
    <row r="2915" spans="10:17" ht="15" customHeight="1">
      <c r="J2915" s="50"/>
      <c r="K2915" s="50"/>
      <c r="L2915" s="50"/>
      <c r="M2915" s="50"/>
      <c r="N2915" s="50"/>
      <c r="O2915" s="50"/>
      <c r="P2915" s="50"/>
      <c r="Q2915" s="50"/>
    </row>
    <row r="2916" spans="10:17" ht="15" customHeight="1">
      <c r="J2916" s="50"/>
      <c r="K2916" s="50"/>
      <c r="L2916" s="50"/>
      <c r="M2916" s="50"/>
      <c r="N2916" s="50"/>
      <c r="O2916" s="50"/>
      <c r="P2916" s="50"/>
      <c r="Q2916" s="50"/>
    </row>
    <row r="2917" spans="10:17" ht="15" customHeight="1">
      <c r="J2917" s="50"/>
      <c r="K2917" s="50"/>
      <c r="L2917" s="50"/>
      <c r="M2917" s="50"/>
      <c r="N2917" s="50"/>
      <c r="O2917" s="50"/>
      <c r="P2917" s="50"/>
      <c r="Q2917" s="50"/>
    </row>
    <row r="2918" spans="10:17" ht="15" customHeight="1">
      <c r="J2918" s="50"/>
      <c r="K2918" s="50"/>
      <c r="L2918" s="50"/>
      <c r="M2918" s="50"/>
      <c r="N2918" s="50"/>
      <c r="O2918" s="50"/>
      <c r="P2918" s="50"/>
      <c r="Q2918" s="50"/>
    </row>
    <row r="2919" spans="10:17" ht="15" customHeight="1">
      <c r="J2919" s="50"/>
      <c r="K2919" s="50"/>
      <c r="L2919" s="50"/>
      <c r="M2919" s="50"/>
      <c r="N2919" s="50"/>
      <c r="O2919" s="50"/>
      <c r="P2919" s="50"/>
      <c r="Q2919" s="50"/>
    </row>
    <row r="2920" spans="10:17" ht="15" customHeight="1">
      <c r="J2920" s="50"/>
      <c r="K2920" s="50"/>
      <c r="L2920" s="50"/>
      <c r="M2920" s="50"/>
      <c r="N2920" s="50"/>
      <c r="O2920" s="50"/>
      <c r="P2920" s="50"/>
      <c r="Q2920" s="50"/>
    </row>
    <row r="2921" spans="10:17" ht="15" customHeight="1">
      <c r="J2921" s="50"/>
      <c r="K2921" s="50"/>
      <c r="L2921" s="50"/>
      <c r="M2921" s="50"/>
      <c r="N2921" s="50"/>
      <c r="O2921" s="50"/>
      <c r="P2921" s="50"/>
      <c r="Q2921" s="50"/>
    </row>
    <row r="2922" spans="10:17" ht="15" customHeight="1">
      <c r="J2922" s="50"/>
      <c r="K2922" s="50"/>
      <c r="L2922" s="50"/>
      <c r="M2922" s="50"/>
      <c r="N2922" s="50"/>
      <c r="O2922" s="50"/>
      <c r="P2922" s="50"/>
      <c r="Q2922" s="50"/>
    </row>
    <row r="2923" spans="10:17" ht="15" customHeight="1">
      <c r="J2923" s="50"/>
      <c r="K2923" s="50"/>
      <c r="L2923" s="50"/>
      <c r="M2923" s="50"/>
      <c r="N2923" s="50"/>
      <c r="O2923" s="50"/>
      <c r="P2923" s="50"/>
      <c r="Q2923" s="50"/>
    </row>
    <row r="2924" spans="10:17" ht="15" customHeight="1">
      <c r="J2924" s="50"/>
      <c r="K2924" s="50"/>
      <c r="L2924" s="50"/>
      <c r="M2924" s="50"/>
      <c r="N2924" s="50"/>
      <c r="O2924" s="50"/>
      <c r="P2924" s="50"/>
      <c r="Q2924" s="50"/>
    </row>
    <row r="2925" spans="10:17" ht="15" customHeight="1">
      <c r="J2925" s="50"/>
      <c r="K2925" s="50"/>
      <c r="L2925" s="50"/>
      <c r="M2925" s="50"/>
      <c r="N2925" s="50"/>
      <c r="O2925" s="50"/>
      <c r="P2925" s="50"/>
      <c r="Q2925" s="50"/>
    </row>
    <row r="2926" spans="10:17" ht="15" customHeight="1">
      <c r="J2926" s="50"/>
      <c r="K2926" s="50"/>
      <c r="L2926" s="50"/>
      <c r="M2926" s="50"/>
      <c r="N2926" s="50"/>
      <c r="O2926" s="50"/>
      <c r="P2926" s="50"/>
      <c r="Q2926" s="50"/>
    </row>
    <row r="2927" spans="10:17" ht="15" customHeight="1">
      <c r="J2927" s="50"/>
      <c r="K2927" s="50"/>
      <c r="L2927" s="50"/>
      <c r="M2927" s="50"/>
      <c r="N2927" s="50"/>
      <c r="O2927" s="50"/>
      <c r="P2927" s="50"/>
      <c r="Q2927" s="50"/>
    </row>
    <row r="2928" spans="10:17" ht="15" customHeight="1">
      <c r="J2928" s="50"/>
      <c r="K2928" s="50"/>
      <c r="L2928" s="50"/>
      <c r="M2928" s="50"/>
      <c r="N2928" s="50"/>
      <c r="O2928" s="50"/>
      <c r="P2928" s="50"/>
      <c r="Q2928" s="50"/>
    </row>
    <row r="2929" spans="10:17" ht="15" customHeight="1">
      <c r="J2929" s="50"/>
      <c r="K2929" s="50"/>
      <c r="L2929" s="50"/>
      <c r="M2929" s="50"/>
      <c r="N2929" s="50"/>
      <c r="O2929" s="50"/>
      <c r="P2929" s="50"/>
      <c r="Q2929" s="50"/>
    </row>
    <row r="2930" spans="10:17" ht="15" customHeight="1">
      <c r="J2930" s="50"/>
      <c r="K2930" s="50"/>
      <c r="L2930" s="50"/>
      <c r="M2930" s="50"/>
      <c r="N2930" s="50"/>
      <c r="O2930" s="50"/>
      <c r="P2930" s="50"/>
      <c r="Q2930" s="50"/>
    </row>
    <row r="2931" spans="10:17" ht="15" customHeight="1">
      <c r="J2931" s="50"/>
      <c r="K2931" s="50"/>
      <c r="L2931" s="50"/>
      <c r="M2931" s="50"/>
      <c r="N2931" s="50"/>
      <c r="O2931" s="50"/>
      <c r="P2931" s="50"/>
      <c r="Q2931" s="50"/>
    </row>
    <row r="2932" spans="10:17" ht="15" customHeight="1">
      <c r="J2932" s="50"/>
      <c r="K2932" s="50"/>
      <c r="L2932" s="50"/>
      <c r="M2932" s="50"/>
      <c r="N2932" s="50"/>
      <c r="O2932" s="50"/>
      <c r="P2932" s="50"/>
      <c r="Q2932" s="50"/>
    </row>
    <row r="2933" spans="10:17" ht="15" customHeight="1">
      <c r="J2933" s="50"/>
      <c r="K2933" s="50"/>
      <c r="L2933" s="50"/>
      <c r="M2933" s="50"/>
      <c r="N2933" s="50"/>
      <c r="O2933" s="50"/>
      <c r="P2933" s="50"/>
      <c r="Q2933" s="50"/>
    </row>
    <row r="2934" spans="10:17" ht="15" customHeight="1">
      <c r="Q2934" s="50"/>
    </row>
    <row r="2935" spans="10:17" ht="15" customHeight="1">
      <c r="Q2935" s="50"/>
    </row>
    <row r="2936" spans="10:17" ht="15" customHeight="1">
      <c r="Q2936" s="50"/>
    </row>
    <row r="2937" spans="10:17" ht="15" customHeight="1">
      <c r="Q2937" s="50"/>
    </row>
    <row r="2938" spans="10:17" ht="15" customHeight="1">
      <c r="Q2938" s="50"/>
    </row>
    <row r="2939" spans="10:17" ht="15" customHeight="1">
      <c r="Q2939" s="50"/>
    </row>
  </sheetData>
  <pageMargins left="0.7" right="0.7" top="0.75" bottom="0.75" header="0.3" footer="0.3"/>
  <pageSetup scale="10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1256F-4FB1-4D04-B925-D26ADFD8F4A7}">
  <sheetPr>
    <pageSetUpPr fitToPage="1"/>
  </sheetPr>
  <dimension ref="H1:AJ2939"/>
  <sheetViews>
    <sheetView showGridLines="0" zoomScale="90" zoomScaleNormal="90" workbookViewId="0"/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7" width="12.5703125" style="51" customWidth="1"/>
    <col min="18" max="25" width="14.28515625" style="50" customWidth="1"/>
    <col min="26" max="26" width="13.85546875" style="50" customWidth="1"/>
    <col min="27" max="27" width="17.140625" style="50" customWidth="1"/>
    <col min="28" max="28" width="14.7109375" style="50" customWidth="1"/>
    <col min="29" max="33" width="9.42578125" style="50"/>
    <col min="34" max="36" width="12.5703125" style="50" customWidth="1"/>
    <col min="37" max="16384" width="9.42578125" style="50"/>
  </cols>
  <sheetData>
    <row r="1" spans="8:36" ht="15" customHeight="1">
      <c r="J1" s="50"/>
      <c r="K1" s="50"/>
      <c r="L1" s="50"/>
      <c r="M1" s="50"/>
      <c r="N1" s="50"/>
      <c r="O1" s="50"/>
      <c r="P1" s="50"/>
      <c r="Q1" s="50"/>
    </row>
    <row r="2" spans="8:36" ht="15" customHeight="1">
      <c r="J2" s="43" t="s">
        <v>33</v>
      </c>
      <c r="K2" s="50"/>
      <c r="L2" s="50"/>
      <c r="M2" s="50"/>
      <c r="N2" s="50"/>
      <c r="O2" s="50"/>
      <c r="P2" s="50"/>
      <c r="Q2" s="50"/>
    </row>
    <row r="3" spans="8:36" ht="15" customHeight="1">
      <c r="J3" s="47"/>
      <c r="K3" s="50"/>
      <c r="L3" s="50"/>
      <c r="M3" s="50"/>
      <c r="N3" s="50"/>
      <c r="O3" s="50"/>
      <c r="P3" s="50"/>
      <c r="Q3" s="50"/>
    </row>
    <row r="4" spans="8:36" ht="15" customHeight="1">
      <c r="J4" s="50"/>
      <c r="K4" s="50"/>
      <c r="L4" s="50"/>
      <c r="M4" s="50"/>
      <c r="N4" s="50"/>
      <c r="O4" s="50"/>
      <c r="P4" s="50"/>
      <c r="Q4" s="50"/>
    </row>
    <row r="5" spans="8:36" ht="15" customHeight="1">
      <c r="J5" s="63"/>
      <c r="K5" s="50"/>
      <c r="L5" s="50"/>
      <c r="M5" s="50"/>
      <c r="N5" s="50"/>
      <c r="O5" s="50"/>
      <c r="P5" s="50"/>
      <c r="Q5" s="63"/>
      <c r="AA5" s="63"/>
      <c r="AH5" s="63"/>
    </row>
    <row r="6" spans="8:36" ht="15" customHeight="1">
      <c r="J6" s="63"/>
      <c r="K6" s="50"/>
      <c r="L6" s="50"/>
      <c r="M6" s="50"/>
      <c r="N6" s="50"/>
      <c r="O6" s="50"/>
      <c r="P6" s="50"/>
      <c r="AA6" s="63"/>
      <c r="AH6" s="63"/>
    </row>
    <row r="7" spans="8:36" ht="15" customHeight="1">
      <c r="J7" s="50"/>
      <c r="K7" s="50"/>
      <c r="L7" s="50"/>
      <c r="M7" s="50"/>
      <c r="N7" s="50"/>
      <c r="O7" s="50"/>
      <c r="P7" s="50"/>
    </row>
    <row r="8" spans="8:36">
      <c r="K8" s="62"/>
      <c r="L8" s="62"/>
      <c r="M8" s="62"/>
      <c r="N8" s="62"/>
      <c r="O8" s="62"/>
      <c r="P8" s="62"/>
      <c r="Q8" s="62"/>
    </row>
    <row r="9" spans="8:36" s="62" customFormat="1">
      <c r="H9" s="99"/>
      <c r="J9" s="100"/>
      <c r="K9" s="88"/>
      <c r="L9" s="88"/>
      <c r="M9" s="88"/>
      <c r="N9" s="88"/>
      <c r="O9" s="88"/>
      <c r="P9" s="88"/>
      <c r="Q9" s="101"/>
      <c r="R9" s="88"/>
      <c r="S9" s="88"/>
      <c r="T9" s="88"/>
      <c r="U9" s="88"/>
      <c r="V9" s="101"/>
      <c r="W9" s="101"/>
      <c r="X9" s="101"/>
      <c r="Y9" s="101"/>
    </row>
    <row r="10" spans="8:36" ht="15" customHeight="1">
      <c r="J10" s="56"/>
      <c r="K10" s="102"/>
      <c r="L10" s="102"/>
      <c r="M10" s="102"/>
      <c r="N10" s="102"/>
      <c r="O10" s="102"/>
      <c r="P10" s="57"/>
      <c r="Q10" s="103"/>
      <c r="R10" s="87"/>
      <c r="S10" s="87"/>
      <c r="T10" s="87"/>
      <c r="U10" s="87"/>
      <c r="V10" s="87"/>
      <c r="W10" s="87"/>
      <c r="X10" s="87"/>
      <c r="Y10" s="87"/>
      <c r="AB10" s="70"/>
      <c r="AH10" s="70"/>
      <c r="AI10" s="70"/>
      <c r="AJ10" s="70"/>
    </row>
    <row r="11" spans="8:36" ht="15" customHeight="1">
      <c r="J11" s="56"/>
      <c r="K11" s="102"/>
      <c r="L11" s="102"/>
      <c r="M11" s="102"/>
      <c r="N11" s="102"/>
      <c r="O11" s="102"/>
      <c r="P11" s="57"/>
      <c r="Q11" s="103"/>
      <c r="R11" s="87"/>
      <c r="S11" s="87"/>
      <c r="T11" s="87"/>
      <c r="U11" s="87"/>
      <c r="V11" s="87"/>
      <c r="W11" s="87"/>
      <c r="X11" s="87"/>
      <c r="Y11" s="87"/>
      <c r="AB11" s="70"/>
      <c r="AH11" s="70"/>
      <c r="AI11" s="70"/>
      <c r="AJ11" s="70"/>
    </row>
    <row r="12" spans="8:36" ht="15" customHeight="1">
      <c r="J12" s="56"/>
      <c r="K12" s="102"/>
      <c r="L12" s="102"/>
      <c r="M12" s="102"/>
      <c r="N12" s="102"/>
      <c r="O12" s="102"/>
      <c r="P12" s="57"/>
      <c r="Q12" s="103"/>
      <c r="R12" s="87"/>
      <c r="S12" s="87"/>
      <c r="T12" s="87"/>
      <c r="U12" s="87"/>
      <c r="V12" s="87"/>
      <c r="W12" s="87"/>
      <c r="X12" s="87"/>
      <c r="Y12" s="87"/>
      <c r="AB12" s="70"/>
      <c r="AH12" s="70"/>
      <c r="AI12" s="70"/>
      <c r="AJ12" s="70"/>
    </row>
    <row r="13" spans="8:36" ht="15" customHeight="1">
      <c r="J13" s="56"/>
      <c r="K13" s="102"/>
      <c r="L13" s="102"/>
      <c r="M13" s="102"/>
      <c r="N13" s="102"/>
      <c r="O13" s="102"/>
      <c r="P13" s="57"/>
      <c r="Q13" s="103"/>
      <c r="R13" s="87"/>
      <c r="S13" s="87"/>
      <c r="T13" s="87"/>
      <c r="U13" s="87"/>
      <c r="V13" s="87"/>
      <c r="W13" s="87"/>
      <c r="X13" s="87"/>
      <c r="Y13" s="87"/>
      <c r="AB13" s="70"/>
      <c r="AH13" s="70"/>
      <c r="AI13" s="70"/>
      <c r="AJ13" s="70"/>
    </row>
    <row r="14" spans="8:36" ht="15" customHeight="1">
      <c r="J14" s="56"/>
      <c r="K14" s="102"/>
      <c r="L14" s="102"/>
      <c r="M14" s="102"/>
      <c r="N14" s="102"/>
      <c r="O14" s="102"/>
      <c r="P14" s="57"/>
      <c r="Q14" s="103"/>
      <c r="R14" s="87"/>
      <c r="S14" s="87"/>
      <c r="T14" s="87"/>
      <c r="U14" s="87"/>
      <c r="V14" s="87"/>
      <c r="W14" s="87"/>
      <c r="X14" s="87"/>
      <c r="Y14" s="87"/>
      <c r="AB14" s="70"/>
      <c r="AH14" s="70"/>
      <c r="AI14" s="70"/>
      <c r="AJ14" s="70"/>
    </row>
    <row r="15" spans="8:36" ht="15" customHeight="1">
      <c r="J15" s="56"/>
      <c r="K15" s="102"/>
      <c r="L15" s="102"/>
      <c r="M15" s="102"/>
      <c r="N15" s="102"/>
      <c r="O15" s="102"/>
      <c r="P15" s="57"/>
      <c r="Q15" s="103"/>
      <c r="R15" s="87"/>
      <c r="S15" s="87"/>
      <c r="T15" s="87"/>
      <c r="U15" s="87"/>
      <c r="V15" s="87"/>
      <c r="W15" s="87"/>
      <c r="X15" s="87"/>
      <c r="Y15" s="87"/>
      <c r="AB15" s="70"/>
      <c r="AH15" s="70"/>
      <c r="AI15" s="70"/>
      <c r="AJ15" s="70"/>
    </row>
    <row r="16" spans="8:36" ht="15" customHeight="1">
      <c r="J16" s="56"/>
      <c r="K16" s="102"/>
      <c r="L16" s="102"/>
      <c r="M16" s="102"/>
      <c r="N16" s="102"/>
      <c r="O16" s="102"/>
      <c r="P16" s="57"/>
      <c r="Q16" s="103"/>
      <c r="R16" s="87"/>
      <c r="S16" s="87"/>
      <c r="T16" s="87"/>
      <c r="U16" s="87"/>
      <c r="V16" s="87"/>
      <c r="W16" s="87"/>
      <c r="X16" s="87"/>
      <c r="Y16" s="87"/>
      <c r="AB16" s="70"/>
      <c r="AH16" s="70"/>
      <c r="AI16" s="70"/>
      <c r="AJ16" s="70"/>
    </row>
    <row r="17" spans="10:36" ht="15" customHeight="1">
      <c r="J17" s="56"/>
      <c r="K17" s="102"/>
      <c r="L17" s="102"/>
      <c r="M17" s="102"/>
      <c r="N17" s="102"/>
      <c r="O17" s="102"/>
      <c r="P17" s="57"/>
      <c r="Q17" s="103"/>
      <c r="R17" s="87"/>
      <c r="S17" s="87"/>
      <c r="T17" s="87"/>
      <c r="U17" s="87"/>
      <c r="V17" s="87"/>
      <c r="W17" s="87"/>
      <c r="X17" s="87"/>
      <c r="Y17" s="87"/>
      <c r="AB17" s="70"/>
      <c r="AH17" s="70"/>
      <c r="AI17" s="70"/>
      <c r="AJ17" s="70"/>
    </row>
    <row r="18" spans="10:36" ht="15" customHeight="1">
      <c r="J18" s="60"/>
      <c r="K18" s="86"/>
      <c r="L18" s="86"/>
      <c r="M18" s="86"/>
      <c r="N18" s="86"/>
      <c r="O18" s="86"/>
      <c r="P18" s="59"/>
      <c r="Q18" s="103"/>
      <c r="R18" s="87"/>
      <c r="S18" s="87"/>
      <c r="T18" s="87"/>
      <c r="U18" s="87"/>
      <c r="V18" s="87"/>
      <c r="W18" s="87"/>
      <c r="X18" s="87"/>
      <c r="Y18" s="87"/>
      <c r="AB18" s="70"/>
      <c r="AH18" s="70"/>
      <c r="AI18" s="70"/>
      <c r="AJ18" s="70"/>
    </row>
    <row r="19" spans="10:36" ht="15" customHeight="1">
      <c r="J19" s="61"/>
      <c r="K19" s="86"/>
      <c r="L19" s="86"/>
      <c r="M19" s="86"/>
      <c r="N19" s="86"/>
      <c r="O19" s="86"/>
      <c r="P19" s="59"/>
      <c r="Q19" s="103"/>
      <c r="R19" s="87"/>
      <c r="S19" s="87"/>
      <c r="T19" s="87"/>
      <c r="U19" s="87"/>
      <c r="V19" s="87"/>
      <c r="W19" s="87"/>
      <c r="X19" s="87"/>
      <c r="Y19" s="87"/>
      <c r="AB19" s="70"/>
      <c r="AH19" s="70"/>
      <c r="AI19" s="70"/>
      <c r="AJ19" s="70"/>
    </row>
    <row r="20" spans="10:36" ht="15" customHeight="1">
      <c r="J20" s="61"/>
      <c r="K20" s="86"/>
      <c r="L20" s="86"/>
      <c r="M20" s="86"/>
      <c r="N20" s="86"/>
      <c r="O20" s="86"/>
      <c r="P20" s="59"/>
      <c r="AB20" s="70"/>
      <c r="AH20" s="70"/>
      <c r="AI20" s="70"/>
      <c r="AJ20" s="70"/>
    </row>
    <row r="21" spans="10:36" ht="15" customHeight="1">
      <c r="J21" s="61"/>
      <c r="K21" s="86"/>
      <c r="L21" s="86"/>
      <c r="M21" s="86"/>
      <c r="N21" s="86"/>
      <c r="O21" s="86"/>
      <c r="P21" s="59"/>
      <c r="AB21" s="70"/>
      <c r="AH21" s="70"/>
      <c r="AI21" s="70"/>
      <c r="AJ21" s="70"/>
    </row>
    <row r="22" spans="10:36" ht="15" customHeight="1">
      <c r="J22" s="61"/>
      <c r="K22" s="59"/>
      <c r="L22" s="59"/>
      <c r="M22" s="59"/>
      <c r="N22" s="59"/>
      <c r="O22" s="59"/>
      <c r="P22" s="59"/>
      <c r="AH22" s="70"/>
      <c r="AI22" s="70"/>
      <c r="AJ22" s="70"/>
    </row>
    <row r="23" spans="10:36" ht="15" customHeight="1">
      <c r="J23" s="61"/>
      <c r="K23" s="59"/>
      <c r="L23" s="59"/>
      <c r="M23" s="59"/>
      <c r="N23" s="59"/>
      <c r="O23" s="59"/>
      <c r="P23" s="59"/>
      <c r="AH23" s="70"/>
      <c r="AI23" s="70"/>
      <c r="AJ23" s="70"/>
    </row>
    <row r="24" spans="10:36" ht="15" customHeight="1">
      <c r="J24" s="61"/>
      <c r="K24" s="59"/>
      <c r="L24" s="59"/>
      <c r="M24" s="59"/>
      <c r="N24" s="59"/>
      <c r="O24" s="59"/>
      <c r="P24" s="59"/>
      <c r="AH24" s="70"/>
      <c r="AI24" s="70"/>
      <c r="AJ24" s="70"/>
    </row>
    <row r="25" spans="10:36" ht="15" customHeight="1">
      <c r="J25" s="61"/>
      <c r="K25" s="59"/>
      <c r="L25" s="59"/>
      <c r="M25" s="59"/>
      <c r="N25" s="59"/>
      <c r="O25" s="59"/>
      <c r="P25" s="59"/>
      <c r="AH25" s="70"/>
      <c r="AI25" s="70"/>
      <c r="AJ25" s="70"/>
    </row>
    <row r="26" spans="10:36" ht="15" customHeight="1">
      <c r="J26" s="61"/>
      <c r="K26" s="59"/>
      <c r="L26" s="59"/>
      <c r="M26" s="59"/>
      <c r="N26" s="59"/>
      <c r="O26" s="59"/>
      <c r="P26" s="59"/>
      <c r="AH26" s="70"/>
      <c r="AI26" s="70"/>
      <c r="AJ26" s="70"/>
    </row>
    <row r="27" spans="10:36" ht="15" customHeight="1">
      <c r="J27" s="61"/>
      <c r="K27" s="59"/>
      <c r="L27" s="59"/>
      <c r="M27" s="59"/>
      <c r="N27" s="59"/>
      <c r="O27" s="59"/>
      <c r="P27" s="59"/>
      <c r="AH27" s="70"/>
      <c r="AI27" s="70"/>
      <c r="AJ27" s="70"/>
    </row>
    <row r="28" spans="10:36" ht="15" customHeight="1">
      <c r="J28" s="61"/>
      <c r="K28" s="59"/>
      <c r="L28" s="59"/>
      <c r="M28" s="59"/>
      <c r="N28" s="59"/>
      <c r="O28" s="59"/>
      <c r="P28" s="59"/>
      <c r="AH28" s="70"/>
      <c r="AI28" s="70"/>
      <c r="AJ28" s="70"/>
    </row>
    <row r="29" spans="10:36" ht="15" customHeight="1">
      <c r="J29" s="61"/>
      <c r="K29" s="59"/>
      <c r="L29" s="59"/>
      <c r="M29" s="59"/>
      <c r="N29" s="59"/>
      <c r="O29" s="59"/>
      <c r="P29" s="59"/>
      <c r="AH29" s="70"/>
      <c r="AI29" s="70"/>
      <c r="AJ29" s="70"/>
    </row>
    <row r="30" spans="10:36" ht="15" customHeight="1">
      <c r="J30" s="61"/>
      <c r="K30" s="59"/>
      <c r="L30" s="59"/>
      <c r="M30" s="59"/>
      <c r="N30" s="59"/>
      <c r="O30" s="59"/>
      <c r="P30" s="59"/>
      <c r="Q30" s="59"/>
      <c r="AH30" s="70"/>
      <c r="AI30" s="70"/>
      <c r="AJ30" s="70"/>
    </row>
    <row r="31" spans="10:36" ht="15" customHeight="1">
      <c r="J31" s="61"/>
      <c r="K31" s="59"/>
      <c r="L31" s="59"/>
      <c r="M31" s="59"/>
      <c r="N31" s="59"/>
      <c r="O31" s="59"/>
      <c r="P31" s="59"/>
      <c r="Q31" s="59"/>
      <c r="AH31" s="70"/>
      <c r="AI31" s="70"/>
      <c r="AJ31" s="70"/>
    </row>
    <row r="32" spans="10:36" ht="15" customHeight="1">
      <c r="J32" s="61"/>
      <c r="K32" s="59"/>
      <c r="L32" s="59"/>
      <c r="M32" s="59"/>
      <c r="N32" s="59"/>
      <c r="O32" s="59"/>
      <c r="P32" s="59"/>
      <c r="Q32" s="59"/>
      <c r="AH32" s="70"/>
      <c r="AI32" s="70"/>
      <c r="AJ32" s="70"/>
    </row>
    <row r="33" spans="10:36" ht="15" customHeight="1">
      <c r="J33" s="61"/>
      <c r="K33" s="59"/>
      <c r="L33" s="59"/>
      <c r="M33" s="59"/>
      <c r="N33" s="59"/>
      <c r="O33" s="59"/>
      <c r="P33" s="59"/>
      <c r="Q33" s="59"/>
      <c r="AH33" s="70"/>
      <c r="AI33" s="70"/>
      <c r="AJ33" s="70"/>
    </row>
    <row r="34" spans="10:36" ht="15" customHeight="1">
      <c r="J34" s="61"/>
      <c r="K34" s="59"/>
      <c r="L34" s="59"/>
      <c r="M34" s="59"/>
      <c r="N34" s="59"/>
      <c r="O34" s="59"/>
      <c r="P34" s="59"/>
      <c r="Q34" s="59"/>
      <c r="AH34" s="70"/>
      <c r="AI34" s="70"/>
      <c r="AJ34" s="70"/>
    </row>
    <row r="35" spans="10:36" ht="15" customHeight="1">
      <c r="J35" s="61"/>
      <c r="K35" s="59"/>
      <c r="L35" s="59"/>
      <c r="M35" s="59"/>
      <c r="N35" s="59"/>
      <c r="O35" s="59"/>
      <c r="P35" s="59"/>
      <c r="Q35" s="59"/>
      <c r="AH35" s="70"/>
      <c r="AI35" s="70"/>
      <c r="AJ35" s="70"/>
    </row>
    <row r="36" spans="10:36" ht="15" customHeight="1">
      <c r="J36" s="61"/>
      <c r="K36" s="59"/>
      <c r="L36" s="59"/>
      <c r="M36" s="59"/>
      <c r="N36" s="59"/>
      <c r="O36" s="59"/>
      <c r="P36" s="59"/>
      <c r="Q36" s="59"/>
      <c r="AH36" s="70"/>
      <c r="AI36" s="70"/>
      <c r="AJ36" s="70"/>
    </row>
    <row r="37" spans="10:36" ht="15" customHeight="1">
      <c r="J37" s="61"/>
      <c r="K37" s="59"/>
      <c r="L37" s="59"/>
      <c r="M37" s="59"/>
      <c r="N37" s="59"/>
      <c r="O37" s="59"/>
      <c r="P37" s="59"/>
      <c r="Q37" s="59"/>
      <c r="AH37" s="70"/>
      <c r="AI37" s="70"/>
      <c r="AJ37" s="70"/>
    </row>
    <row r="38" spans="10:36" ht="15" customHeight="1">
      <c r="J38" s="61"/>
      <c r="K38" s="59"/>
      <c r="L38" s="59"/>
      <c r="M38" s="59"/>
      <c r="N38" s="59"/>
      <c r="O38" s="59"/>
      <c r="P38" s="59"/>
      <c r="Q38" s="59"/>
      <c r="AH38" s="70"/>
      <c r="AI38" s="70"/>
      <c r="AJ38" s="70"/>
    </row>
    <row r="39" spans="10:36" ht="15" customHeight="1">
      <c r="J39" s="61"/>
      <c r="K39" s="59"/>
      <c r="L39" s="59"/>
      <c r="M39" s="59"/>
      <c r="N39" s="59"/>
      <c r="O39" s="59"/>
      <c r="P39" s="59"/>
      <c r="Q39" s="59"/>
      <c r="AH39" s="70"/>
      <c r="AI39" s="70"/>
      <c r="AJ39" s="70"/>
    </row>
    <row r="40" spans="10:36" ht="15" customHeight="1">
      <c r="J40" s="61"/>
      <c r="K40" s="59"/>
      <c r="L40" s="59"/>
      <c r="M40" s="59"/>
      <c r="N40" s="59"/>
      <c r="O40" s="59"/>
      <c r="P40" s="59"/>
      <c r="Q40" s="59"/>
      <c r="AH40" s="70"/>
      <c r="AI40" s="70"/>
      <c r="AJ40" s="70"/>
    </row>
    <row r="41" spans="10:36" ht="15" customHeight="1">
      <c r="J41" s="61"/>
      <c r="K41" s="59"/>
      <c r="L41" s="59"/>
      <c r="M41" s="59"/>
      <c r="N41" s="59"/>
      <c r="O41" s="59"/>
      <c r="P41" s="59"/>
      <c r="Q41" s="59"/>
      <c r="AH41" s="70"/>
      <c r="AI41" s="70"/>
      <c r="AJ41" s="70"/>
    </row>
    <row r="42" spans="10:36" ht="15" customHeight="1">
      <c r="J42" s="61"/>
      <c r="K42" s="59"/>
      <c r="L42" s="59"/>
      <c r="M42" s="59"/>
      <c r="N42" s="59"/>
      <c r="O42" s="59"/>
      <c r="P42" s="59"/>
      <c r="Q42" s="59"/>
      <c r="AH42" s="70"/>
      <c r="AI42" s="70"/>
      <c r="AJ42" s="70"/>
    </row>
    <row r="43" spans="10:36" ht="15" customHeight="1">
      <c r="J43" s="61"/>
      <c r="K43" s="59"/>
      <c r="L43" s="59"/>
      <c r="M43" s="59"/>
      <c r="N43" s="59"/>
      <c r="O43" s="59"/>
      <c r="P43" s="59"/>
      <c r="Q43" s="59"/>
      <c r="AH43" s="70"/>
      <c r="AI43" s="70"/>
      <c r="AJ43" s="70"/>
    </row>
    <row r="44" spans="10:36" ht="15" customHeight="1">
      <c r="J44" s="61"/>
      <c r="K44" s="59"/>
      <c r="L44" s="59"/>
      <c r="M44" s="59"/>
      <c r="N44" s="59"/>
      <c r="O44" s="59"/>
      <c r="P44" s="59"/>
      <c r="Q44" s="59"/>
      <c r="AH44" s="70"/>
      <c r="AI44" s="70"/>
      <c r="AJ44" s="70"/>
    </row>
    <row r="45" spans="10:36" ht="15" customHeight="1">
      <c r="J45" s="61"/>
      <c r="K45" s="59"/>
      <c r="L45" s="59"/>
      <c r="M45" s="59"/>
      <c r="N45" s="59"/>
      <c r="O45" s="59"/>
      <c r="P45" s="59"/>
      <c r="Q45" s="59"/>
      <c r="AH45" s="70"/>
      <c r="AI45" s="70"/>
      <c r="AJ45" s="70"/>
    </row>
    <row r="46" spans="10:36" ht="15" customHeight="1">
      <c r="J46" s="61"/>
      <c r="K46" s="59"/>
      <c r="L46" s="59"/>
      <c r="M46" s="59"/>
      <c r="N46" s="59"/>
      <c r="O46" s="59"/>
      <c r="P46" s="59"/>
      <c r="Q46" s="59"/>
      <c r="AH46" s="70"/>
      <c r="AI46" s="70"/>
      <c r="AJ46" s="70"/>
    </row>
    <row r="47" spans="10:36" ht="15" customHeight="1">
      <c r="J47" s="61"/>
      <c r="K47" s="59"/>
      <c r="L47" s="59"/>
      <c r="M47" s="59"/>
      <c r="N47" s="59"/>
      <c r="O47" s="59"/>
      <c r="P47" s="59"/>
      <c r="Q47" s="59"/>
      <c r="AH47" s="70"/>
      <c r="AI47" s="70"/>
      <c r="AJ47" s="70"/>
    </row>
    <row r="48" spans="10:36" ht="15" customHeight="1">
      <c r="J48" s="61"/>
      <c r="K48" s="59"/>
      <c r="L48" s="59"/>
      <c r="M48" s="59"/>
      <c r="N48" s="59"/>
      <c r="O48" s="59"/>
      <c r="P48" s="59"/>
      <c r="Q48" s="59"/>
      <c r="AH48" s="70"/>
      <c r="AI48" s="70"/>
      <c r="AJ48" s="70"/>
    </row>
    <row r="49" spans="10:36" ht="15" customHeight="1">
      <c r="J49" s="61"/>
      <c r="K49" s="59"/>
      <c r="L49" s="59"/>
      <c r="M49" s="59"/>
      <c r="N49" s="59"/>
      <c r="O49" s="59"/>
      <c r="P49" s="59"/>
      <c r="Q49" s="59"/>
      <c r="AH49" s="70"/>
      <c r="AI49" s="70"/>
      <c r="AJ49" s="70"/>
    </row>
    <row r="50" spans="10:36" ht="15" customHeight="1">
      <c r="J50" s="61"/>
      <c r="K50" s="59"/>
      <c r="L50" s="59"/>
      <c r="M50" s="59"/>
      <c r="N50" s="59"/>
      <c r="O50" s="59"/>
      <c r="P50" s="59"/>
      <c r="Q50" s="59"/>
      <c r="AH50" s="70"/>
      <c r="AI50" s="70"/>
      <c r="AJ50" s="70"/>
    </row>
    <row r="51" spans="10:36" ht="15" customHeight="1">
      <c r="J51" s="61"/>
      <c r="K51" s="59"/>
      <c r="L51" s="59"/>
      <c r="M51" s="59"/>
      <c r="N51" s="59"/>
      <c r="O51" s="59"/>
      <c r="P51" s="59"/>
      <c r="Q51" s="59"/>
      <c r="AH51" s="70"/>
      <c r="AI51" s="70"/>
      <c r="AJ51" s="70"/>
    </row>
    <row r="52" spans="10:36" ht="15" customHeight="1">
      <c r="J52" s="61"/>
      <c r="K52" s="59"/>
      <c r="L52" s="59"/>
      <c r="M52" s="59"/>
      <c r="N52" s="59"/>
      <c r="O52" s="59"/>
      <c r="P52" s="59"/>
      <c r="Q52" s="59"/>
      <c r="AH52" s="70"/>
      <c r="AI52" s="70"/>
      <c r="AJ52" s="70"/>
    </row>
    <row r="53" spans="10:36" ht="15" customHeight="1">
      <c r="J53" s="61"/>
      <c r="K53" s="59"/>
      <c r="L53" s="59"/>
      <c r="M53" s="59"/>
      <c r="N53" s="59"/>
      <c r="O53" s="59"/>
      <c r="P53" s="59"/>
      <c r="Q53" s="59"/>
      <c r="AH53" s="70"/>
      <c r="AI53" s="70"/>
      <c r="AJ53" s="70"/>
    </row>
    <row r="54" spans="10:36" ht="15" customHeight="1">
      <c r="J54" s="61"/>
      <c r="K54" s="59"/>
      <c r="L54" s="59"/>
      <c r="M54" s="59"/>
      <c r="N54" s="59"/>
      <c r="O54" s="59"/>
      <c r="P54" s="59"/>
      <c r="Q54" s="59"/>
      <c r="AH54" s="70"/>
      <c r="AI54" s="70"/>
      <c r="AJ54" s="70"/>
    </row>
    <row r="55" spans="10:36" ht="15" customHeight="1">
      <c r="J55" s="61"/>
      <c r="K55" s="59"/>
      <c r="L55" s="59"/>
      <c r="M55" s="59"/>
      <c r="N55" s="59"/>
      <c r="O55" s="59"/>
      <c r="P55" s="59"/>
      <c r="Q55" s="59"/>
      <c r="AH55" s="70"/>
      <c r="AI55" s="70"/>
      <c r="AJ55" s="70"/>
    </row>
    <row r="56" spans="10:36" ht="15" customHeight="1">
      <c r="J56" s="61"/>
      <c r="K56" s="59"/>
      <c r="L56" s="59"/>
      <c r="M56" s="59"/>
      <c r="N56" s="59"/>
      <c r="O56" s="59"/>
      <c r="P56" s="59"/>
      <c r="Q56" s="59"/>
      <c r="AH56" s="70"/>
      <c r="AI56" s="70"/>
      <c r="AJ56" s="70"/>
    </row>
    <row r="57" spans="10:36" ht="15" customHeight="1">
      <c r="J57" s="61"/>
      <c r="K57" s="59"/>
      <c r="L57" s="59"/>
      <c r="M57" s="59"/>
      <c r="N57" s="59"/>
      <c r="O57" s="59"/>
      <c r="P57" s="59"/>
      <c r="Q57" s="59"/>
      <c r="AH57" s="70"/>
      <c r="AI57" s="70"/>
      <c r="AJ57" s="70"/>
    </row>
    <row r="58" spans="10:36" ht="15" customHeight="1">
      <c r="J58" s="61"/>
      <c r="K58" s="59"/>
      <c r="L58" s="59"/>
      <c r="M58" s="59"/>
      <c r="N58" s="59"/>
      <c r="O58" s="59"/>
      <c r="P58" s="59"/>
      <c r="Q58" s="59"/>
      <c r="AH58" s="70"/>
      <c r="AI58" s="70"/>
      <c r="AJ58" s="70"/>
    </row>
    <row r="59" spans="10:36" ht="15" customHeight="1">
      <c r="J59" s="53"/>
      <c r="K59" s="57"/>
      <c r="L59" s="57"/>
      <c r="M59" s="57"/>
      <c r="N59" s="57"/>
      <c r="O59" s="57"/>
      <c r="P59" s="57"/>
      <c r="Q59" s="59"/>
      <c r="AH59" s="70"/>
      <c r="AI59" s="70"/>
      <c r="AJ59" s="70"/>
    </row>
    <row r="60" spans="10:36" ht="15" customHeight="1">
      <c r="J60" s="53"/>
      <c r="K60" s="57"/>
      <c r="L60" s="57"/>
      <c r="M60" s="57"/>
      <c r="N60" s="57"/>
      <c r="O60" s="57"/>
      <c r="P60" s="57"/>
      <c r="Q60" s="59"/>
      <c r="AH60" s="70"/>
      <c r="AI60" s="70"/>
      <c r="AJ60" s="70"/>
    </row>
    <row r="61" spans="10:36" ht="15" customHeight="1">
      <c r="J61" s="53"/>
      <c r="K61" s="57"/>
      <c r="L61" s="57"/>
      <c r="M61" s="57"/>
      <c r="N61" s="57"/>
      <c r="O61" s="57"/>
      <c r="P61" s="57"/>
      <c r="Q61" s="59"/>
      <c r="AH61" s="70"/>
      <c r="AI61" s="70"/>
      <c r="AJ61" s="70"/>
    </row>
    <row r="62" spans="10:36" ht="15" customHeight="1">
      <c r="J62" s="53"/>
      <c r="K62" s="57"/>
      <c r="L62" s="57"/>
      <c r="M62" s="57"/>
      <c r="N62" s="57"/>
      <c r="O62" s="57"/>
      <c r="P62" s="57"/>
      <c r="Q62" s="59"/>
      <c r="AH62" s="70"/>
      <c r="AI62" s="70"/>
      <c r="AJ62" s="70"/>
    </row>
    <row r="63" spans="10:36" ht="15" customHeight="1">
      <c r="J63" s="53"/>
      <c r="K63" s="57"/>
      <c r="L63" s="57"/>
      <c r="M63" s="57"/>
      <c r="N63" s="57"/>
      <c r="O63" s="57"/>
      <c r="P63" s="57"/>
      <c r="Q63" s="59"/>
      <c r="AH63" s="70"/>
      <c r="AI63" s="70"/>
      <c r="AJ63" s="70"/>
    </row>
    <row r="64" spans="10:36" ht="15" customHeight="1">
      <c r="J64" s="53"/>
      <c r="K64" s="57"/>
      <c r="L64" s="57"/>
      <c r="M64" s="57"/>
      <c r="N64" s="57"/>
      <c r="O64" s="57"/>
      <c r="P64" s="57"/>
      <c r="Q64" s="59"/>
      <c r="AH64" s="70"/>
      <c r="AI64" s="70"/>
      <c r="AJ64" s="70"/>
    </row>
    <row r="65" spans="10:36" ht="15" customHeight="1">
      <c r="J65" s="53"/>
      <c r="K65" s="57"/>
      <c r="L65" s="57"/>
      <c r="M65" s="57"/>
      <c r="N65" s="57"/>
      <c r="O65" s="57"/>
      <c r="P65" s="57"/>
      <c r="Q65" s="59"/>
      <c r="AH65" s="70"/>
      <c r="AI65" s="70"/>
      <c r="AJ65" s="70"/>
    </row>
    <row r="66" spans="10:36" ht="15" customHeight="1">
      <c r="J66" s="53"/>
      <c r="K66" s="57"/>
      <c r="L66" s="57"/>
      <c r="M66" s="57"/>
      <c r="N66" s="57"/>
      <c r="O66" s="57"/>
      <c r="P66" s="57"/>
      <c r="Q66" s="59"/>
      <c r="AH66" s="70"/>
      <c r="AI66" s="70"/>
      <c r="AJ66" s="70"/>
    </row>
    <row r="67" spans="10:36" ht="15" customHeight="1">
      <c r="J67" s="53"/>
      <c r="K67" s="57"/>
      <c r="L67" s="57"/>
      <c r="M67" s="57"/>
      <c r="N67" s="57"/>
      <c r="O67" s="57"/>
      <c r="P67" s="57"/>
      <c r="Q67" s="59"/>
      <c r="AH67" s="70"/>
      <c r="AI67" s="70"/>
      <c r="AJ67" s="70"/>
    </row>
    <row r="68" spans="10:36" ht="15" customHeight="1">
      <c r="J68" s="53"/>
      <c r="K68" s="57"/>
      <c r="L68" s="57"/>
      <c r="M68" s="57"/>
      <c r="N68" s="57"/>
      <c r="O68" s="57"/>
      <c r="P68" s="57"/>
      <c r="Q68" s="59"/>
      <c r="AH68" s="70"/>
      <c r="AI68" s="70"/>
      <c r="AJ68" s="70"/>
    </row>
    <row r="69" spans="10:36" ht="15" customHeight="1">
      <c r="J69" s="53"/>
      <c r="K69" s="57"/>
      <c r="L69" s="57"/>
      <c r="M69" s="57"/>
      <c r="N69" s="57"/>
      <c r="O69" s="57"/>
      <c r="P69" s="57"/>
      <c r="Q69" s="59"/>
      <c r="AH69" s="70"/>
      <c r="AI69" s="70"/>
      <c r="AJ69" s="70"/>
    </row>
    <row r="70" spans="10:36" ht="15" customHeight="1">
      <c r="J70" s="53"/>
      <c r="K70" s="57"/>
      <c r="L70" s="57"/>
      <c r="M70" s="57"/>
      <c r="N70" s="57"/>
      <c r="O70" s="57"/>
      <c r="P70" s="57"/>
      <c r="Q70" s="59"/>
      <c r="AH70" s="70"/>
      <c r="AI70" s="70"/>
      <c r="AJ70" s="70"/>
    </row>
    <row r="71" spans="10:36" ht="15" customHeight="1">
      <c r="J71" s="53"/>
      <c r="K71" s="57"/>
      <c r="L71" s="57"/>
      <c r="M71" s="57"/>
      <c r="N71" s="57"/>
      <c r="O71" s="57"/>
      <c r="P71" s="57"/>
      <c r="Q71" s="59"/>
      <c r="AH71" s="70"/>
      <c r="AI71" s="70"/>
      <c r="AJ71" s="70"/>
    </row>
    <row r="72" spans="10:36" ht="15" customHeight="1">
      <c r="J72" s="53"/>
      <c r="K72" s="57"/>
      <c r="L72" s="57"/>
      <c r="M72" s="57"/>
      <c r="N72" s="57"/>
      <c r="O72" s="57"/>
      <c r="P72" s="57"/>
      <c r="Q72" s="59"/>
      <c r="AH72" s="70"/>
      <c r="AI72" s="70"/>
      <c r="AJ72" s="70"/>
    </row>
    <row r="73" spans="10:36" ht="15" customHeight="1">
      <c r="J73" s="53"/>
      <c r="K73" s="57"/>
      <c r="L73" s="57"/>
      <c r="M73" s="57"/>
      <c r="N73" s="57"/>
      <c r="O73" s="57"/>
      <c r="P73" s="57"/>
      <c r="Q73" s="59"/>
      <c r="AH73" s="70"/>
      <c r="AI73" s="70"/>
      <c r="AJ73" s="70"/>
    </row>
    <row r="74" spans="10:36" ht="15" customHeight="1">
      <c r="J74" s="53"/>
      <c r="K74" s="57"/>
      <c r="L74" s="57"/>
      <c r="M74" s="57"/>
      <c r="N74" s="57"/>
      <c r="O74" s="57"/>
      <c r="P74" s="57"/>
      <c r="Q74" s="59"/>
      <c r="AH74" s="70"/>
      <c r="AI74" s="70"/>
      <c r="AJ74" s="70"/>
    </row>
    <row r="75" spans="10:36" ht="15" customHeight="1">
      <c r="J75" s="53"/>
      <c r="K75" s="57"/>
      <c r="L75" s="57"/>
      <c r="M75" s="57"/>
      <c r="N75" s="57"/>
      <c r="O75" s="57"/>
      <c r="P75" s="57"/>
      <c r="Q75" s="59"/>
      <c r="AH75" s="70"/>
      <c r="AI75" s="70"/>
      <c r="AJ75" s="70"/>
    </row>
    <row r="76" spans="10:36" ht="15" customHeight="1">
      <c r="J76" s="53"/>
      <c r="K76" s="57"/>
      <c r="L76" s="57"/>
      <c r="M76" s="57"/>
      <c r="N76" s="57"/>
      <c r="O76" s="57"/>
      <c r="P76" s="57"/>
      <c r="Q76" s="59"/>
      <c r="AH76" s="70"/>
      <c r="AI76" s="70"/>
      <c r="AJ76" s="70"/>
    </row>
    <row r="77" spans="10:36" ht="15" customHeight="1">
      <c r="J77" s="53"/>
      <c r="K77" s="57"/>
      <c r="L77" s="57"/>
      <c r="M77" s="57"/>
      <c r="N77" s="57"/>
      <c r="O77" s="57"/>
      <c r="P77" s="57"/>
      <c r="Q77" s="59"/>
      <c r="AH77" s="70"/>
      <c r="AI77" s="70"/>
      <c r="AJ77" s="70"/>
    </row>
    <row r="78" spans="10:36" ht="15" customHeight="1">
      <c r="J78" s="53"/>
      <c r="K78" s="57"/>
      <c r="L78" s="57"/>
      <c r="M78" s="57"/>
      <c r="N78" s="57"/>
      <c r="O78" s="57"/>
      <c r="P78" s="57"/>
      <c r="Q78" s="59"/>
      <c r="AH78" s="70"/>
      <c r="AI78" s="70"/>
      <c r="AJ78" s="70"/>
    </row>
    <row r="79" spans="10:36" ht="15" customHeight="1">
      <c r="J79" s="53"/>
      <c r="K79" s="57"/>
      <c r="L79" s="57"/>
      <c r="M79" s="57"/>
      <c r="N79" s="57"/>
      <c r="O79" s="57"/>
      <c r="P79" s="57"/>
      <c r="Q79" s="59"/>
      <c r="AH79" s="70"/>
      <c r="AI79" s="70"/>
      <c r="AJ79" s="70"/>
    </row>
    <row r="80" spans="10:36" ht="15" customHeight="1">
      <c r="J80" s="53"/>
      <c r="K80" s="57"/>
      <c r="L80" s="57"/>
      <c r="M80" s="57"/>
      <c r="N80" s="57"/>
      <c r="O80" s="57"/>
      <c r="P80" s="57"/>
      <c r="Q80" s="59"/>
      <c r="AH80" s="70"/>
      <c r="AI80" s="70"/>
      <c r="AJ80" s="70"/>
    </row>
    <row r="81" spans="10:36" ht="15" customHeight="1">
      <c r="J81" s="53"/>
      <c r="K81" s="57"/>
      <c r="L81" s="57"/>
      <c r="M81" s="57"/>
      <c r="N81" s="57"/>
      <c r="O81" s="57"/>
      <c r="P81" s="57"/>
      <c r="Q81" s="59"/>
      <c r="AH81" s="70"/>
      <c r="AI81" s="70"/>
      <c r="AJ81" s="70"/>
    </row>
    <row r="82" spans="10:36" ht="15" customHeight="1">
      <c r="J82" s="53"/>
      <c r="K82" s="57"/>
      <c r="L82" s="57"/>
      <c r="M82" s="57"/>
      <c r="N82" s="57"/>
      <c r="O82" s="57"/>
      <c r="P82" s="57"/>
      <c r="Q82" s="59"/>
      <c r="AH82" s="70"/>
      <c r="AI82" s="70"/>
      <c r="AJ82" s="70"/>
    </row>
    <row r="83" spans="10:36" ht="15" customHeight="1">
      <c r="J83" s="53"/>
      <c r="K83" s="57"/>
      <c r="L83" s="57"/>
      <c r="M83" s="57"/>
      <c r="N83" s="57"/>
      <c r="O83" s="57"/>
      <c r="P83" s="57"/>
      <c r="Q83" s="59"/>
      <c r="AH83" s="70"/>
      <c r="AI83" s="70"/>
      <c r="AJ83" s="70"/>
    </row>
    <row r="84" spans="10:36" ht="15" customHeight="1">
      <c r="J84" s="53"/>
      <c r="K84" s="57"/>
      <c r="L84" s="57"/>
      <c r="M84" s="57"/>
      <c r="N84" s="57"/>
      <c r="O84" s="57"/>
      <c r="P84" s="57"/>
      <c r="Q84" s="59"/>
      <c r="AH84" s="70"/>
      <c r="AI84" s="70"/>
      <c r="AJ84" s="70"/>
    </row>
    <row r="85" spans="10:36" ht="15" customHeight="1">
      <c r="J85" s="53"/>
      <c r="K85" s="57"/>
      <c r="L85" s="57"/>
      <c r="M85" s="57"/>
      <c r="N85" s="57"/>
      <c r="O85" s="57"/>
      <c r="P85" s="57"/>
      <c r="Q85" s="59"/>
      <c r="AH85" s="70"/>
      <c r="AI85" s="70"/>
      <c r="AJ85" s="70"/>
    </row>
    <row r="86" spans="10:36" ht="15" customHeight="1">
      <c r="J86" s="53"/>
      <c r="K86" s="57"/>
      <c r="L86" s="57"/>
      <c r="M86" s="57"/>
      <c r="N86" s="57"/>
      <c r="O86" s="57"/>
      <c r="P86" s="57"/>
      <c r="Q86" s="59"/>
      <c r="AH86" s="70"/>
      <c r="AI86" s="70"/>
      <c r="AJ86" s="70"/>
    </row>
    <row r="87" spans="10:36" ht="15" customHeight="1">
      <c r="J87" s="53"/>
      <c r="K87" s="57"/>
      <c r="L87" s="57"/>
      <c r="M87" s="57"/>
      <c r="N87" s="57"/>
      <c r="O87" s="57"/>
      <c r="P87" s="57"/>
      <c r="Q87" s="59"/>
      <c r="AH87" s="70"/>
      <c r="AI87" s="70"/>
      <c r="AJ87" s="70"/>
    </row>
    <row r="88" spans="10:36" ht="15" customHeight="1">
      <c r="J88" s="53"/>
      <c r="K88" s="57"/>
      <c r="L88" s="57"/>
      <c r="M88" s="57"/>
      <c r="N88" s="57"/>
      <c r="O88" s="57"/>
      <c r="P88" s="57"/>
      <c r="Q88" s="59"/>
      <c r="AH88" s="70"/>
      <c r="AI88" s="70"/>
      <c r="AJ88" s="70"/>
    </row>
    <row r="89" spans="10:36" ht="15" customHeight="1">
      <c r="J89" s="53"/>
      <c r="K89" s="57"/>
      <c r="L89" s="57"/>
      <c r="M89" s="57"/>
      <c r="N89" s="57"/>
      <c r="O89" s="57"/>
      <c r="P89" s="57"/>
      <c r="Q89" s="59"/>
      <c r="AH89" s="70"/>
      <c r="AI89" s="70"/>
      <c r="AJ89" s="70"/>
    </row>
    <row r="90" spans="10:36" ht="15" customHeight="1">
      <c r="J90" s="53"/>
      <c r="K90" s="57"/>
      <c r="L90" s="57"/>
      <c r="M90" s="57"/>
      <c r="N90" s="57"/>
      <c r="O90" s="57"/>
      <c r="P90" s="57"/>
      <c r="Q90" s="59"/>
      <c r="AH90" s="70"/>
      <c r="AI90" s="70"/>
      <c r="AJ90" s="70"/>
    </row>
    <row r="91" spans="10:36" ht="15" customHeight="1">
      <c r="J91" s="53"/>
      <c r="K91" s="57"/>
      <c r="L91" s="57"/>
      <c r="M91" s="57"/>
      <c r="N91" s="57"/>
      <c r="O91" s="57"/>
      <c r="P91" s="57"/>
      <c r="Q91" s="59"/>
      <c r="AH91" s="70"/>
      <c r="AI91" s="70"/>
      <c r="AJ91" s="70"/>
    </row>
    <row r="92" spans="10:36" ht="15" customHeight="1">
      <c r="J92" s="53"/>
      <c r="K92" s="57"/>
      <c r="L92" s="57"/>
      <c r="M92" s="57"/>
      <c r="N92" s="57"/>
      <c r="O92" s="57"/>
      <c r="P92" s="57"/>
      <c r="Q92" s="59"/>
      <c r="AH92" s="70"/>
      <c r="AI92" s="70"/>
      <c r="AJ92" s="70"/>
    </row>
    <row r="93" spans="10:36" ht="15" customHeight="1">
      <c r="J93" s="53"/>
      <c r="K93" s="57"/>
      <c r="L93" s="57"/>
      <c r="M93" s="57"/>
      <c r="N93" s="57"/>
      <c r="O93" s="57"/>
      <c r="P93" s="57"/>
      <c r="Q93" s="59"/>
      <c r="AH93" s="70"/>
      <c r="AI93" s="70"/>
      <c r="AJ93" s="70"/>
    </row>
    <row r="94" spans="10:36" ht="15" customHeight="1">
      <c r="J94" s="53"/>
      <c r="K94" s="57"/>
      <c r="L94" s="57"/>
      <c r="M94" s="57"/>
      <c r="N94" s="57"/>
      <c r="O94" s="57"/>
      <c r="P94" s="57"/>
      <c r="Q94" s="59"/>
      <c r="AH94" s="70"/>
      <c r="AI94" s="70"/>
      <c r="AJ94" s="70"/>
    </row>
    <row r="95" spans="10:36" ht="15" customHeight="1">
      <c r="J95" s="53"/>
      <c r="K95" s="57"/>
      <c r="L95" s="57"/>
      <c r="M95" s="57"/>
      <c r="N95" s="57"/>
      <c r="O95" s="57"/>
      <c r="P95" s="57"/>
      <c r="Q95" s="59"/>
      <c r="AH95" s="70"/>
      <c r="AI95" s="70"/>
      <c r="AJ95" s="70"/>
    </row>
    <row r="96" spans="10:36" ht="15" customHeight="1">
      <c r="J96" s="53"/>
      <c r="K96" s="57"/>
      <c r="L96" s="57"/>
      <c r="M96" s="57"/>
      <c r="N96" s="57"/>
      <c r="O96" s="57"/>
      <c r="P96" s="57"/>
      <c r="Q96" s="59"/>
      <c r="AH96" s="70"/>
      <c r="AI96" s="70"/>
      <c r="AJ96" s="70"/>
    </row>
    <row r="97" spans="10:17" ht="15" customHeight="1">
      <c r="J97" s="53"/>
      <c r="K97" s="57"/>
      <c r="L97" s="57"/>
      <c r="M97" s="57"/>
      <c r="N97" s="57"/>
      <c r="O97" s="57"/>
      <c r="P97" s="57"/>
      <c r="Q97" s="59"/>
    </row>
    <row r="98" spans="10:17" ht="15" customHeight="1">
      <c r="J98" s="53"/>
      <c r="K98" s="57"/>
      <c r="L98" s="57"/>
      <c r="M98" s="57"/>
      <c r="N98" s="57"/>
      <c r="O98" s="57"/>
      <c r="P98" s="57"/>
      <c r="Q98" s="59"/>
    </row>
    <row r="99" spans="10:17" ht="15" customHeight="1">
      <c r="J99" s="53"/>
      <c r="K99" s="57"/>
      <c r="L99" s="57"/>
      <c r="M99" s="57"/>
      <c r="N99" s="57"/>
      <c r="O99" s="57"/>
      <c r="P99" s="57"/>
      <c r="Q99" s="59"/>
    </row>
    <row r="100" spans="10:17" ht="15" customHeight="1">
      <c r="J100" s="53"/>
      <c r="K100" s="57"/>
      <c r="L100" s="57"/>
      <c r="M100" s="57"/>
      <c r="N100" s="57"/>
      <c r="O100" s="57"/>
      <c r="P100" s="57"/>
      <c r="Q100" s="59"/>
    </row>
    <row r="101" spans="10:17" ht="15" customHeight="1">
      <c r="J101" s="53"/>
      <c r="K101" s="57"/>
      <c r="L101" s="57"/>
      <c r="M101" s="57"/>
      <c r="N101" s="57"/>
      <c r="O101" s="57"/>
      <c r="P101" s="57"/>
      <c r="Q101" s="59"/>
    </row>
    <row r="102" spans="10:17" ht="15" customHeight="1">
      <c r="J102" s="53"/>
      <c r="K102" s="57"/>
      <c r="L102" s="57"/>
      <c r="M102" s="57"/>
      <c r="N102" s="57"/>
      <c r="O102" s="57"/>
      <c r="P102" s="57"/>
      <c r="Q102" s="59"/>
    </row>
    <row r="103" spans="10:17" ht="15" customHeight="1">
      <c r="J103" s="53"/>
      <c r="K103" s="57"/>
      <c r="L103" s="57"/>
      <c r="M103" s="57"/>
      <c r="N103" s="57"/>
      <c r="O103" s="57"/>
      <c r="P103" s="57"/>
      <c r="Q103" s="59"/>
    </row>
    <row r="104" spans="10:17" ht="15" customHeight="1">
      <c r="J104" s="53"/>
      <c r="K104" s="57"/>
      <c r="L104" s="57"/>
      <c r="M104" s="57"/>
      <c r="N104" s="57"/>
      <c r="O104" s="57"/>
      <c r="P104" s="57"/>
      <c r="Q104" s="59"/>
    </row>
    <row r="105" spans="10:17" ht="15" customHeight="1">
      <c r="J105" s="53"/>
      <c r="K105" s="57"/>
      <c r="L105" s="57"/>
      <c r="M105" s="57"/>
      <c r="N105" s="57"/>
      <c r="O105" s="57"/>
      <c r="P105" s="57"/>
      <c r="Q105" s="59"/>
    </row>
    <row r="106" spans="10:17" ht="15" customHeight="1">
      <c r="J106" s="53"/>
      <c r="K106" s="57"/>
      <c r="L106" s="57"/>
      <c r="M106" s="57"/>
      <c r="N106" s="57"/>
      <c r="O106" s="57"/>
      <c r="P106" s="57"/>
      <c r="Q106" s="59"/>
    </row>
    <row r="107" spans="10:17" ht="15" customHeight="1">
      <c r="J107" s="53"/>
      <c r="K107" s="57"/>
      <c r="L107" s="57"/>
      <c r="M107" s="57"/>
      <c r="N107" s="57"/>
      <c r="O107" s="57"/>
      <c r="P107" s="57"/>
      <c r="Q107" s="59"/>
    </row>
    <row r="108" spans="10:17" ht="15" customHeight="1">
      <c r="J108" s="53"/>
      <c r="K108" s="57"/>
      <c r="L108" s="57"/>
      <c r="M108" s="57"/>
      <c r="N108" s="57"/>
      <c r="O108" s="57"/>
      <c r="P108" s="57"/>
      <c r="Q108" s="59"/>
    </row>
    <row r="109" spans="10:17" ht="15" customHeight="1">
      <c r="J109" s="53"/>
      <c r="K109" s="57"/>
      <c r="L109" s="57"/>
      <c r="M109" s="57"/>
      <c r="N109" s="57"/>
      <c r="O109" s="57"/>
      <c r="P109" s="57"/>
      <c r="Q109" s="59"/>
    </row>
    <row r="110" spans="10:17" ht="15" customHeight="1">
      <c r="J110" s="53"/>
      <c r="K110" s="57"/>
      <c r="L110" s="57"/>
      <c r="M110" s="57"/>
      <c r="N110" s="57"/>
      <c r="O110" s="57"/>
      <c r="P110" s="57"/>
      <c r="Q110" s="59"/>
    </row>
    <row r="111" spans="10:17" ht="15" customHeight="1">
      <c r="J111" s="53"/>
      <c r="K111" s="57"/>
      <c r="L111" s="57"/>
      <c r="M111" s="57"/>
      <c r="N111" s="57"/>
      <c r="O111" s="57"/>
      <c r="P111" s="57"/>
      <c r="Q111" s="59"/>
    </row>
    <row r="112" spans="10:17" ht="15" customHeight="1">
      <c r="J112" s="53"/>
      <c r="K112" s="57"/>
      <c r="L112" s="57"/>
      <c r="M112" s="57"/>
      <c r="N112" s="57"/>
      <c r="O112" s="57"/>
      <c r="P112" s="57"/>
      <c r="Q112" s="59"/>
    </row>
    <row r="113" spans="10:17" ht="15" customHeight="1">
      <c r="J113" s="53"/>
      <c r="K113" s="57"/>
      <c r="L113" s="57"/>
      <c r="M113" s="57"/>
      <c r="N113" s="57"/>
      <c r="O113" s="57"/>
      <c r="P113" s="57"/>
      <c r="Q113" s="59"/>
    </row>
    <row r="114" spans="10:17" ht="15" customHeight="1">
      <c r="J114" s="53"/>
      <c r="K114" s="57"/>
      <c r="L114" s="57"/>
      <c r="M114" s="57"/>
      <c r="N114" s="57"/>
      <c r="O114" s="57"/>
      <c r="P114" s="57"/>
      <c r="Q114" s="59"/>
    </row>
    <row r="115" spans="10:17" ht="15" customHeight="1">
      <c r="J115" s="53"/>
      <c r="K115" s="57"/>
      <c r="L115" s="57"/>
      <c r="M115" s="57"/>
      <c r="N115" s="57"/>
      <c r="O115" s="57"/>
      <c r="P115" s="57"/>
      <c r="Q115" s="59"/>
    </row>
    <row r="116" spans="10:17" ht="15" customHeight="1">
      <c r="J116" s="53"/>
      <c r="K116" s="57"/>
      <c r="L116" s="57"/>
      <c r="M116" s="57"/>
      <c r="N116" s="57"/>
      <c r="O116" s="57"/>
      <c r="P116" s="57"/>
      <c r="Q116" s="59"/>
    </row>
    <row r="117" spans="10:17" ht="15" customHeight="1">
      <c r="J117" s="53"/>
      <c r="K117" s="57"/>
      <c r="L117" s="57"/>
      <c r="M117" s="57"/>
      <c r="N117" s="57"/>
      <c r="O117" s="57"/>
      <c r="P117" s="57"/>
      <c r="Q117" s="59"/>
    </row>
    <row r="118" spans="10:17" ht="15" customHeight="1">
      <c r="J118" s="53"/>
      <c r="K118" s="57"/>
      <c r="L118" s="57"/>
      <c r="M118" s="57"/>
      <c r="N118" s="57"/>
      <c r="O118" s="57"/>
      <c r="P118" s="57"/>
      <c r="Q118" s="59"/>
    </row>
    <row r="119" spans="10:17" ht="15" customHeight="1">
      <c r="J119" s="53"/>
      <c r="K119" s="57"/>
      <c r="L119" s="57"/>
      <c r="M119" s="57"/>
      <c r="N119" s="57"/>
      <c r="O119" s="57"/>
      <c r="P119" s="57"/>
      <c r="Q119" s="59"/>
    </row>
    <row r="120" spans="10:17" ht="15" customHeight="1">
      <c r="J120" s="53"/>
      <c r="K120" s="57"/>
      <c r="L120" s="57"/>
      <c r="M120" s="57"/>
      <c r="N120" s="57"/>
      <c r="O120" s="57"/>
      <c r="P120" s="57"/>
      <c r="Q120" s="59"/>
    </row>
    <row r="121" spans="10:17" ht="15" customHeight="1">
      <c r="J121" s="53"/>
      <c r="K121" s="57"/>
      <c r="L121" s="57"/>
      <c r="M121" s="57"/>
      <c r="N121" s="57"/>
      <c r="O121" s="57"/>
      <c r="P121" s="57"/>
      <c r="Q121" s="59"/>
    </row>
    <row r="122" spans="10:17" ht="15" customHeight="1">
      <c r="J122" s="53"/>
      <c r="K122" s="57"/>
      <c r="L122" s="57"/>
      <c r="M122" s="57"/>
      <c r="N122" s="57"/>
      <c r="O122" s="57"/>
      <c r="P122" s="57"/>
      <c r="Q122" s="59"/>
    </row>
    <row r="123" spans="10:17" ht="15" customHeight="1">
      <c r="J123" s="53"/>
      <c r="K123" s="57"/>
      <c r="L123" s="57"/>
      <c r="M123" s="57"/>
      <c r="N123" s="57"/>
      <c r="O123" s="57"/>
      <c r="P123" s="57"/>
      <c r="Q123" s="59"/>
    </row>
    <row r="124" spans="10:17" ht="15" customHeight="1">
      <c r="J124" s="53"/>
      <c r="K124" s="57"/>
      <c r="L124" s="57"/>
      <c r="M124" s="57"/>
      <c r="N124" s="57"/>
      <c r="O124" s="57"/>
      <c r="P124" s="57"/>
      <c r="Q124" s="59"/>
    </row>
    <row r="125" spans="10:17" ht="15" customHeight="1">
      <c r="J125" s="53"/>
      <c r="K125" s="57"/>
      <c r="L125" s="57"/>
      <c r="M125" s="57"/>
      <c r="N125" s="57"/>
      <c r="O125" s="57"/>
      <c r="P125" s="57"/>
      <c r="Q125" s="59"/>
    </row>
    <row r="126" spans="10:17" ht="15" customHeight="1">
      <c r="J126" s="53"/>
      <c r="K126" s="57"/>
      <c r="L126" s="57"/>
      <c r="M126" s="57"/>
      <c r="N126" s="57"/>
      <c r="O126" s="57"/>
      <c r="P126" s="57"/>
      <c r="Q126" s="59"/>
    </row>
    <row r="127" spans="10:17" ht="15" customHeight="1">
      <c r="J127" s="53"/>
      <c r="K127" s="57"/>
      <c r="L127" s="57"/>
      <c r="M127" s="57"/>
      <c r="N127" s="57"/>
      <c r="O127" s="57"/>
      <c r="P127" s="57"/>
      <c r="Q127" s="59"/>
    </row>
    <row r="128" spans="10:17" ht="15" customHeight="1">
      <c r="J128" s="53"/>
      <c r="K128" s="57"/>
      <c r="L128" s="57"/>
      <c r="M128" s="57"/>
      <c r="N128" s="57"/>
      <c r="O128" s="57"/>
      <c r="P128" s="57"/>
      <c r="Q128" s="59"/>
    </row>
    <row r="129" spans="10:17" ht="15" customHeight="1">
      <c r="J129" s="53"/>
      <c r="K129" s="57"/>
      <c r="L129" s="57"/>
      <c r="M129" s="57"/>
      <c r="N129" s="57"/>
      <c r="O129" s="57"/>
      <c r="P129" s="57"/>
      <c r="Q129" s="59"/>
    </row>
    <row r="130" spans="10:17" ht="15" customHeight="1">
      <c r="J130" s="53"/>
      <c r="K130" s="57"/>
      <c r="L130" s="57"/>
      <c r="M130" s="57"/>
      <c r="N130" s="57"/>
      <c r="O130" s="57"/>
      <c r="P130" s="57"/>
      <c r="Q130" s="59"/>
    </row>
    <row r="131" spans="10:17" ht="15" customHeight="1">
      <c r="J131" s="53"/>
      <c r="K131" s="57"/>
      <c r="L131" s="57"/>
      <c r="M131" s="57"/>
      <c r="N131" s="57"/>
      <c r="O131" s="57"/>
      <c r="P131" s="57"/>
      <c r="Q131" s="59"/>
    </row>
    <row r="132" spans="10:17" ht="15" customHeight="1">
      <c r="J132" s="53"/>
      <c r="K132" s="57"/>
      <c r="L132" s="57"/>
      <c r="M132" s="57"/>
      <c r="N132" s="57"/>
      <c r="O132" s="57"/>
      <c r="P132" s="57"/>
      <c r="Q132" s="59"/>
    </row>
    <row r="133" spans="10:17" ht="15" customHeight="1">
      <c r="J133" s="53"/>
      <c r="K133" s="57"/>
      <c r="L133" s="57"/>
      <c r="M133" s="57"/>
      <c r="N133" s="57"/>
      <c r="O133" s="57"/>
      <c r="P133" s="57"/>
      <c r="Q133" s="59"/>
    </row>
    <row r="134" spans="10:17" ht="15" customHeight="1">
      <c r="J134" s="53"/>
      <c r="K134" s="57"/>
      <c r="L134" s="57"/>
      <c r="M134" s="57"/>
      <c r="N134" s="57"/>
      <c r="O134" s="57"/>
      <c r="P134" s="57"/>
      <c r="Q134" s="59"/>
    </row>
    <row r="135" spans="10:17" ht="15" customHeight="1">
      <c r="J135" s="53"/>
      <c r="K135" s="57"/>
      <c r="L135" s="57"/>
      <c r="M135" s="57"/>
      <c r="N135" s="57"/>
      <c r="O135" s="57"/>
      <c r="P135" s="57"/>
      <c r="Q135" s="59"/>
    </row>
    <row r="136" spans="10:17" ht="15" customHeight="1">
      <c r="J136" s="53"/>
      <c r="K136" s="57"/>
      <c r="L136" s="57"/>
      <c r="M136" s="57"/>
      <c r="N136" s="57"/>
      <c r="O136" s="57"/>
      <c r="P136" s="57"/>
      <c r="Q136" s="59"/>
    </row>
    <row r="137" spans="10:17" ht="15" customHeight="1">
      <c r="J137" s="53"/>
      <c r="K137" s="57"/>
      <c r="L137" s="57"/>
      <c r="M137" s="57"/>
      <c r="N137" s="57"/>
      <c r="O137" s="57"/>
      <c r="P137" s="57"/>
      <c r="Q137" s="59"/>
    </row>
    <row r="138" spans="10:17" ht="15" customHeight="1">
      <c r="J138" s="53"/>
      <c r="K138" s="57"/>
      <c r="L138" s="57"/>
      <c r="M138" s="57"/>
      <c r="N138" s="57"/>
      <c r="O138" s="57"/>
      <c r="P138" s="57"/>
      <c r="Q138" s="59"/>
    </row>
    <row r="139" spans="10:17" ht="15" customHeight="1">
      <c r="J139" s="53"/>
      <c r="K139" s="57"/>
      <c r="L139" s="57"/>
      <c r="M139" s="57"/>
      <c r="N139" s="57"/>
      <c r="O139" s="57"/>
      <c r="P139" s="57"/>
      <c r="Q139" s="59"/>
    </row>
    <row r="140" spans="10:17" ht="15" customHeight="1">
      <c r="J140" s="53"/>
      <c r="K140" s="57"/>
      <c r="L140" s="57"/>
      <c r="M140" s="57"/>
      <c r="N140" s="57"/>
      <c r="O140" s="57"/>
      <c r="P140" s="57"/>
      <c r="Q140" s="59"/>
    </row>
    <row r="141" spans="10:17" ht="15" customHeight="1">
      <c r="J141" s="53"/>
      <c r="K141" s="57"/>
      <c r="L141" s="57"/>
      <c r="M141" s="57"/>
      <c r="N141" s="57"/>
      <c r="O141" s="57"/>
      <c r="P141" s="57"/>
      <c r="Q141" s="59"/>
    </row>
    <row r="142" spans="10:17" ht="15" customHeight="1">
      <c r="J142" s="53"/>
      <c r="K142" s="57"/>
      <c r="L142" s="57"/>
      <c r="M142" s="57"/>
      <c r="N142" s="57"/>
      <c r="O142" s="57"/>
      <c r="P142" s="57"/>
      <c r="Q142" s="59"/>
    </row>
    <row r="143" spans="10:17" ht="15" customHeight="1">
      <c r="J143" s="53"/>
      <c r="K143" s="57"/>
      <c r="L143" s="57"/>
      <c r="M143" s="57"/>
      <c r="N143" s="57"/>
      <c r="O143" s="57"/>
      <c r="P143" s="57"/>
      <c r="Q143" s="59"/>
    </row>
    <row r="144" spans="10:17" ht="15" customHeight="1">
      <c r="J144" s="53"/>
      <c r="K144" s="57"/>
      <c r="L144" s="57"/>
      <c r="M144" s="57"/>
      <c r="N144" s="57"/>
      <c r="O144" s="57"/>
      <c r="P144" s="57"/>
      <c r="Q144" s="59"/>
    </row>
    <row r="145" spans="10:17" ht="15" customHeight="1">
      <c r="J145" s="53"/>
      <c r="K145" s="57"/>
      <c r="L145" s="57"/>
      <c r="M145" s="57"/>
      <c r="N145" s="57"/>
      <c r="O145" s="57"/>
      <c r="P145" s="57"/>
      <c r="Q145" s="59"/>
    </row>
    <row r="146" spans="10:17" ht="15" customHeight="1">
      <c r="J146" s="53"/>
      <c r="K146" s="57"/>
      <c r="L146" s="57"/>
      <c r="M146" s="57"/>
      <c r="N146" s="57"/>
      <c r="O146" s="57"/>
      <c r="P146" s="57"/>
      <c r="Q146" s="59"/>
    </row>
    <row r="147" spans="10:17" ht="15" customHeight="1">
      <c r="J147" s="53"/>
      <c r="K147" s="57"/>
      <c r="L147" s="57"/>
      <c r="M147" s="57"/>
      <c r="N147" s="57"/>
      <c r="O147" s="57"/>
      <c r="P147" s="57"/>
      <c r="Q147" s="59"/>
    </row>
    <row r="148" spans="10:17" ht="15" customHeight="1">
      <c r="J148" s="53"/>
      <c r="K148" s="57"/>
      <c r="L148" s="57"/>
      <c r="M148" s="57"/>
      <c r="N148" s="57"/>
      <c r="O148" s="57"/>
      <c r="P148" s="57"/>
      <c r="Q148" s="59"/>
    </row>
    <row r="149" spans="10:17" ht="15" customHeight="1">
      <c r="J149" s="53"/>
      <c r="K149" s="57"/>
      <c r="L149" s="57"/>
      <c r="M149" s="57"/>
      <c r="N149" s="57"/>
      <c r="O149" s="57"/>
      <c r="P149" s="57"/>
      <c r="Q149" s="59"/>
    </row>
    <row r="150" spans="10:17" ht="15" customHeight="1">
      <c r="J150" s="53"/>
      <c r="K150" s="57"/>
      <c r="L150" s="57"/>
      <c r="M150" s="57"/>
      <c r="N150" s="57"/>
      <c r="O150" s="57"/>
      <c r="P150" s="57"/>
      <c r="Q150" s="59"/>
    </row>
    <row r="151" spans="10:17" ht="15" customHeight="1">
      <c r="J151" s="53"/>
      <c r="K151" s="57"/>
      <c r="L151" s="57"/>
      <c r="M151" s="57"/>
      <c r="N151" s="57"/>
      <c r="O151" s="57"/>
      <c r="P151" s="57"/>
      <c r="Q151" s="59"/>
    </row>
    <row r="152" spans="10:17" ht="15" customHeight="1">
      <c r="J152" s="53"/>
      <c r="K152" s="57"/>
      <c r="L152" s="57"/>
      <c r="M152" s="57"/>
      <c r="N152" s="57"/>
      <c r="O152" s="57"/>
      <c r="P152" s="57"/>
      <c r="Q152" s="59"/>
    </row>
    <row r="153" spans="10:17" ht="15" customHeight="1">
      <c r="J153" s="53"/>
      <c r="K153" s="57"/>
      <c r="L153" s="57"/>
      <c r="M153" s="57"/>
      <c r="N153" s="57"/>
      <c r="O153" s="57"/>
      <c r="P153" s="57"/>
      <c r="Q153" s="59"/>
    </row>
    <row r="154" spans="10:17" ht="15" customHeight="1">
      <c r="J154" s="53"/>
      <c r="K154" s="57"/>
      <c r="L154" s="57"/>
      <c r="M154" s="57"/>
      <c r="N154" s="57"/>
      <c r="O154" s="57"/>
      <c r="P154" s="57"/>
      <c r="Q154" s="59"/>
    </row>
    <row r="155" spans="10:17" ht="15" customHeight="1">
      <c r="J155" s="53"/>
      <c r="K155" s="57"/>
      <c r="L155" s="57"/>
      <c r="M155" s="57"/>
      <c r="N155" s="57"/>
      <c r="O155" s="57"/>
      <c r="P155" s="57"/>
      <c r="Q155" s="59"/>
    </row>
    <row r="156" spans="10:17" ht="15" customHeight="1">
      <c r="J156" s="53"/>
      <c r="K156" s="57"/>
      <c r="L156" s="57"/>
      <c r="M156" s="57"/>
      <c r="N156" s="57"/>
      <c r="O156" s="57"/>
      <c r="P156" s="57"/>
      <c r="Q156" s="59"/>
    </row>
    <row r="157" spans="10:17" ht="15" customHeight="1">
      <c r="J157" s="53"/>
      <c r="K157" s="57"/>
      <c r="L157" s="57"/>
      <c r="M157" s="57"/>
      <c r="N157" s="57"/>
      <c r="O157" s="57"/>
      <c r="P157" s="57"/>
      <c r="Q157" s="59"/>
    </row>
    <row r="158" spans="10:17" ht="15" customHeight="1">
      <c r="J158" s="53"/>
      <c r="K158" s="57"/>
      <c r="L158" s="57"/>
      <c r="M158" s="57"/>
      <c r="N158" s="57"/>
      <c r="O158" s="57"/>
      <c r="P158" s="57"/>
      <c r="Q158" s="59"/>
    </row>
    <row r="159" spans="10:17" ht="15" customHeight="1">
      <c r="J159" s="53"/>
      <c r="K159" s="57"/>
      <c r="L159" s="57"/>
      <c r="M159" s="57"/>
      <c r="N159" s="57"/>
      <c r="O159" s="57"/>
      <c r="P159" s="57"/>
      <c r="Q159" s="59"/>
    </row>
    <row r="160" spans="10:17" ht="15" customHeight="1">
      <c r="J160" s="53"/>
      <c r="K160" s="57"/>
      <c r="L160" s="57"/>
      <c r="M160" s="57"/>
      <c r="N160" s="57"/>
      <c r="O160" s="57"/>
      <c r="P160" s="57"/>
      <c r="Q160" s="59"/>
    </row>
    <row r="161" spans="10:17" ht="15" customHeight="1">
      <c r="J161" s="53"/>
      <c r="K161" s="57"/>
      <c r="L161" s="57"/>
      <c r="M161" s="57"/>
      <c r="N161" s="57"/>
      <c r="O161" s="57"/>
      <c r="P161" s="57"/>
      <c r="Q161" s="59"/>
    </row>
    <row r="162" spans="10:17" ht="15" customHeight="1">
      <c r="J162" s="53"/>
      <c r="K162" s="57"/>
      <c r="L162" s="57"/>
      <c r="M162" s="57"/>
      <c r="N162" s="57"/>
      <c r="O162" s="57"/>
      <c r="P162" s="57"/>
      <c r="Q162" s="59"/>
    </row>
    <row r="163" spans="10:17" ht="15" customHeight="1">
      <c r="J163" s="53"/>
      <c r="K163" s="57"/>
      <c r="L163" s="57"/>
      <c r="M163" s="57"/>
      <c r="N163" s="57"/>
      <c r="O163" s="57"/>
      <c r="P163" s="57"/>
      <c r="Q163" s="59"/>
    </row>
    <row r="164" spans="10:17" ht="15" customHeight="1">
      <c r="J164" s="53"/>
      <c r="K164" s="57"/>
      <c r="L164" s="57"/>
      <c r="M164" s="57"/>
      <c r="N164" s="57"/>
      <c r="O164" s="57"/>
      <c r="P164" s="57"/>
      <c r="Q164" s="59"/>
    </row>
    <row r="165" spans="10:17" ht="15" customHeight="1">
      <c r="J165" s="53"/>
      <c r="K165" s="57"/>
      <c r="L165" s="57"/>
      <c r="M165" s="57"/>
      <c r="N165" s="57"/>
      <c r="O165" s="57"/>
      <c r="P165" s="57"/>
      <c r="Q165" s="59"/>
    </row>
    <row r="166" spans="10:17" ht="15" customHeight="1">
      <c r="J166" s="53"/>
      <c r="K166" s="57"/>
      <c r="L166" s="57"/>
      <c r="M166" s="57"/>
      <c r="N166" s="57"/>
      <c r="O166" s="57"/>
      <c r="P166" s="57"/>
      <c r="Q166" s="59"/>
    </row>
    <row r="167" spans="10:17" ht="15" customHeight="1">
      <c r="J167" s="53"/>
      <c r="K167" s="57"/>
      <c r="L167" s="57"/>
      <c r="M167" s="57"/>
      <c r="N167" s="57"/>
      <c r="O167" s="57"/>
      <c r="P167" s="57"/>
      <c r="Q167" s="59"/>
    </row>
    <row r="168" spans="10:17" ht="15" customHeight="1">
      <c r="J168" s="53"/>
      <c r="K168" s="57"/>
      <c r="L168" s="57"/>
      <c r="M168" s="57"/>
      <c r="N168" s="57"/>
      <c r="O168" s="57"/>
      <c r="P168" s="57"/>
      <c r="Q168" s="59"/>
    </row>
    <row r="169" spans="10:17" ht="15" customHeight="1">
      <c r="J169" s="53"/>
      <c r="K169" s="57"/>
      <c r="L169" s="57"/>
      <c r="M169" s="57"/>
      <c r="N169" s="57"/>
      <c r="O169" s="57"/>
      <c r="P169" s="57"/>
      <c r="Q169" s="59"/>
    </row>
    <row r="170" spans="10:17" ht="15" customHeight="1">
      <c r="J170" s="53"/>
      <c r="K170" s="57"/>
      <c r="L170" s="57"/>
      <c r="M170" s="57"/>
      <c r="N170" s="57"/>
      <c r="O170" s="57"/>
      <c r="P170" s="57"/>
      <c r="Q170" s="59"/>
    </row>
    <row r="171" spans="10:17" ht="15" customHeight="1">
      <c r="J171" s="53"/>
      <c r="K171" s="57"/>
      <c r="L171" s="57"/>
      <c r="M171" s="57"/>
      <c r="N171" s="57"/>
      <c r="O171" s="57"/>
      <c r="P171" s="57"/>
      <c r="Q171" s="59"/>
    </row>
    <row r="172" spans="10:17" ht="15" customHeight="1">
      <c r="J172" s="53"/>
      <c r="K172" s="57"/>
      <c r="L172" s="57"/>
      <c r="M172" s="57"/>
      <c r="N172" s="57"/>
      <c r="O172" s="57"/>
      <c r="P172" s="57"/>
      <c r="Q172" s="59"/>
    </row>
    <row r="173" spans="10:17" ht="15" customHeight="1">
      <c r="J173" s="53"/>
      <c r="K173" s="57"/>
      <c r="L173" s="57"/>
      <c r="M173" s="57"/>
      <c r="N173" s="57"/>
      <c r="O173" s="57"/>
      <c r="P173" s="57"/>
      <c r="Q173" s="59"/>
    </row>
    <row r="174" spans="10:17" ht="15" customHeight="1">
      <c r="J174" s="53"/>
      <c r="K174" s="57"/>
      <c r="L174" s="57"/>
      <c r="M174" s="57"/>
      <c r="N174" s="57"/>
      <c r="O174" s="57"/>
      <c r="P174" s="57"/>
      <c r="Q174" s="59"/>
    </row>
    <row r="175" spans="10:17" ht="15" customHeight="1">
      <c r="J175" s="53"/>
      <c r="K175" s="57"/>
      <c r="L175" s="57"/>
      <c r="M175" s="57"/>
      <c r="N175" s="57"/>
      <c r="O175" s="57"/>
      <c r="P175" s="57"/>
      <c r="Q175" s="59"/>
    </row>
    <row r="176" spans="10:17" ht="15" customHeight="1">
      <c r="J176" s="53"/>
      <c r="K176" s="57"/>
      <c r="L176" s="57"/>
      <c r="M176" s="57"/>
      <c r="N176" s="57"/>
      <c r="O176" s="57"/>
      <c r="P176" s="57"/>
      <c r="Q176" s="59"/>
    </row>
    <row r="177" spans="10:17" ht="15" customHeight="1">
      <c r="J177" s="53"/>
      <c r="K177" s="57"/>
      <c r="L177" s="57"/>
      <c r="M177" s="57"/>
      <c r="N177" s="57"/>
      <c r="O177" s="57"/>
      <c r="P177" s="57"/>
      <c r="Q177" s="59"/>
    </row>
    <row r="178" spans="10:17" ht="15" customHeight="1">
      <c r="J178" s="53"/>
      <c r="K178" s="57"/>
      <c r="L178" s="57"/>
      <c r="M178" s="57"/>
      <c r="N178" s="57"/>
      <c r="O178" s="57"/>
      <c r="P178" s="57"/>
      <c r="Q178" s="59"/>
    </row>
    <row r="179" spans="10:17" ht="15" customHeight="1">
      <c r="J179" s="53"/>
      <c r="K179" s="57"/>
      <c r="L179" s="57"/>
      <c r="M179" s="57"/>
      <c r="N179" s="57"/>
      <c r="O179" s="57"/>
      <c r="P179" s="57"/>
      <c r="Q179" s="59"/>
    </row>
    <row r="180" spans="10:17" ht="15" customHeight="1">
      <c r="J180" s="53"/>
      <c r="K180" s="57"/>
      <c r="L180" s="57"/>
      <c r="M180" s="57"/>
      <c r="N180" s="57"/>
      <c r="O180" s="57"/>
      <c r="P180" s="57"/>
      <c r="Q180" s="59"/>
    </row>
    <row r="181" spans="10:17" ht="15" customHeight="1">
      <c r="J181" s="53"/>
      <c r="K181" s="57"/>
      <c r="L181" s="57"/>
      <c r="M181" s="57"/>
      <c r="N181" s="57"/>
      <c r="O181" s="57"/>
      <c r="P181" s="57"/>
      <c r="Q181" s="59"/>
    </row>
    <row r="182" spans="10:17" ht="15" customHeight="1">
      <c r="J182" s="53"/>
      <c r="K182" s="57"/>
      <c r="L182" s="57"/>
      <c r="M182" s="57"/>
      <c r="N182" s="57"/>
      <c r="O182" s="57"/>
      <c r="P182" s="57"/>
      <c r="Q182" s="59"/>
    </row>
    <row r="183" spans="10:17" ht="15" customHeight="1">
      <c r="J183" s="53"/>
      <c r="K183" s="57"/>
      <c r="L183" s="57"/>
      <c r="M183" s="57"/>
      <c r="N183" s="57"/>
      <c r="O183" s="57"/>
      <c r="P183" s="57"/>
      <c r="Q183" s="59"/>
    </row>
    <row r="184" spans="10:17" ht="15" customHeight="1">
      <c r="J184" s="53"/>
      <c r="K184" s="57"/>
      <c r="L184" s="57"/>
      <c r="M184" s="57"/>
      <c r="N184" s="57"/>
      <c r="O184" s="57"/>
      <c r="P184" s="57"/>
      <c r="Q184" s="59"/>
    </row>
    <row r="185" spans="10:17" ht="15" customHeight="1">
      <c r="J185" s="53"/>
      <c r="K185" s="57"/>
      <c r="L185" s="57"/>
      <c r="M185" s="57"/>
      <c r="N185" s="57"/>
      <c r="O185" s="57"/>
      <c r="P185" s="57"/>
      <c r="Q185" s="59"/>
    </row>
    <row r="186" spans="10:17" ht="15" customHeight="1">
      <c r="J186" s="53"/>
      <c r="K186" s="57"/>
      <c r="L186" s="57"/>
      <c r="M186" s="57"/>
      <c r="N186" s="57"/>
      <c r="O186" s="57"/>
      <c r="P186" s="57"/>
      <c r="Q186" s="59"/>
    </row>
    <row r="187" spans="10:17" ht="15" customHeight="1">
      <c r="J187" s="53"/>
      <c r="K187" s="57"/>
      <c r="L187" s="57"/>
      <c r="M187" s="57"/>
      <c r="N187" s="57"/>
      <c r="O187" s="57"/>
      <c r="P187" s="57"/>
      <c r="Q187" s="59"/>
    </row>
    <row r="188" spans="10:17" ht="15" customHeight="1">
      <c r="J188" s="53"/>
      <c r="K188" s="57"/>
      <c r="L188" s="57"/>
      <c r="M188" s="57"/>
      <c r="N188" s="57"/>
      <c r="O188" s="57"/>
      <c r="P188" s="57"/>
      <c r="Q188" s="59"/>
    </row>
    <row r="189" spans="10:17" ht="15" customHeight="1">
      <c r="J189" s="53"/>
      <c r="K189" s="57"/>
      <c r="L189" s="57"/>
      <c r="M189" s="57"/>
      <c r="N189" s="57"/>
      <c r="O189" s="57"/>
      <c r="P189" s="57"/>
      <c r="Q189" s="59"/>
    </row>
    <row r="190" spans="10:17" ht="15" customHeight="1">
      <c r="J190" s="53"/>
      <c r="K190" s="57"/>
      <c r="L190" s="57"/>
      <c r="M190" s="57"/>
      <c r="N190" s="57"/>
      <c r="O190" s="57"/>
      <c r="P190" s="57"/>
      <c r="Q190" s="59"/>
    </row>
    <row r="191" spans="10:17" ht="15" customHeight="1">
      <c r="J191" s="53"/>
      <c r="K191" s="57"/>
      <c r="L191" s="57"/>
      <c r="M191" s="57"/>
      <c r="N191" s="57"/>
      <c r="O191" s="57"/>
      <c r="P191" s="57"/>
      <c r="Q191" s="59"/>
    </row>
    <row r="192" spans="10:17" ht="15" customHeight="1">
      <c r="J192" s="53"/>
      <c r="K192" s="57"/>
      <c r="L192" s="57"/>
      <c r="M192" s="57"/>
      <c r="N192" s="57"/>
      <c r="O192" s="57"/>
      <c r="P192" s="57"/>
      <c r="Q192" s="59"/>
    </row>
    <row r="193" spans="10:17" ht="15" customHeight="1">
      <c r="J193" s="53"/>
      <c r="K193" s="57"/>
      <c r="L193" s="57"/>
      <c r="M193" s="57"/>
      <c r="N193" s="57"/>
      <c r="O193" s="57"/>
      <c r="P193" s="57"/>
      <c r="Q193" s="59"/>
    </row>
    <row r="194" spans="10:17" ht="15" customHeight="1">
      <c r="J194" s="53"/>
      <c r="K194" s="57"/>
      <c r="L194" s="57"/>
      <c r="M194" s="57"/>
      <c r="N194" s="57"/>
      <c r="O194" s="57"/>
      <c r="P194" s="57"/>
      <c r="Q194" s="59"/>
    </row>
    <row r="195" spans="10:17" ht="15" customHeight="1">
      <c r="J195" s="53"/>
      <c r="K195" s="57"/>
      <c r="L195" s="57"/>
      <c r="M195" s="57"/>
      <c r="N195" s="57"/>
      <c r="O195" s="57"/>
      <c r="P195" s="57"/>
      <c r="Q195" s="59"/>
    </row>
    <row r="196" spans="10:17" ht="15" customHeight="1">
      <c r="J196" s="53"/>
      <c r="K196" s="57"/>
      <c r="L196" s="57"/>
      <c r="M196" s="57"/>
      <c r="N196" s="57"/>
      <c r="O196" s="57"/>
      <c r="P196" s="57"/>
      <c r="Q196" s="59"/>
    </row>
    <row r="197" spans="10:17" ht="15" customHeight="1">
      <c r="J197" s="53"/>
      <c r="K197" s="57"/>
      <c r="L197" s="57"/>
      <c r="M197" s="57"/>
      <c r="N197" s="57"/>
      <c r="O197" s="57"/>
      <c r="P197" s="57"/>
      <c r="Q197" s="59"/>
    </row>
    <row r="198" spans="10:17" ht="15" customHeight="1">
      <c r="J198" s="53"/>
      <c r="K198" s="57"/>
      <c r="L198" s="57"/>
      <c r="M198" s="57"/>
      <c r="N198" s="57"/>
      <c r="O198" s="57"/>
      <c r="P198" s="57"/>
      <c r="Q198" s="59"/>
    </row>
    <row r="199" spans="10:17" ht="15" customHeight="1">
      <c r="J199" s="53"/>
      <c r="K199" s="57"/>
      <c r="L199" s="57"/>
      <c r="M199" s="57"/>
      <c r="N199" s="57"/>
      <c r="O199" s="57"/>
      <c r="P199" s="57"/>
      <c r="Q199" s="59"/>
    </row>
    <row r="200" spans="10:17" ht="15" customHeight="1">
      <c r="J200" s="53"/>
      <c r="K200" s="57"/>
      <c r="L200" s="57"/>
      <c r="M200" s="57"/>
      <c r="N200" s="57"/>
      <c r="O200" s="57"/>
      <c r="P200" s="57"/>
      <c r="Q200" s="59"/>
    </row>
    <row r="201" spans="10:17" ht="15" customHeight="1">
      <c r="J201" s="53"/>
      <c r="K201" s="57"/>
      <c r="L201" s="57"/>
      <c r="M201" s="57"/>
      <c r="N201" s="57"/>
      <c r="O201" s="57"/>
      <c r="P201" s="57"/>
      <c r="Q201" s="59"/>
    </row>
    <row r="202" spans="10:17" ht="15" customHeight="1">
      <c r="J202" s="53"/>
      <c r="K202" s="57"/>
      <c r="L202" s="57"/>
      <c r="M202" s="57"/>
      <c r="N202" s="57"/>
      <c r="O202" s="57"/>
      <c r="P202" s="57"/>
      <c r="Q202" s="59"/>
    </row>
    <row r="203" spans="10:17" ht="15" customHeight="1">
      <c r="J203" s="53"/>
      <c r="K203" s="57"/>
      <c r="L203" s="57"/>
      <c r="M203" s="57"/>
      <c r="N203" s="57"/>
      <c r="O203" s="57"/>
      <c r="P203" s="57"/>
      <c r="Q203" s="59"/>
    </row>
    <row r="204" spans="10:17" ht="15" customHeight="1">
      <c r="J204" s="53"/>
      <c r="K204" s="57"/>
      <c r="L204" s="57"/>
      <c r="M204" s="57"/>
      <c r="N204" s="57"/>
      <c r="O204" s="57"/>
      <c r="P204" s="57"/>
      <c r="Q204" s="59"/>
    </row>
    <row r="205" spans="10:17" ht="15" customHeight="1">
      <c r="J205" s="53"/>
      <c r="K205" s="57"/>
      <c r="L205" s="57"/>
      <c r="M205" s="57"/>
      <c r="N205" s="57"/>
      <c r="O205" s="57"/>
      <c r="P205" s="57"/>
      <c r="Q205" s="59"/>
    </row>
    <row r="206" spans="10:17" ht="15" customHeight="1">
      <c r="J206" s="53"/>
      <c r="K206" s="57"/>
      <c r="L206" s="57"/>
      <c r="M206" s="57"/>
      <c r="N206" s="57"/>
      <c r="O206" s="57"/>
      <c r="P206" s="57"/>
      <c r="Q206" s="59"/>
    </row>
    <row r="207" spans="10:17" ht="15" customHeight="1">
      <c r="J207" s="53"/>
      <c r="K207" s="57"/>
      <c r="L207" s="57"/>
      <c r="M207" s="57"/>
      <c r="N207" s="57"/>
      <c r="O207" s="57"/>
      <c r="P207" s="57"/>
      <c r="Q207" s="59"/>
    </row>
    <row r="208" spans="10:17" ht="15" customHeight="1">
      <c r="J208" s="53"/>
      <c r="K208" s="57"/>
      <c r="L208" s="57"/>
      <c r="M208" s="57"/>
      <c r="N208" s="57"/>
      <c r="O208" s="57"/>
      <c r="P208" s="57"/>
      <c r="Q208" s="59"/>
    </row>
    <row r="209" spans="10:17" ht="15" customHeight="1">
      <c r="J209" s="53"/>
      <c r="K209" s="57"/>
      <c r="L209" s="57"/>
      <c r="M209" s="57"/>
      <c r="N209" s="57"/>
      <c r="O209" s="57"/>
      <c r="P209" s="57"/>
      <c r="Q209" s="59"/>
    </row>
    <row r="210" spans="10:17" ht="15" customHeight="1">
      <c r="J210" s="53"/>
      <c r="K210" s="57"/>
      <c r="L210" s="57"/>
      <c r="M210" s="57"/>
      <c r="N210" s="57"/>
      <c r="O210" s="57"/>
      <c r="P210" s="57"/>
      <c r="Q210" s="59"/>
    </row>
    <row r="211" spans="10:17" ht="15" customHeight="1">
      <c r="J211" s="53"/>
      <c r="K211" s="57"/>
      <c r="L211" s="57"/>
      <c r="M211" s="57"/>
      <c r="N211" s="57"/>
      <c r="O211" s="57"/>
      <c r="P211" s="57"/>
      <c r="Q211" s="59"/>
    </row>
    <row r="212" spans="10:17" ht="15" customHeight="1">
      <c r="J212" s="53"/>
      <c r="K212" s="57"/>
      <c r="L212" s="57"/>
      <c r="M212" s="57"/>
      <c r="N212" s="57"/>
      <c r="O212" s="57"/>
      <c r="P212" s="57"/>
      <c r="Q212" s="59"/>
    </row>
    <row r="213" spans="10:17" ht="15" customHeight="1">
      <c r="J213" s="53"/>
      <c r="K213" s="57"/>
      <c r="L213" s="57"/>
      <c r="M213" s="57"/>
      <c r="N213" s="57"/>
      <c r="O213" s="57"/>
      <c r="P213" s="57"/>
      <c r="Q213" s="59"/>
    </row>
    <row r="214" spans="10:17" ht="15" customHeight="1">
      <c r="J214" s="53"/>
      <c r="K214" s="57"/>
      <c r="L214" s="57"/>
      <c r="M214" s="57"/>
      <c r="N214" s="57"/>
      <c r="O214" s="57"/>
      <c r="P214" s="57"/>
      <c r="Q214" s="59"/>
    </row>
    <row r="215" spans="10:17" ht="15" customHeight="1">
      <c r="J215" s="53"/>
      <c r="K215" s="57"/>
      <c r="L215" s="57"/>
      <c r="M215" s="57"/>
      <c r="N215" s="57"/>
      <c r="O215" s="57"/>
      <c r="P215" s="57"/>
      <c r="Q215" s="59"/>
    </row>
    <row r="216" spans="10:17" ht="15" customHeight="1">
      <c r="J216" s="53"/>
      <c r="K216" s="57"/>
      <c r="L216" s="57"/>
      <c r="M216" s="57"/>
      <c r="N216" s="57"/>
      <c r="O216" s="57"/>
      <c r="P216" s="57"/>
      <c r="Q216" s="59"/>
    </row>
    <row r="217" spans="10:17" ht="15" customHeight="1">
      <c r="J217" s="53"/>
      <c r="K217" s="57"/>
      <c r="L217" s="57"/>
      <c r="M217" s="57"/>
      <c r="N217" s="57"/>
      <c r="O217" s="57"/>
      <c r="P217" s="57"/>
      <c r="Q217" s="59"/>
    </row>
    <row r="218" spans="10:17" ht="15" customHeight="1">
      <c r="J218" s="53"/>
      <c r="K218" s="57"/>
      <c r="L218" s="57"/>
      <c r="M218" s="57"/>
      <c r="N218" s="57"/>
      <c r="O218" s="57"/>
      <c r="P218" s="57"/>
      <c r="Q218" s="59"/>
    </row>
    <row r="219" spans="10:17" ht="15" customHeight="1">
      <c r="J219" s="53"/>
      <c r="K219" s="57"/>
      <c r="L219" s="57"/>
      <c r="M219" s="57"/>
      <c r="N219" s="57"/>
      <c r="O219" s="57"/>
      <c r="P219" s="57"/>
      <c r="Q219" s="59"/>
    </row>
    <row r="220" spans="10:17" ht="15" customHeight="1">
      <c r="J220" s="53"/>
      <c r="K220" s="57"/>
      <c r="L220" s="57"/>
      <c r="M220" s="57"/>
      <c r="N220" s="57"/>
      <c r="O220" s="57"/>
      <c r="P220" s="57"/>
      <c r="Q220" s="59"/>
    </row>
    <row r="221" spans="10:17" ht="15" customHeight="1">
      <c r="J221" s="53"/>
      <c r="K221" s="57"/>
      <c r="L221" s="57"/>
      <c r="M221" s="57"/>
      <c r="N221" s="57"/>
      <c r="O221" s="57"/>
      <c r="P221" s="57"/>
      <c r="Q221" s="59"/>
    </row>
    <row r="222" spans="10:17" ht="15" customHeight="1">
      <c r="J222" s="53"/>
      <c r="K222" s="57"/>
      <c r="L222" s="57"/>
      <c r="M222" s="57"/>
      <c r="N222" s="57"/>
      <c r="O222" s="57"/>
      <c r="P222" s="57"/>
      <c r="Q222" s="59"/>
    </row>
    <row r="223" spans="10:17" ht="15" customHeight="1">
      <c r="J223" s="53"/>
      <c r="K223" s="57"/>
      <c r="L223" s="57"/>
      <c r="M223" s="57"/>
      <c r="N223" s="57"/>
      <c r="O223" s="57"/>
      <c r="P223" s="57"/>
      <c r="Q223" s="59"/>
    </row>
    <row r="224" spans="10:17" ht="15" customHeight="1">
      <c r="J224" s="53"/>
      <c r="K224" s="57"/>
      <c r="L224" s="57"/>
      <c r="M224" s="57"/>
      <c r="N224" s="57"/>
      <c r="O224" s="57"/>
      <c r="P224" s="57"/>
      <c r="Q224" s="59"/>
    </row>
    <row r="225" spans="8:17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7"/>
      <c r="Q225" s="59"/>
    </row>
    <row r="226" spans="8:17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7"/>
      <c r="Q226" s="59"/>
    </row>
    <row r="227" spans="8:17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7"/>
      <c r="Q227" s="59"/>
    </row>
    <row r="228" spans="8:17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7"/>
      <c r="Q228" s="59"/>
    </row>
    <row r="229" spans="8:17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7"/>
      <c r="Q229" s="59"/>
    </row>
    <row r="230" spans="8:17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7"/>
      <c r="Q230" s="59"/>
    </row>
    <row r="231" spans="8:17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7"/>
      <c r="Q231" s="59"/>
    </row>
    <row r="232" spans="8:17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7"/>
      <c r="Q232" s="59"/>
    </row>
    <row r="233" spans="8:17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7"/>
      <c r="Q233" s="59"/>
    </row>
    <row r="234" spans="8:17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7"/>
      <c r="Q234" s="59"/>
    </row>
    <row r="235" spans="8:17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7"/>
      <c r="Q235" s="59"/>
    </row>
    <row r="236" spans="8:17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7"/>
      <c r="Q236" s="59"/>
    </row>
    <row r="237" spans="8:17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7"/>
      <c r="Q237" s="59"/>
    </row>
    <row r="238" spans="8:17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7"/>
      <c r="Q238" s="59"/>
    </row>
    <row r="239" spans="8:17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7"/>
      <c r="Q239" s="59"/>
    </row>
    <row r="240" spans="8:17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7"/>
      <c r="Q240" s="59"/>
    </row>
    <row r="241" spans="8:17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7"/>
      <c r="Q241" s="59"/>
    </row>
    <row r="242" spans="8:17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7"/>
      <c r="Q242" s="59"/>
    </row>
    <row r="243" spans="8:17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7"/>
      <c r="Q243" s="59"/>
    </row>
    <row r="244" spans="8:17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7"/>
      <c r="Q244" s="59"/>
    </row>
    <row r="245" spans="8:17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7"/>
      <c r="Q245" s="59"/>
    </row>
    <row r="246" spans="8:17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7"/>
      <c r="Q246" s="59"/>
    </row>
    <row r="247" spans="8:17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7"/>
      <c r="Q247" s="59"/>
    </row>
    <row r="248" spans="8:17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7"/>
      <c r="Q248" s="59"/>
    </row>
    <row r="249" spans="8:17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7"/>
      <c r="Q249" s="59"/>
    </row>
    <row r="250" spans="8:17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7"/>
      <c r="Q250" s="59"/>
    </row>
    <row r="251" spans="8:17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7"/>
      <c r="Q251" s="59"/>
    </row>
    <row r="252" spans="8:17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7"/>
      <c r="Q252" s="59"/>
    </row>
    <row r="253" spans="8:17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7"/>
      <c r="Q253" s="59"/>
    </row>
    <row r="254" spans="8:17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7"/>
      <c r="Q254" s="59"/>
    </row>
    <row r="255" spans="8:17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7"/>
      <c r="Q255" s="59"/>
    </row>
    <row r="256" spans="8:17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7"/>
      <c r="Q256" s="59"/>
    </row>
    <row r="257" spans="8:17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7"/>
      <c r="Q257" s="59"/>
    </row>
    <row r="258" spans="8:17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7"/>
      <c r="Q258" s="59"/>
    </row>
    <row r="259" spans="8:17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7"/>
      <c r="Q259" s="59"/>
    </row>
    <row r="260" spans="8:17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7"/>
      <c r="Q260" s="59"/>
    </row>
    <row r="261" spans="8:17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7"/>
      <c r="Q261" s="59"/>
    </row>
    <row r="262" spans="8:17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7"/>
      <c r="Q262" s="59"/>
    </row>
    <row r="263" spans="8:17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7"/>
      <c r="Q263" s="59"/>
    </row>
    <row r="264" spans="8:17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7"/>
      <c r="Q264" s="59"/>
    </row>
    <row r="265" spans="8:17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7"/>
      <c r="Q265" s="59"/>
    </row>
    <row r="266" spans="8:17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7"/>
      <c r="Q266" s="59"/>
    </row>
    <row r="267" spans="8:17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7"/>
      <c r="Q267" s="59"/>
    </row>
    <row r="268" spans="8:17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7"/>
      <c r="Q268" s="59"/>
    </row>
    <row r="269" spans="8:17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7"/>
      <c r="Q269" s="59"/>
    </row>
    <row r="270" spans="8:17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7"/>
      <c r="Q270" s="59"/>
    </row>
    <row r="271" spans="8:17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7"/>
      <c r="Q271" s="59"/>
    </row>
    <row r="272" spans="8:17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7"/>
      <c r="Q272" s="59"/>
    </row>
    <row r="273" spans="8:17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7"/>
      <c r="Q273" s="59"/>
    </row>
    <row r="274" spans="8:17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7"/>
      <c r="Q274" s="59"/>
    </row>
    <row r="275" spans="8:17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7"/>
      <c r="Q275" s="59"/>
    </row>
    <row r="276" spans="8:17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7"/>
      <c r="Q276" s="59"/>
    </row>
    <row r="277" spans="8:17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7"/>
      <c r="Q277" s="59"/>
    </row>
    <row r="278" spans="8:17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7"/>
      <c r="Q278" s="59"/>
    </row>
    <row r="279" spans="8:17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7"/>
      <c r="Q279" s="59"/>
    </row>
    <row r="280" spans="8:17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7"/>
      <c r="Q280" s="59"/>
    </row>
    <row r="281" spans="8:17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7"/>
      <c r="Q281" s="59"/>
    </row>
    <row r="282" spans="8:17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7"/>
      <c r="Q282" s="59"/>
    </row>
    <row r="283" spans="8:17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7"/>
      <c r="Q283" s="59"/>
    </row>
    <row r="284" spans="8:17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7"/>
      <c r="Q284" s="59"/>
    </row>
    <row r="285" spans="8:17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7"/>
      <c r="Q285" s="59"/>
    </row>
    <row r="286" spans="8:17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7"/>
      <c r="Q286" s="59"/>
    </row>
    <row r="287" spans="8:17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7"/>
      <c r="Q287" s="59"/>
    </row>
    <row r="288" spans="8:17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7"/>
      <c r="Q288" s="59"/>
    </row>
    <row r="289" spans="8:17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7"/>
      <c r="Q289" s="59"/>
    </row>
    <row r="290" spans="8:17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7"/>
      <c r="Q290" s="59"/>
    </row>
    <row r="291" spans="8:17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7"/>
      <c r="Q291" s="59"/>
    </row>
    <row r="292" spans="8:17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7"/>
      <c r="Q292" s="59"/>
    </row>
    <row r="293" spans="8:17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7"/>
      <c r="Q293" s="59"/>
    </row>
    <row r="294" spans="8:17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7"/>
      <c r="Q294" s="59"/>
    </row>
    <row r="295" spans="8:17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7"/>
      <c r="Q295" s="59"/>
    </row>
    <row r="296" spans="8:17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7"/>
      <c r="Q296" s="59"/>
    </row>
    <row r="297" spans="8:17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7"/>
      <c r="Q297" s="59"/>
    </row>
    <row r="298" spans="8:17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7"/>
      <c r="Q298" s="59"/>
    </row>
    <row r="299" spans="8:17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7"/>
      <c r="Q299" s="59"/>
    </row>
    <row r="300" spans="8:17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7"/>
      <c r="Q300" s="59"/>
    </row>
    <row r="301" spans="8:17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7"/>
      <c r="Q301" s="59"/>
    </row>
    <row r="302" spans="8:17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7"/>
      <c r="Q302" s="59"/>
    </row>
    <row r="303" spans="8:17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7"/>
      <c r="Q303" s="59"/>
    </row>
    <row r="304" spans="8:17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7"/>
      <c r="Q304" s="59"/>
    </row>
    <row r="305" spans="8:17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7"/>
      <c r="Q305" s="59"/>
    </row>
    <row r="306" spans="8:17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7"/>
      <c r="Q306" s="59"/>
    </row>
    <row r="307" spans="8:17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7"/>
      <c r="Q307" s="59"/>
    </row>
    <row r="308" spans="8:17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7"/>
      <c r="Q308" s="59"/>
    </row>
    <row r="309" spans="8:17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7"/>
      <c r="Q309" s="59"/>
    </row>
    <row r="310" spans="8:17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7"/>
      <c r="Q310" s="59"/>
    </row>
    <row r="311" spans="8:17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7"/>
      <c r="Q311" s="59"/>
    </row>
    <row r="312" spans="8:17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7"/>
      <c r="Q312" s="59"/>
    </row>
    <row r="313" spans="8:17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7"/>
      <c r="Q313" s="59"/>
    </row>
    <row r="314" spans="8:17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7"/>
      <c r="Q314" s="59"/>
    </row>
    <row r="315" spans="8:17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7"/>
      <c r="Q315" s="59"/>
    </row>
    <row r="316" spans="8:17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7"/>
      <c r="Q316" s="59"/>
    </row>
    <row r="317" spans="8:17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7"/>
      <c r="Q317" s="59"/>
    </row>
    <row r="318" spans="8:17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7"/>
      <c r="Q318" s="59"/>
    </row>
    <row r="319" spans="8:17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7"/>
      <c r="Q319" s="59"/>
    </row>
    <row r="320" spans="8:17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7"/>
      <c r="Q320" s="59"/>
    </row>
    <row r="321" spans="8:17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7"/>
      <c r="Q321" s="59"/>
    </row>
    <row r="322" spans="8:17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7"/>
      <c r="Q322" s="59"/>
    </row>
    <row r="323" spans="8:17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7"/>
      <c r="Q323" s="59"/>
    </row>
    <row r="324" spans="8:17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7"/>
      <c r="Q324" s="59"/>
    </row>
    <row r="325" spans="8:17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7"/>
      <c r="Q325" s="59"/>
    </row>
    <row r="326" spans="8:17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7"/>
      <c r="Q326" s="59"/>
    </row>
    <row r="327" spans="8:17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7"/>
      <c r="Q327" s="59"/>
    </row>
    <row r="328" spans="8:17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50"/>
    </row>
    <row r="329" spans="8:17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50"/>
    </row>
    <row r="330" spans="8:17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50"/>
    </row>
    <row r="331" spans="8:17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50"/>
    </row>
    <row r="332" spans="8:17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50"/>
    </row>
    <row r="333" spans="8:17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50"/>
    </row>
    <row r="334" spans="8:17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50"/>
    </row>
    <row r="335" spans="8:17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50"/>
    </row>
    <row r="336" spans="8:17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50"/>
    </row>
    <row r="337" spans="8:16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50"/>
    </row>
    <row r="338" spans="8:16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50"/>
    </row>
    <row r="339" spans="8:16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50"/>
    </row>
    <row r="340" spans="8:16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50"/>
    </row>
    <row r="341" spans="8:16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50"/>
    </row>
    <row r="342" spans="8:16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50"/>
    </row>
    <row r="343" spans="8:16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50"/>
    </row>
    <row r="344" spans="8:16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50"/>
    </row>
    <row r="345" spans="8:16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50"/>
    </row>
    <row r="346" spans="8:16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50"/>
    </row>
    <row r="347" spans="8:16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50"/>
    </row>
    <row r="348" spans="8:16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50"/>
    </row>
    <row r="349" spans="8:16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50"/>
    </row>
    <row r="350" spans="8:16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50"/>
    </row>
    <row r="351" spans="8:16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50"/>
    </row>
    <row r="352" spans="8:16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50"/>
    </row>
    <row r="353" spans="8:16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50"/>
    </row>
    <row r="354" spans="8:16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50"/>
    </row>
    <row r="355" spans="8:16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50"/>
    </row>
    <row r="356" spans="8:16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50"/>
    </row>
    <row r="357" spans="8:16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50"/>
    </row>
    <row r="358" spans="8:16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50"/>
    </row>
    <row r="359" spans="8:16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50"/>
    </row>
    <row r="360" spans="8:16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50"/>
    </row>
    <row r="361" spans="8:16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50"/>
    </row>
    <row r="362" spans="8:16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50"/>
    </row>
    <row r="363" spans="8:16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50"/>
    </row>
    <row r="364" spans="8:16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50"/>
    </row>
    <row r="365" spans="8:16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50"/>
    </row>
    <row r="366" spans="8:16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50"/>
    </row>
    <row r="367" spans="8:16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50"/>
    </row>
    <row r="368" spans="8:16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50"/>
    </row>
    <row r="369" spans="8:16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50"/>
    </row>
    <row r="370" spans="8:16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50"/>
    </row>
    <row r="371" spans="8:16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50"/>
    </row>
    <row r="372" spans="8:16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50"/>
    </row>
    <row r="373" spans="8:16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50"/>
    </row>
    <row r="374" spans="8:16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50"/>
    </row>
    <row r="375" spans="8:16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50"/>
    </row>
    <row r="376" spans="8:16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50"/>
    </row>
    <row r="377" spans="8:16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50"/>
    </row>
    <row r="378" spans="8:16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50"/>
    </row>
    <row r="379" spans="8:16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50"/>
    </row>
    <row r="380" spans="8:16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50"/>
    </row>
    <row r="381" spans="8:16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50"/>
    </row>
    <row r="382" spans="8:16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50"/>
    </row>
    <row r="383" spans="8:16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50"/>
    </row>
    <row r="384" spans="8:16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50"/>
    </row>
    <row r="385" spans="8:16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50"/>
    </row>
    <row r="386" spans="8:16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50"/>
    </row>
    <row r="387" spans="8:16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50"/>
    </row>
    <row r="388" spans="8:16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50"/>
    </row>
    <row r="389" spans="8:16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50"/>
    </row>
    <row r="390" spans="8:16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50"/>
    </row>
    <row r="391" spans="8:16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50"/>
    </row>
    <row r="392" spans="8:16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50"/>
    </row>
    <row r="393" spans="8:16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50"/>
    </row>
    <row r="394" spans="8:16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50"/>
    </row>
    <row r="395" spans="8:16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50"/>
    </row>
    <row r="396" spans="8:16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50"/>
    </row>
    <row r="397" spans="8:16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50"/>
    </row>
    <row r="398" spans="8:16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50"/>
    </row>
    <row r="399" spans="8:16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50"/>
    </row>
    <row r="400" spans="8:16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50"/>
    </row>
    <row r="401" spans="8:16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50"/>
    </row>
    <row r="402" spans="8:16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50"/>
    </row>
    <row r="403" spans="8:16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50"/>
    </row>
    <row r="404" spans="8:16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50"/>
    </row>
    <row r="405" spans="8:16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50"/>
    </row>
    <row r="406" spans="8:16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50"/>
    </row>
    <row r="407" spans="8:16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50"/>
    </row>
    <row r="408" spans="8:16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50"/>
    </row>
    <row r="409" spans="8:16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50"/>
    </row>
    <row r="410" spans="8:16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50"/>
    </row>
    <row r="411" spans="8:16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50"/>
    </row>
    <row r="412" spans="8:16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50"/>
    </row>
    <row r="413" spans="8:16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50"/>
    </row>
    <row r="414" spans="8:16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50"/>
    </row>
    <row r="415" spans="8:16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50"/>
    </row>
    <row r="416" spans="8:16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50"/>
    </row>
    <row r="417" spans="8:16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50"/>
    </row>
    <row r="418" spans="8:16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50"/>
    </row>
    <row r="419" spans="8:16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50"/>
    </row>
    <row r="420" spans="8:16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50"/>
    </row>
    <row r="421" spans="8:16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50"/>
    </row>
    <row r="422" spans="8:16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50"/>
    </row>
    <row r="423" spans="8:16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50"/>
    </row>
    <row r="424" spans="8:16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50"/>
    </row>
    <row r="425" spans="8:16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50"/>
    </row>
    <row r="426" spans="8:16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50"/>
    </row>
    <row r="427" spans="8:16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50"/>
    </row>
    <row r="428" spans="8:16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50"/>
    </row>
    <row r="429" spans="8:16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50"/>
    </row>
    <row r="430" spans="8:16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50"/>
    </row>
    <row r="431" spans="8:16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50"/>
    </row>
    <row r="432" spans="8:16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50"/>
    </row>
    <row r="433" spans="8:16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50"/>
    </row>
    <row r="434" spans="8:16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50"/>
    </row>
    <row r="435" spans="8:16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50"/>
    </row>
    <row r="436" spans="8:16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50"/>
    </row>
    <row r="437" spans="8:16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50"/>
    </row>
    <row r="438" spans="8:16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50"/>
    </row>
    <row r="439" spans="8:16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50"/>
    </row>
    <row r="440" spans="8:16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50"/>
    </row>
    <row r="441" spans="8:16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50"/>
    </row>
    <row r="442" spans="8:16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50"/>
    </row>
    <row r="443" spans="8:16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50"/>
    </row>
    <row r="444" spans="8:16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50"/>
    </row>
    <row r="445" spans="8:16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50"/>
    </row>
    <row r="446" spans="8:16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50"/>
    </row>
    <row r="447" spans="8:16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50"/>
    </row>
    <row r="448" spans="8:16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50"/>
    </row>
    <row r="449" spans="8:16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50"/>
    </row>
    <row r="450" spans="8:16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50"/>
    </row>
    <row r="451" spans="8:16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50"/>
    </row>
    <row r="452" spans="8:16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50"/>
    </row>
    <row r="453" spans="8:16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50"/>
    </row>
    <row r="454" spans="8:16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50"/>
    </row>
    <row r="455" spans="8:16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50"/>
    </row>
    <row r="456" spans="8:16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50"/>
    </row>
    <row r="457" spans="8:16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50"/>
    </row>
    <row r="458" spans="8:16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50"/>
    </row>
    <row r="459" spans="8:16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50"/>
    </row>
    <row r="460" spans="8:16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50"/>
    </row>
    <row r="461" spans="8:16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50"/>
    </row>
    <row r="462" spans="8:16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50"/>
    </row>
    <row r="463" spans="8:16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50"/>
    </row>
    <row r="464" spans="8:16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50"/>
    </row>
    <row r="465" spans="8:16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50"/>
    </row>
    <row r="466" spans="8:16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50"/>
    </row>
    <row r="467" spans="8:16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50"/>
    </row>
    <row r="468" spans="8:16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50"/>
    </row>
    <row r="469" spans="8:16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50"/>
    </row>
    <row r="470" spans="8:16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50"/>
    </row>
    <row r="471" spans="8:16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50"/>
    </row>
    <row r="472" spans="8:16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50"/>
    </row>
    <row r="473" spans="8:16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50"/>
    </row>
    <row r="474" spans="8:16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50"/>
    </row>
    <row r="475" spans="8:16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50"/>
    </row>
    <row r="476" spans="8:16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50"/>
    </row>
    <row r="477" spans="8:16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50"/>
    </row>
    <row r="478" spans="8:16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50"/>
    </row>
    <row r="479" spans="8:16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50"/>
    </row>
    <row r="480" spans="8:16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50"/>
    </row>
    <row r="481" spans="8:16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50"/>
    </row>
    <row r="482" spans="8:16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50"/>
    </row>
    <row r="483" spans="8:16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50"/>
    </row>
    <row r="484" spans="8:16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50"/>
    </row>
    <row r="485" spans="8:16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50"/>
    </row>
    <row r="486" spans="8:16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50"/>
    </row>
    <row r="487" spans="8:16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50"/>
    </row>
    <row r="488" spans="8:16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50"/>
    </row>
    <row r="489" spans="8:16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50"/>
    </row>
    <row r="490" spans="8:16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50"/>
    </row>
    <row r="491" spans="8:16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50"/>
    </row>
    <row r="492" spans="8:16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50"/>
    </row>
    <row r="493" spans="8:16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50"/>
    </row>
    <row r="494" spans="8:16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50"/>
    </row>
    <row r="495" spans="8:16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50"/>
    </row>
    <row r="496" spans="8:16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50"/>
    </row>
    <row r="497" spans="8:16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50"/>
    </row>
    <row r="498" spans="8:16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50"/>
    </row>
    <row r="499" spans="8:16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50"/>
    </row>
    <row r="500" spans="8:16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50"/>
    </row>
    <row r="501" spans="8:16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50"/>
    </row>
    <row r="502" spans="8:16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50"/>
    </row>
    <row r="503" spans="8:16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50"/>
    </row>
    <row r="504" spans="8:16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50"/>
    </row>
    <row r="505" spans="8:16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50"/>
    </row>
    <row r="506" spans="8:16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50"/>
    </row>
    <row r="507" spans="8:16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50"/>
    </row>
    <row r="508" spans="8:16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50"/>
    </row>
    <row r="509" spans="8:16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50"/>
    </row>
    <row r="510" spans="8:16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50"/>
    </row>
    <row r="511" spans="8:16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50"/>
    </row>
    <row r="512" spans="8:16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50"/>
    </row>
    <row r="513" spans="8:16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50"/>
    </row>
    <row r="514" spans="8:16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50"/>
    </row>
    <row r="515" spans="8:16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50"/>
    </row>
    <row r="516" spans="8:16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50"/>
    </row>
    <row r="517" spans="8:16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50"/>
    </row>
    <row r="518" spans="8:16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50"/>
    </row>
    <row r="519" spans="8:16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50"/>
    </row>
    <row r="520" spans="8:16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P520" s="50"/>
    </row>
    <row r="521" spans="8:16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P521" s="50"/>
    </row>
    <row r="522" spans="8:16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P522" s="50"/>
    </row>
    <row r="523" spans="8:16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P523" s="50"/>
    </row>
    <row r="524" spans="8:16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P524" s="50"/>
    </row>
    <row r="525" spans="8:16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P525" s="50"/>
    </row>
    <row r="526" spans="8:16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P526" s="50"/>
    </row>
    <row r="527" spans="8:16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P527" s="50"/>
    </row>
    <row r="528" spans="8:16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P528" s="50"/>
    </row>
    <row r="529" spans="8:16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P529" s="50"/>
    </row>
    <row r="530" spans="8:16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P530" s="50"/>
    </row>
    <row r="531" spans="8:16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P531" s="50"/>
    </row>
    <row r="532" spans="8:16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P532" s="50"/>
    </row>
    <row r="533" spans="8:16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P533" s="50"/>
    </row>
    <row r="534" spans="8:16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P534" s="50"/>
    </row>
    <row r="535" spans="8:16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P535" s="50"/>
    </row>
    <row r="536" spans="8:16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P536" s="50"/>
    </row>
    <row r="537" spans="8:16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P537" s="50"/>
    </row>
    <row r="538" spans="8:16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P538" s="50"/>
    </row>
    <row r="539" spans="8:16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P539" s="50"/>
    </row>
    <row r="540" spans="8:16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P540" s="50"/>
    </row>
    <row r="541" spans="8:16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P541" s="50"/>
    </row>
    <row r="542" spans="8:16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P542" s="50"/>
    </row>
    <row r="543" spans="8:16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P543" s="50"/>
    </row>
    <row r="544" spans="8:16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P544" s="50"/>
    </row>
    <row r="545" spans="8:16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P545" s="50"/>
    </row>
    <row r="546" spans="8:16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P546" s="50"/>
    </row>
    <row r="547" spans="8:16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P547" s="50"/>
    </row>
    <row r="548" spans="8:16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P548" s="50"/>
    </row>
    <row r="549" spans="8:16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P549" s="50"/>
    </row>
    <row r="550" spans="8:16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P550" s="50"/>
    </row>
    <row r="551" spans="8:16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P551" s="50"/>
    </row>
    <row r="552" spans="8:16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P552" s="50"/>
    </row>
    <row r="553" spans="8:16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P553" s="50"/>
    </row>
    <row r="554" spans="8:16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P554" s="50"/>
    </row>
    <row r="555" spans="8:16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P555" s="50"/>
    </row>
    <row r="556" spans="8:16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P556" s="50"/>
    </row>
    <row r="557" spans="8:16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P557" s="50"/>
    </row>
    <row r="558" spans="8:16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P558" s="50"/>
    </row>
    <row r="559" spans="8:16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P559" s="50"/>
    </row>
    <row r="560" spans="8:16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P560" s="50"/>
    </row>
    <row r="561" spans="8:16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P561" s="50"/>
    </row>
    <row r="562" spans="8:16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P562" s="50"/>
    </row>
    <row r="563" spans="8:16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P563" s="50"/>
    </row>
    <row r="564" spans="8:16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P564" s="50"/>
    </row>
    <row r="565" spans="8:16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P565" s="50"/>
    </row>
    <row r="566" spans="8:16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P566" s="50"/>
    </row>
    <row r="567" spans="8:16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P567" s="50"/>
    </row>
    <row r="568" spans="8:16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P568" s="50"/>
    </row>
    <row r="569" spans="8:16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P569" s="50"/>
    </row>
    <row r="570" spans="8:16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P570" s="50"/>
    </row>
    <row r="571" spans="8:16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P571" s="50"/>
    </row>
    <row r="572" spans="8:16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P572" s="50"/>
    </row>
    <row r="573" spans="8:16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P573" s="50"/>
    </row>
    <row r="574" spans="8:16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P574" s="50"/>
    </row>
    <row r="575" spans="8:16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P575" s="50"/>
    </row>
    <row r="576" spans="8:16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P576" s="50"/>
    </row>
    <row r="577" spans="8:16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P577" s="50"/>
    </row>
    <row r="578" spans="8:16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P578" s="50"/>
    </row>
    <row r="579" spans="8:16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P579" s="50"/>
    </row>
    <row r="580" spans="8:16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P580" s="50"/>
    </row>
    <row r="581" spans="8:16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P581" s="50"/>
    </row>
    <row r="582" spans="8:16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P582" s="50"/>
    </row>
    <row r="583" spans="8:16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P583" s="50"/>
    </row>
    <row r="584" spans="8:16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P584" s="50"/>
    </row>
    <row r="585" spans="8:16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P585" s="50"/>
    </row>
    <row r="586" spans="8:16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P586" s="50"/>
    </row>
    <row r="587" spans="8:16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P587" s="50"/>
    </row>
    <row r="588" spans="8:16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P588" s="50"/>
    </row>
    <row r="589" spans="8:16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P589" s="50"/>
    </row>
    <row r="590" spans="8:16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P590" s="50"/>
    </row>
    <row r="591" spans="8:16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P591" s="50"/>
    </row>
    <row r="592" spans="8:16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P592" s="50"/>
    </row>
    <row r="593" spans="8:16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P593" s="50"/>
    </row>
    <row r="594" spans="8:16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P594" s="50"/>
    </row>
    <row r="595" spans="8:16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P595" s="50"/>
    </row>
    <row r="596" spans="8:16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P596" s="50"/>
    </row>
    <row r="597" spans="8:16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P597" s="50"/>
    </row>
    <row r="598" spans="8:16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P598" s="50"/>
    </row>
    <row r="599" spans="8:16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P599" s="50"/>
    </row>
    <row r="600" spans="8:16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P600" s="50"/>
    </row>
    <row r="601" spans="8:16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P601" s="50"/>
    </row>
    <row r="602" spans="8:16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P602" s="50"/>
    </row>
    <row r="603" spans="8:16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P603" s="50"/>
    </row>
    <row r="604" spans="8:16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P604" s="50"/>
    </row>
    <row r="605" spans="8:16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P605" s="50"/>
    </row>
    <row r="606" spans="8:16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P606" s="50"/>
    </row>
    <row r="607" spans="8:16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P607" s="50"/>
    </row>
    <row r="608" spans="8:16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P608" s="50"/>
    </row>
    <row r="609" spans="8:16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P609" s="50"/>
    </row>
    <row r="610" spans="8:16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P610" s="50"/>
    </row>
    <row r="611" spans="8:16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P611" s="50"/>
    </row>
    <row r="612" spans="8:16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P612" s="50"/>
    </row>
    <row r="613" spans="8:16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P613" s="50"/>
    </row>
    <row r="614" spans="8:16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P614" s="50"/>
    </row>
    <row r="615" spans="8:16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P615" s="50"/>
    </row>
    <row r="616" spans="8:16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P616" s="50"/>
    </row>
    <row r="617" spans="8:16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P617" s="50"/>
    </row>
    <row r="618" spans="8:16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P618" s="50"/>
    </row>
    <row r="619" spans="8:16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P619" s="50"/>
    </row>
    <row r="620" spans="8:16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P620" s="50"/>
    </row>
    <row r="621" spans="8:16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P621" s="50"/>
    </row>
    <row r="622" spans="8:16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P622" s="50"/>
    </row>
    <row r="623" spans="8:16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P623" s="50"/>
    </row>
    <row r="624" spans="8:16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P624" s="50"/>
    </row>
    <row r="625" spans="8:16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P625" s="50"/>
    </row>
    <row r="626" spans="8:16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P626" s="50"/>
    </row>
    <row r="627" spans="8:16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P627" s="50"/>
    </row>
    <row r="628" spans="8:16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P628" s="50"/>
    </row>
    <row r="629" spans="8:16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P629" s="50"/>
    </row>
    <row r="630" spans="8:16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P630" s="50"/>
    </row>
    <row r="631" spans="8:16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P631" s="50"/>
    </row>
    <row r="632" spans="8:16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P632" s="50"/>
    </row>
    <row r="633" spans="8:16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P633" s="50"/>
    </row>
    <row r="634" spans="8:16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P634" s="50"/>
    </row>
    <row r="635" spans="8:16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P635" s="50"/>
    </row>
    <row r="636" spans="8:16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P636" s="50"/>
    </row>
    <row r="637" spans="8:16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P637" s="50"/>
    </row>
    <row r="638" spans="8:16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P638" s="50"/>
    </row>
    <row r="639" spans="8:16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P639" s="50"/>
    </row>
    <row r="640" spans="8:16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P640" s="50"/>
    </row>
    <row r="641" spans="8:16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P641" s="50"/>
    </row>
    <row r="642" spans="8:16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P642" s="50"/>
    </row>
    <row r="643" spans="8:16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P643" s="50"/>
    </row>
    <row r="644" spans="8:16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P644" s="50"/>
    </row>
    <row r="645" spans="8:16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P645" s="50"/>
    </row>
    <row r="646" spans="8:16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P646" s="50"/>
    </row>
    <row r="647" spans="8:16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P647" s="50"/>
    </row>
    <row r="648" spans="8:16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P648" s="50"/>
    </row>
    <row r="649" spans="8:16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P649" s="50"/>
    </row>
    <row r="650" spans="8:16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P650" s="50"/>
    </row>
    <row r="651" spans="8:16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P651" s="50"/>
    </row>
    <row r="652" spans="8:16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P652" s="50"/>
    </row>
    <row r="653" spans="8:16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P653" s="50"/>
    </row>
    <row r="654" spans="8:16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P654" s="50"/>
    </row>
    <row r="655" spans="8:16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P655" s="50"/>
    </row>
    <row r="656" spans="8:16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P656" s="50"/>
    </row>
    <row r="657" spans="8:16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P657" s="50"/>
    </row>
    <row r="658" spans="8:16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P658" s="50"/>
    </row>
    <row r="659" spans="8:16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P659" s="50"/>
    </row>
    <row r="660" spans="8:16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P660" s="50"/>
    </row>
    <row r="661" spans="8:16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P661" s="50"/>
    </row>
    <row r="662" spans="8:16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P662" s="50"/>
    </row>
    <row r="663" spans="8:16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P663" s="50"/>
    </row>
    <row r="664" spans="8:16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P664" s="50"/>
    </row>
    <row r="665" spans="8:16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P665" s="50"/>
    </row>
    <row r="666" spans="8:16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P666" s="50"/>
    </row>
    <row r="667" spans="8:16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P667" s="50"/>
    </row>
    <row r="668" spans="8:16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P668" s="50"/>
    </row>
    <row r="669" spans="8:16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P669" s="50"/>
    </row>
    <row r="670" spans="8:16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P670" s="50"/>
    </row>
    <row r="671" spans="8:16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P671" s="50"/>
    </row>
    <row r="672" spans="8:16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P672" s="50"/>
    </row>
    <row r="673" spans="8:16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P673" s="50"/>
    </row>
    <row r="674" spans="8:16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P674" s="50"/>
    </row>
    <row r="675" spans="8:16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P675" s="50"/>
    </row>
    <row r="676" spans="8:16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P676" s="50"/>
    </row>
    <row r="677" spans="8:16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P677" s="50"/>
    </row>
    <row r="678" spans="8:16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P678" s="50"/>
    </row>
    <row r="679" spans="8:16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P679" s="50"/>
    </row>
    <row r="680" spans="8:16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P680" s="50"/>
    </row>
    <row r="681" spans="8:16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P681" s="50"/>
    </row>
    <row r="682" spans="8:16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P682" s="50"/>
    </row>
    <row r="683" spans="8:16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P683" s="50"/>
    </row>
    <row r="684" spans="8:16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P684" s="50"/>
    </row>
    <row r="685" spans="8:16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P685" s="50"/>
    </row>
    <row r="686" spans="8:16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P686" s="50"/>
    </row>
    <row r="687" spans="8:16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P687" s="50"/>
    </row>
    <row r="688" spans="8:16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P688" s="50"/>
    </row>
    <row r="689" spans="8:16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P689" s="50"/>
    </row>
    <row r="690" spans="8:16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P690" s="50"/>
    </row>
    <row r="691" spans="8:16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P691" s="50"/>
    </row>
    <row r="692" spans="8:16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P692" s="50"/>
    </row>
    <row r="693" spans="8:16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P693" s="50"/>
    </row>
    <row r="694" spans="8:16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P694" s="50"/>
    </row>
    <row r="695" spans="8:16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P695" s="50"/>
    </row>
    <row r="696" spans="8:16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P696" s="50"/>
    </row>
    <row r="697" spans="8:16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P697" s="50"/>
    </row>
    <row r="698" spans="8:16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P698" s="50"/>
    </row>
    <row r="699" spans="8:16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P699" s="50"/>
    </row>
    <row r="700" spans="8:16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P700" s="50"/>
    </row>
    <row r="701" spans="8:16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P701" s="50"/>
    </row>
    <row r="702" spans="8:16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P702" s="50"/>
    </row>
    <row r="703" spans="8:16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P703" s="50"/>
    </row>
    <row r="704" spans="8:16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P704" s="50"/>
    </row>
    <row r="705" spans="8:16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P705" s="50"/>
    </row>
    <row r="706" spans="8:16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P706" s="50"/>
    </row>
    <row r="707" spans="8:16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P707" s="50"/>
    </row>
    <row r="708" spans="8:16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P708" s="50"/>
    </row>
    <row r="709" spans="8:16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P709" s="50"/>
    </row>
    <row r="710" spans="8:16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P710" s="50"/>
    </row>
    <row r="711" spans="8:16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P711" s="50"/>
    </row>
    <row r="712" spans="8:16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P712" s="50"/>
    </row>
    <row r="713" spans="8:16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P713" s="50"/>
    </row>
    <row r="714" spans="8:16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P714" s="50"/>
    </row>
    <row r="715" spans="8:16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P715" s="50"/>
    </row>
    <row r="716" spans="8:16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P716" s="50"/>
    </row>
    <row r="717" spans="8:16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P717" s="50"/>
    </row>
    <row r="718" spans="8:16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P718" s="50"/>
    </row>
    <row r="719" spans="8:16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P719" s="50"/>
    </row>
    <row r="720" spans="8:16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P720" s="50"/>
    </row>
    <row r="721" spans="8:16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P721" s="50"/>
    </row>
    <row r="722" spans="8:16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P722" s="50"/>
    </row>
    <row r="723" spans="8:16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P723" s="50"/>
    </row>
    <row r="724" spans="8:16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P724" s="50"/>
    </row>
    <row r="725" spans="8:16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P725" s="50"/>
    </row>
    <row r="726" spans="8:16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P726" s="50"/>
    </row>
    <row r="727" spans="8:16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P727" s="50"/>
    </row>
    <row r="728" spans="8:16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P728" s="50"/>
    </row>
    <row r="729" spans="8:16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P729" s="50"/>
    </row>
    <row r="730" spans="8:16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P730" s="50"/>
    </row>
    <row r="731" spans="8:16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P731" s="50"/>
    </row>
    <row r="732" spans="8:16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P732" s="50"/>
    </row>
    <row r="733" spans="8:16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P733" s="50"/>
    </row>
    <row r="734" spans="8:16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P734" s="50"/>
    </row>
    <row r="735" spans="8:16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P735" s="50"/>
    </row>
    <row r="736" spans="8:16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P736" s="50"/>
    </row>
    <row r="737" spans="8:16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P737" s="50"/>
    </row>
    <row r="738" spans="8:16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P738" s="50"/>
    </row>
    <row r="739" spans="8:16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P739" s="50"/>
    </row>
    <row r="740" spans="8:16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P740" s="50"/>
    </row>
    <row r="741" spans="8:16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P741" s="50"/>
    </row>
    <row r="742" spans="8:16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P742" s="50"/>
    </row>
    <row r="743" spans="8:16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P743" s="50"/>
    </row>
    <row r="744" spans="8:16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P744" s="50"/>
    </row>
    <row r="745" spans="8:16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P745" s="50"/>
    </row>
    <row r="746" spans="8:16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P746" s="50"/>
    </row>
    <row r="747" spans="8:16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P747" s="50"/>
    </row>
    <row r="748" spans="8:16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P748" s="50"/>
    </row>
    <row r="749" spans="8:16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P749" s="50"/>
    </row>
    <row r="750" spans="8:16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P750" s="50"/>
    </row>
    <row r="751" spans="8:16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P751" s="50"/>
    </row>
    <row r="752" spans="8:16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P752" s="50"/>
    </row>
    <row r="753" spans="8:16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P753" s="50"/>
    </row>
    <row r="754" spans="8:16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P754" s="50"/>
    </row>
    <row r="755" spans="8:16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P755" s="50"/>
    </row>
    <row r="756" spans="8:16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P756" s="50"/>
    </row>
    <row r="757" spans="8:16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P757" s="50"/>
    </row>
    <row r="758" spans="8:16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P758" s="50"/>
    </row>
    <row r="759" spans="8:16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P759" s="50"/>
    </row>
    <row r="760" spans="8:16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P760" s="50"/>
    </row>
    <row r="761" spans="8:16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P761" s="50"/>
    </row>
    <row r="762" spans="8:16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P762" s="50"/>
    </row>
    <row r="763" spans="8:16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P763" s="50"/>
    </row>
    <row r="764" spans="8:16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P764" s="50"/>
    </row>
    <row r="765" spans="8:16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P765" s="50"/>
    </row>
    <row r="766" spans="8:16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P766" s="50"/>
    </row>
    <row r="767" spans="8:16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P767" s="50"/>
    </row>
    <row r="768" spans="8:16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P768" s="50"/>
    </row>
    <row r="769" spans="8:16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P769" s="50"/>
    </row>
    <row r="770" spans="8:16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P770" s="50"/>
    </row>
    <row r="771" spans="8:16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P771" s="50"/>
    </row>
    <row r="772" spans="8:16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P772" s="50"/>
    </row>
    <row r="773" spans="8:16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P773" s="50"/>
    </row>
    <row r="774" spans="8:16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P774" s="50"/>
    </row>
    <row r="775" spans="8:16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P775" s="50"/>
    </row>
    <row r="776" spans="8:16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P776" s="50"/>
    </row>
    <row r="777" spans="8:16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P777" s="50"/>
    </row>
    <row r="778" spans="8:16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P778" s="50"/>
    </row>
    <row r="779" spans="8:16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P779" s="50"/>
    </row>
    <row r="780" spans="8:16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P780" s="50"/>
    </row>
    <row r="781" spans="8:16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P781" s="50"/>
    </row>
    <row r="782" spans="8:16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P782" s="50"/>
    </row>
    <row r="783" spans="8:16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P783" s="50"/>
    </row>
    <row r="784" spans="8:16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P784" s="50"/>
    </row>
    <row r="785" spans="8:16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P785" s="50"/>
    </row>
    <row r="786" spans="8:16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P786" s="50"/>
    </row>
    <row r="787" spans="8:16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P787" s="50"/>
    </row>
    <row r="788" spans="8:16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P788" s="50"/>
    </row>
    <row r="789" spans="8:16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P789" s="50"/>
    </row>
    <row r="790" spans="8:16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P790" s="50"/>
    </row>
    <row r="791" spans="8:16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P791" s="50"/>
    </row>
    <row r="792" spans="8:16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P792" s="50"/>
    </row>
    <row r="793" spans="8:16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P793" s="50"/>
    </row>
    <row r="794" spans="8:16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P794" s="50"/>
    </row>
    <row r="795" spans="8:16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P795" s="50"/>
    </row>
    <row r="796" spans="8:16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P796" s="50"/>
    </row>
    <row r="797" spans="8:16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P797" s="50"/>
    </row>
    <row r="798" spans="8:16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P798" s="50"/>
    </row>
    <row r="799" spans="8:16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P799" s="50"/>
    </row>
    <row r="800" spans="8:16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P800" s="50"/>
    </row>
    <row r="801" spans="8:16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P801" s="50"/>
    </row>
    <row r="802" spans="8:16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P802" s="50"/>
    </row>
    <row r="803" spans="8:16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P803" s="50"/>
    </row>
    <row r="804" spans="8:16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P804" s="50"/>
    </row>
    <row r="805" spans="8:16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P805" s="50"/>
    </row>
    <row r="806" spans="8:16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P806" s="50"/>
    </row>
    <row r="807" spans="8:16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P807" s="50"/>
    </row>
    <row r="808" spans="8:16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P808" s="50"/>
    </row>
    <row r="809" spans="8:16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P809" s="50"/>
    </row>
    <row r="810" spans="8:16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P810" s="50"/>
    </row>
    <row r="811" spans="8:16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P811" s="50"/>
    </row>
    <row r="812" spans="8:16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P812" s="50"/>
    </row>
    <row r="813" spans="8:16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P813" s="50"/>
    </row>
    <row r="814" spans="8:16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P814" s="50"/>
    </row>
    <row r="815" spans="8:16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P815" s="50"/>
    </row>
    <row r="816" spans="8:16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P816" s="50"/>
    </row>
    <row r="817" spans="8:16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P817" s="50"/>
    </row>
    <row r="818" spans="8:16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P818" s="50"/>
    </row>
    <row r="819" spans="8:16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P819" s="50"/>
    </row>
    <row r="820" spans="8:16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P820" s="50"/>
    </row>
    <row r="821" spans="8:16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P821" s="50"/>
    </row>
    <row r="822" spans="8:16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P822" s="50"/>
    </row>
    <row r="823" spans="8:16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P823" s="50"/>
    </row>
    <row r="824" spans="8:16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P824" s="50"/>
    </row>
    <row r="825" spans="8:16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P825" s="50"/>
    </row>
    <row r="826" spans="8:16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P826" s="50"/>
    </row>
    <row r="827" spans="8:16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P827" s="50"/>
    </row>
    <row r="828" spans="8:16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P828" s="50"/>
    </row>
    <row r="829" spans="8:16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P829" s="50"/>
    </row>
    <row r="830" spans="8:16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P830" s="50"/>
    </row>
    <row r="831" spans="8:16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P831" s="50"/>
    </row>
    <row r="832" spans="8:16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P832" s="50"/>
    </row>
    <row r="833" spans="8:16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P833" s="50"/>
    </row>
    <row r="834" spans="8:16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P834" s="50"/>
    </row>
    <row r="835" spans="8:16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P835" s="50"/>
    </row>
    <row r="836" spans="8:16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P836" s="50"/>
    </row>
    <row r="837" spans="8:16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P837" s="50"/>
    </row>
    <row r="838" spans="8:16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P838" s="50"/>
    </row>
    <row r="839" spans="8:16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P839" s="50"/>
    </row>
    <row r="840" spans="8:16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P840" s="50"/>
    </row>
    <row r="841" spans="8:16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P841" s="50"/>
    </row>
    <row r="842" spans="8:16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P842" s="50"/>
    </row>
    <row r="843" spans="8:16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P843" s="50"/>
    </row>
    <row r="844" spans="8:16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P844" s="50"/>
    </row>
    <row r="845" spans="8:16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P845" s="50"/>
    </row>
    <row r="846" spans="8:16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P846" s="50"/>
    </row>
    <row r="847" spans="8:16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P847" s="50"/>
    </row>
    <row r="848" spans="8:16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P848" s="50"/>
    </row>
    <row r="849" spans="8:16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P849" s="50"/>
    </row>
    <row r="850" spans="8:16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P850" s="50"/>
    </row>
    <row r="851" spans="8:16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P851" s="50"/>
    </row>
    <row r="852" spans="8:16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P852" s="50"/>
    </row>
    <row r="853" spans="8:16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P853" s="50"/>
    </row>
    <row r="854" spans="8:16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P854" s="50"/>
    </row>
    <row r="855" spans="8:16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P855" s="50"/>
    </row>
    <row r="856" spans="8:16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P856" s="50"/>
    </row>
    <row r="857" spans="8:16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P857" s="50"/>
    </row>
    <row r="858" spans="8:16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P858" s="50"/>
    </row>
    <row r="859" spans="8:16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P859" s="50"/>
    </row>
    <row r="860" spans="8:16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P860" s="50"/>
    </row>
    <row r="861" spans="8:16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P861" s="50"/>
    </row>
    <row r="862" spans="8:16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P862" s="50"/>
    </row>
    <row r="863" spans="8:16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P863" s="50"/>
    </row>
    <row r="864" spans="8:16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P864" s="50"/>
    </row>
    <row r="865" spans="8:16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P865" s="50"/>
    </row>
    <row r="866" spans="8:16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P866" s="50"/>
    </row>
    <row r="867" spans="8:16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P867" s="50"/>
    </row>
    <row r="868" spans="8:16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P868" s="50"/>
    </row>
    <row r="869" spans="8:16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P869" s="50"/>
    </row>
    <row r="870" spans="8:16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P870" s="50"/>
    </row>
    <row r="871" spans="8:16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P871" s="50"/>
    </row>
    <row r="872" spans="8:16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P872" s="50"/>
    </row>
    <row r="873" spans="8:16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P873" s="50"/>
    </row>
    <row r="874" spans="8:16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P874" s="50"/>
    </row>
    <row r="875" spans="8:16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P875" s="50"/>
    </row>
    <row r="876" spans="8:16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P876" s="50"/>
    </row>
    <row r="877" spans="8:16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P877" s="50"/>
    </row>
    <row r="878" spans="8:16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P878" s="50"/>
    </row>
    <row r="879" spans="8:16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P879" s="50"/>
    </row>
    <row r="880" spans="8:16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P880" s="50"/>
    </row>
    <row r="881" spans="8:16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P881" s="50"/>
    </row>
    <row r="882" spans="8:16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P882" s="50"/>
    </row>
    <row r="883" spans="8:16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P883" s="50"/>
    </row>
    <row r="884" spans="8:16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P884" s="50"/>
    </row>
    <row r="885" spans="8:16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P885" s="50"/>
    </row>
    <row r="886" spans="8:16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P886" s="50"/>
    </row>
    <row r="887" spans="8:16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P887" s="50"/>
    </row>
    <row r="888" spans="8:16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P888" s="50"/>
    </row>
    <row r="889" spans="8:16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P889" s="50"/>
    </row>
    <row r="890" spans="8:16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P890" s="50"/>
    </row>
    <row r="891" spans="8:16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P891" s="50"/>
    </row>
    <row r="892" spans="8:16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P892" s="50"/>
    </row>
    <row r="893" spans="8:16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P893" s="50"/>
    </row>
    <row r="894" spans="8:16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P894" s="50"/>
    </row>
    <row r="895" spans="8:16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P895" s="50"/>
    </row>
    <row r="896" spans="8:16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P896" s="50"/>
    </row>
    <row r="897" spans="8:16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P897" s="50"/>
    </row>
    <row r="898" spans="8:16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P898" s="50"/>
    </row>
    <row r="899" spans="8:16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P899" s="50"/>
    </row>
    <row r="900" spans="8:16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P900" s="50"/>
    </row>
    <row r="901" spans="8:16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P901" s="50"/>
    </row>
    <row r="902" spans="8:16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P902" s="50"/>
    </row>
    <row r="903" spans="8:16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P903" s="50"/>
    </row>
    <row r="904" spans="8:16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P904" s="50"/>
    </row>
    <row r="905" spans="8:16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P905" s="50"/>
    </row>
    <row r="906" spans="8:16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P906" s="50"/>
    </row>
    <row r="907" spans="8:16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P907" s="50"/>
    </row>
    <row r="908" spans="8:16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P908" s="50"/>
    </row>
    <row r="909" spans="8:16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P909" s="50"/>
    </row>
    <row r="910" spans="8:16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P910" s="50"/>
    </row>
    <row r="911" spans="8:16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P911" s="50"/>
    </row>
    <row r="912" spans="8:16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P912" s="50"/>
    </row>
    <row r="913" spans="8:16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P913" s="50"/>
    </row>
    <row r="914" spans="8:16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P914" s="50"/>
    </row>
    <row r="915" spans="8:16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P915" s="50"/>
    </row>
    <row r="916" spans="8:16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P916" s="50"/>
    </row>
    <row r="917" spans="8:16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P917" s="50"/>
    </row>
    <row r="918" spans="8:16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P918" s="50"/>
    </row>
    <row r="919" spans="8:16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P919" s="50"/>
    </row>
    <row r="920" spans="8:16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P920" s="50"/>
    </row>
    <row r="921" spans="8:16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P921" s="50"/>
    </row>
    <row r="922" spans="8:16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P922" s="50"/>
    </row>
    <row r="923" spans="8:16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P923" s="50"/>
    </row>
    <row r="924" spans="8:16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P924" s="50"/>
    </row>
    <row r="925" spans="8:16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P925" s="50"/>
    </row>
    <row r="926" spans="8:16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P926" s="50"/>
    </row>
    <row r="927" spans="8:16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P927" s="50"/>
    </row>
    <row r="928" spans="8:16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P928" s="50"/>
    </row>
    <row r="929" spans="8:16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P929" s="50"/>
    </row>
    <row r="930" spans="8:16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P930" s="50"/>
    </row>
    <row r="931" spans="8:16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P931" s="50"/>
    </row>
    <row r="932" spans="8:16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P932" s="50"/>
    </row>
    <row r="933" spans="8:16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P933" s="50"/>
    </row>
    <row r="934" spans="8:16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P934" s="50"/>
    </row>
    <row r="935" spans="8:16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P935" s="50"/>
    </row>
    <row r="936" spans="8:16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P936" s="50"/>
    </row>
    <row r="937" spans="8:16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P937" s="50"/>
    </row>
    <row r="938" spans="8:16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P938" s="50"/>
    </row>
    <row r="939" spans="8:16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P939" s="50"/>
    </row>
    <row r="940" spans="8:16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P940" s="50"/>
    </row>
    <row r="941" spans="8:16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P941" s="50"/>
    </row>
    <row r="942" spans="8:16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P942" s="50"/>
    </row>
    <row r="943" spans="8:16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P943" s="50"/>
    </row>
    <row r="944" spans="8:16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P944" s="50"/>
    </row>
    <row r="945" spans="8:16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P945" s="50"/>
    </row>
    <row r="946" spans="8:16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P946" s="50"/>
    </row>
    <row r="947" spans="8:16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P947" s="50"/>
    </row>
    <row r="948" spans="8:16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P948" s="50"/>
    </row>
    <row r="949" spans="8:16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P949" s="50"/>
    </row>
    <row r="950" spans="8:16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P950" s="50"/>
    </row>
    <row r="951" spans="8:16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P951" s="50"/>
    </row>
    <row r="952" spans="8:16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P952" s="50"/>
    </row>
    <row r="953" spans="8:16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P953" s="50"/>
    </row>
    <row r="954" spans="8:16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P954" s="50"/>
    </row>
    <row r="955" spans="8:16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P955" s="50"/>
    </row>
    <row r="956" spans="8:16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P956" s="50"/>
    </row>
    <row r="957" spans="8:16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P957" s="50"/>
    </row>
    <row r="958" spans="8:16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P958" s="50"/>
    </row>
    <row r="959" spans="8:16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P959" s="50"/>
    </row>
    <row r="960" spans="8:16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P960" s="50"/>
    </row>
    <row r="961" spans="8:16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P961" s="50"/>
    </row>
    <row r="962" spans="8:16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P962" s="50"/>
    </row>
    <row r="963" spans="8:16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P963" s="50"/>
    </row>
    <row r="964" spans="8:16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P964" s="50"/>
    </row>
    <row r="965" spans="8:16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P965" s="50"/>
    </row>
    <row r="966" spans="8:16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P966" s="50"/>
    </row>
    <row r="967" spans="8:16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P967" s="50"/>
    </row>
    <row r="968" spans="8:16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P968" s="50"/>
    </row>
    <row r="969" spans="8:16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P969" s="50"/>
    </row>
    <row r="970" spans="8:16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P970" s="50"/>
    </row>
    <row r="971" spans="8:16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P971" s="50"/>
    </row>
    <row r="972" spans="8:16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P972" s="50"/>
    </row>
    <row r="973" spans="8:16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P973" s="50"/>
    </row>
    <row r="974" spans="8:16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P974" s="50"/>
    </row>
    <row r="975" spans="8:16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P975" s="50"/>
    </row>
    <row r="976" spans="8:16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P976" s="50"/>
    </row>
    <row r="977" spans="8:16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P977" s="50"/>
    </row>
    <row r="978" spans="8:16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P978" s="50"/>
    </row>
    <row r="979" spans="8:16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P979" s="50"/>
    </row>
    <row r="980" spans="8:16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P980" s="50"/>
    </row>
    <row r="981" spans="8:16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P981" s="50"/>
    </row>
    <row r="982" spans="8:16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P982" s="50"/>
    </row>
    <row r="983" spans="8:16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P983" s="50"/>
    </row>
    <row r="984" spans="8:16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P984" s="50"/>
    </row>
    <row r="985" spans="8:16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P985" s="50"/>
    </row>
    <row r="986" spans="8:16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P986" s="50"/>
    </row>
    <row r="987" spans="8:16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P987" s="50"/>
    </row>
    <row r="988" spans="8:16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P988" s="50"/>
    </row>
    <row r="989" spans="8:16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P989" s="50"/>
    </row>
    <row r="990" spans="8:16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P990" s="50"/>
    </row>
    <row r="991" spans="8:16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P991" s="50"/>
    </row>
    <row r="992" spans="8:16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P992" s="50"/>
    </row>
    <row r="993" spans="8:16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P993" s="50"/>
    </row>
    <row r="994" spans="8:16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P994" s="50"/>
    </row>
    <row r="995" spans="8:16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P995" s="50"/>
    </row>
    <row r="996" spans="8:16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P996" s="50"/>
    </row>
    <row r="997" spans="8:16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P997" s="50"/>
    </row>
    <row r="998" spans="8:16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P998" s="50"/>
    </row>
    <row r="999" spans="8:16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P999" s="50"/>
    </row>
    <row r="1000" spans="8:16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P1000" s="50"/>
    </row>
    <row r="1001" spans="8:16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P1001" s="50"/>
    </row>
    <row r="1002" spans="8:16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P1002" s="50"/>
    </row>
    <row r="1003" spans="8:16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P1003" s="50"/>
    </row>
    <row r="1004" spans="8:16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P1004" s="50"/>
    </row>
    <row r="1005" spans="8:16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P1005" s="50"/>
    </row>
    <row r="1006" spans="8:16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P1006" s="50"/>
    </row>
    <row r="1007" spans="8:16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P1007" s="50"/>
    </row>
    <row r="1008" spans="8:16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P1008" s="50"/>
    </row>
    <row r="1009" spans="8:16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P1009" s="50"/>
    </row>
    <row r="1010" spans="8:16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P1010" s="50"/>
    </row>
    <row r="1011" spans="8:16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P1011" s="50"/>
    </row>
    <row r="1012" spans="8:16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P1012" s="50"/>
    </row>
    <row r="1013" spans="8:16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P1013" s="50"/>
    </row>
    <row r="1014" spans="8:16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P1014" s="50"/>
    </row>
    <row r="1015" spans="8:16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P1015" s="50"/>
    </row>
    <row r="1016" spans="8:16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P1016" s="50"/>
    </row>
    <row r="1017" spans="8:16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P1017" s="50"/>
    </row>
    <row r="1018" spans="8:16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P1018" s="50"/>
    </row>
    <row r="1019" spans="8:16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P1019" s="50"/>
    </row>
    <row r="1020" spans="8:16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P1020" s="50"/>
    </row>
    <row r="1021" spans="8:16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P1021" s="50"/>
    </row>
    <row r="1022" spans="8:16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P1022" s="50"/>
    </row>
    <row r="1023" spans="8:16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P1023" s="50"/>
    </row>
    <row r="1024" spans="8:16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P1024" s="50"/>
    </row>
    <row r="1025" spans="8:16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P1025" s="50"/>
    </row>
    <row r="1026" spans="8:16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P1026" s="50"/>
    </row>
    <row r="1027" spans="8:16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P1027" s="50"/>
    </row>
    <row r="1028" spans="8:16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P1028" s="50"/>
    </row>
    <row r="1029" spans="8:16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P1029" s="50"/>
    </row>
    <row r="1030" spans="8:16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P1030" s="50"/>
    </row>
    <row r="1031" spans="8:16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P1031" s="50"/>
    </row>
    <row r="1032" spans="8:16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P1032" s="50"/>
    </row>
    <row r="1033" spans="8:16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P1033" s="50"/>
    </row>
    <row r="1034" spans="8:16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P1034" s="50"/>
    </row>
    <row r="1035" spans="8:16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P1035" s="50"/>
    </row>
    <row r="1036" spans="8:16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P1036" s="50"/>
    </row>
    <row r="1037" spans="8:16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P1037" s="50"/>
    </row>
    <row r="1038" spans="8:16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P1038" s="50"/>
    </row>
    <row r="1039" spans="8:16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P1039" s="50"/>
    </row>
    <row r="1040" spans="8:16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P1040" s="50"/>
    </row>
    <row r="1041" spans="8:16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P1041" s="50"/>
    </row>
    <row r="1042" spans="8:16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P1042" s="50"/>
    </row>
    <row r="1043" spans="8:16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P1043" s="50"/>
    </row>
    <row r="1044" spans="8:16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P1044" s="50"/>
    </row>
    <row r="1045" spans="8:16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P1045" s="50"/>
    </row>
    <row r="1046" spans="8:16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P1046" s="50"/>
    </row>
    <row r="1047" spans="8:16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P1047" s="50"/>
    </row>
    <row r="1048" spans="8:16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P1048" s="50"/>
    </row>
    <row r="1049" spans="8:16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P1049" s="50"/>
    </row>
    <row r="1050" spans="8:16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P1050" s="50"/>
    </row>
    <row r="1051" spans="8:16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P1051" s="50"/>
    </row>
    <row r="1052" spans="8:16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P1052" s="50"/>
    </row>
    <row r="1053" spans="8:16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P1053" s="50"/>
    </row>
    <row r="1054" spans="8:16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P1054" s="50"/>
    </row>
    <row r="1055" spans="8:16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P1055" s="50"/>
    </row>
    <row r="1056" spans="8:16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P1056" s="50"/>
    </row>
    <row r="1057" spans="8:16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P1057" s="50"/>
    </row>
    <row r="1058" spans="8:16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P1058" s="50"/>
    </row>
    <row r="1059" spans="8:16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P1059" s="50"/>
    </row>
    <row r="1060" spans="8:16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P1060" s="50"/>
    </row>
    <row r="1061" spans="8:16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P1061" s="50"/>
    </row>
    <row r="1062" spans="8:16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P1062" s="50"/>
    </row>
    <row r="1063" spans="8:16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P1063" s="50"/>
    </row>
    <row r="1064" spans="8:16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P1064" s="50"/>
    </row>
    <row r="1065" spans="8:16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P1065" s="50"/>
    </row>
    <row r="1066" spans="8:16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P1066" s="50"/>
    </row>
    <row r="1067" spans="8:16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P1067" s="50"/>
    </row>
    <row r="1068" spans="8:16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P1068" s="50"/>
    </row>
    <row r="1069" spans="8:16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P1069" s="50"/>
    </row>
    <row r="1070" spans="8:16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P1070" s="50"/>
    </row>
    <row r="1071" spans="8:16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P1071" s="50"/>
    </row>
    <row r="1072" spans="8:16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P1072" s="50"/>
    </row>
    <row r="1073" spans="8:16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P1073" s="50"/>
    </row>
    <row r="1074" spans="8:16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P1074" s="50"/>
    </row>
    <row r="1075" spans="8:16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P1075" s="50"/>
    </row>
    <row r="1076" spans="8:16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P1076" s="50"/>
    </row>
    <row r="1077" spans="8:16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P1077" s="50"/>
    </row>
    <row r="1078" spans="8:16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P1078" s="50"/>
    </row>
    <row r="1079" spans="8:16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P1079" s="50"/>
    </row>
    <row r="1080" spans="8:16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P1080" s="50"/>
    </row>
    <row r="1081" spans="8:16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P1081" s="50"/>
    </row>
    <row r="1082" spans="8:16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P1082" s="50"/>
    </row>
    <row r="1083" spans="8:16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P1083" s="50"/>
    </row>
    <row r="1084" spans="8:16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P1084" s="50"/>
    </row>
    <row r="1085" spans="8:16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P1085" s="50"/>
    </row>
    <row r="1086" spans="8:16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P1086" s="50"/>
    </row>
    <row r="1087" spans="8:16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P1087" s="50"/>
    </row>
    <row r="1088" spans="8:16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P1088" s="50"/>
    </row>
    <row r="1089" spans="8:16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P1089" s="50"/>
    </row>
    <row r="1090" spans="8:16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P1090" s="50"/>
    </row>
    <row r="1091" spans="8:16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P1091" s="50"/>
    </row>
    <row r="1092" spans="8:16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P1092" s="50"/>
    </row>
    <row r="1093" spans="8:16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P1093" s="50"/>
    </row>
    <row r="1094" spans="8:16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P1094" s="50"/>
    </row>
    <row r="1095" spans="8:16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P1095" s="50"/>
    </row>
    <row r="1096" spans="8:16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P1096" s="50"/>
    </row>
    <row r="1097" spans="8:16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P1097" s="50"/>
    </row>
    <row r="1098" spans="8:16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P1098" s="50"/>
    </row>
    <row r="1099" spans="8:16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P1099" s="50"/>
    </row>
    <row r="1100" spans="8:16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P1100" s="50"/>
    </row>
    <row r="1101" spans="8:16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P1101" s="50"/>
    </row>
    <row r="1102" spans="8:16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P1102" s="50"/>
    </row>
    <row r="1103" spans="8:16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P1103" s="50"/>
    </row>
    <row r="1104" spans="8:16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P1104" s="50"/>
    </row>
    <row r="1105" spans="10:17" ht="15" customHeight="1">
      <c r="J1105" s="50"/>
      <c r="K1105" s="50"/>
      <c r="L1105" s="50"/>
      <c r="M1105" s="50"/>
      <c r="N1105" s="50"/>
      <c r="O1105" s="50"/>
      <c r="P1105" s="50"/>
    </row>
    <row r="1106" spans="10:17" ht="15" customHeight="1">
      <c r="J1106" s="50"/>
      <c r="K1106" s="50"/>
      <c r="L1106" s="50"/>
      <c r="M1106" s="50"/>
      <c r="N1106" s="50"/>
      <c r="O1106" s="50"/>
      <c r="P1106" s="50"/>
    </row>
    <row r="1107" spans="10:17" ht="15" customHeight="1">
      <c r="J1107" s="50"/>
      <c r="K1107" s="50"/>
      <c r="L1107" s="50"/>
      <c r="M1107" s="50"/>
      <c r="N1107" s="50"/>
      <c r="O1107" s="50"/>
      <c r="P1107" s="50"/>
    </row>
    <row r="1108" spans="10:17" ht="15" customHeight="1">
      <c r="J1108" s="50"/>
      <c r="K1108" s="50"/>
      <c r="L1108" s="50"/>
      <c r="M1108" s="50"/>
      <c r="N1108" s="50"/>
      <c r="O1108" s="50"/>
      <c r="P1108" s="50"/>
    </row>
    <row r="1109" spans="10:17" ht="15" customHeight="1">
      <c r="J1109" s="50"/>
      <c r="K1109" s="50"/>
      <c r="L1109" s="50"/>
      <c r="M1109" s="50"/>
      <c r="N1109" s="50"/>
      <c r="O1109" s="50"/>
      <c r="P1109" s="50"/>
    </row>
    <row r="1110" spans="10:17" ht="15" customHeight="1">
      <c r="J1110" s="50"/>
      <c r="K1110" s="50"/>
      <c r="L1110" s="50"/>
      <c r="M1110" s="50"/>
      <c r="N1110" s="50"/>
      <c r="O1110" s="50"/>
      <c r="P1110" s="50"/>
    </row>
    <row r="1111" spans="10:17" ht="15" customHeight="1">
      <c r="J1111" s="50"/>
      <c r="K1111" s="50"/>
      <c r="L1111" s="50"/>
      <c r="M1111" s="50"/>
      <c r="N1111" s="50"/>
      <c r="O1111" s="50"/>
      <c r="P1111" s="50"/>
    </row>
    <row r="1112" spans="10:17" ht="15" customHeight="1">
      <c r="J1112" s="50"/>
      <c r="K1112" s="50"/>
      <c r="L1112" s="50"/>
      <c r="M1112" s="50"/>
      <c r="N1112" s="50"/>
      <c r="O1112" s="50"/>
      <c r="P1112" s="50"/>
      <c r="Q1112" s="50"/>
    </row>
    <row r="1113" spans="10:17" ht="15" customHeight="1">
      <c r="J1113" s="50"/>
      <c r="K1113" s="50"/>
      <c r="L1113" s="50"/>
      <c r="M1113" s="50"/>
      <c r="N1113" s="50"/>
      <c r="O1113" s="50"/>
      <c r="P1113" s="50"/>
      <c r="Q1113" s="50"/>
    </row>
    <row r="1114" spans="10:17" ht="15" customHeight="1">
      <c r="J1114" s="50"/>
      <c r="K1114" s="50"/>
      <c r="L1114" s="50"/>
      <c r="M1114" s="50"/>
      <c r="N1114" s="50"/>
      <c r="O1114" s="50"/>
      <c r="P1114" s="50"/>
      <c r="Q1114" s="50"/>
    </row>
    <row r="1115" spans="10:17" ht="15" customHeight="1">
      <c r="J1115" s="50"/>
      <c r="K1115" s="50"/>
      <c r="L1115" s="50"/>
      <c r="M1115" s="50"/>
      <c r="N1115" s="50"/>
      <c r="O1115" s="50"/>
      <c r="P1115" s="50"/>
      <c r="Q1115" s="50"/>
    </row>
    <row r="1116" spans="10:17" ht="15" customHeight="1">
      <c r="J1116" s="50"/>
      <c r="K1116" s="50"/>
      <c r="L1116" s="50"/>
      <c r="M1116" s="50"/>
      <c r="N1116" s="50"/>
      <c r="O1116" s="50"/>
      <c r="P1116" s="50"/>
      <c r="Q1116" s="50"/>
    </row>
    <row r="1117" spans="10:17" ht="15" customHeight="1">
      <c r="J1117" s="50"/>
      <c r="K1117" s="50"/>
      <c r="L1117" s="50"/>
      <c r="M1117" s="50"/>
      <c r="N1117" s="50"/>
      <c r="O1117" s="50"/>
      <c r="P1117" s="50"/>
      <c r="Q1117" s="50"/>
    </row>
    <row r="1118" spans="10:17" ht="15" customHeight="1">
      <c r="J1118" s="50"/>
      <c r="K1118" s="50"/>
      <c r="L1118" s="50"/>
      <c r="M1118" s="50"/>
      <c r="N1118" s="50"/>
      <c r="O1118" s="50"/>
      <c r="P1118" s="50"/>
      <c r="Q1118" s="50"/>
    </row>
    <row r="1119" spans="10:17" ht="15" customHeight="1">
      <c r="J1119" s="50"/>
      <c r="K1119" s="50"/>
      <c r="L1119" s="50"/>
      <c r="M1119" s="50"/>
      <c r="N1119" s="50"/>
      <c r="O1119" s="50"/>
      <c r="P1119" s="50"/>
      <c r="Q1119" s="50"/>
    </row>
    <row r="1120" spans="10:17" ht="15" customHeight="1">
      <c r="J1120" s="50"/>
      <c r="K1120" s="50"/>
      <c r="L1120" s="50"/>
      <c r="M1120" s="50"/>
      <c r="N1120" s="50"/>
      <c r="O1120" s="50"/>
      <c r="P1120" s="50"/>
      <c r="Q1120" s="50"/>
    </row>
    <row r="1121" spans="10:17" ht="15" customHeight="1">
      <c r="J1121" s="50"/>
      <c r="K1121" s="50"/>
      <c r="L1121" s="50"/>
      <c r="M1121" s="50"/>
      <c r="N1121" s="50"/>
      <c r="O1121" s="50"/>
      <c r="P1121" s="50"/>
      <c r="Q1121" s="50"/>
    </row>
    <row r="1122" spans="10:17" ht="15" customHeight="1">
      <c r="J1122" s="50"/>
      <c r="K1122" s="50"/>
      <c r="L1122" s="50"/>
      <c r="M1122" s="50"/>
      <c r="N1122" s="50"/>
      <c r="O1122" s="50"/>
      <c r="P1122" s="50"/>
      <c r="Q1122" s="50"/>
    </row>
    <row r="1123" spans="10:17" ht="15" customHeight="1">
      <c r="J1123" s="50"/>
      <c r="K1123" s="50"/>
      <c r="L1123" s="50"/>
      <c r="M1123" s="50"/>
      <c r="N1123" s="50"/>
      <c r="O1123" s="50"/>
      <c r="P1123" s="50"/>
      <c r="Q1123" s="50"/>
    </row>
    <row r="1124" spans="10:17" ht="15" customHeight="1">
      <c r="J1124" s="50"/>
      <c r="K1124" s="50"/>
      <c r="L1124" s="50"/>
      <c r="M1124" s="50"/>
      <c r="N1124" s="50"/>
      <c r="O1124" s="50"/>
      <c r="P1124" s="50"/>
      <c r="Q1124" s="50"/>
    </row>
    <row r="1125" spans="10:17" ht="15" customHeight="1">
      <c r="J1125" s="50"/>
      <c r="K1125" s="50"/>
      <c r="L1125" s="50"/>
      <c r="M1125" s="50"/>
      <c r="N1125" s="50"/>
      <c r="O1125" s="50"/>
      <c r="P1125" s="50"/>
      <c r="Q1125" s="50"/>
    </row>
    <row r="1126" spans="10:17" ht="15" customHeight="1">
      <c r="J1126" s="50"/>
      <c r="K1126" s="50"/>
      <c r="L1126" s="50"/>
      <c r="M1126" s="50"/>
      <c r="N1126" s="50"/>
      <c r="O1126" s="50"/>
      <c r="P1126" s="50"/>
      <c r="Q1126" s="50"/>
    </row>
    <row r="1127" spans="10:17" ht="15" customHeight="1">
      <c r="J1127" s="50"/>
      <c r="K1127" s="50"/>
      <c r="L1127" s="50"/>
      <c r="M1127" s="50"/>
      <c r="N1127" s="50"/>
      <c r="O1127" s="50"/>
      <c r="P1127" s="50"/>
      <c r="Q1127" s="50"/>
    </row>
    <row r="1128" spans="10:17" ht="15" customHeight="1">
      <c r="J1128" s="50"/>
      <c r="K1128" s="50"/>
      <c r="L1128" s="50"/>
      <c r="M1128" s="50"/>
      <c r="N1128" s="50"/>
      <c r="O1128" s="50"/>
      <c r="P1128" s="50"/>
      <c r="Q1128" s="50"/>
    </row>
    <row r="1129" spans="10:17" ht="15" customHeight="1">
      <c r="J1129" s="50"/>
      <c r="K1129" s="50"/>
      <c r="L1129" s="50"/>
      <c r="M1129" s="50"/>
      <c r="N1129" s="50"/>
      <c r="O1129" s="50"/>
      <c r="P1129" s="50"/>
      <c r="Q1129" s="50"/>
    </row>
    <row r="1130" spans="10:17" ht="15" customHeight="1">
      <c r="J1130" s="50"/>
      <c r="K1130" s="50"/>
      <c r="L1130" s="50"/>
      <c r="M1130" s="50"/>
      <c r="N1130" s="50"/>
      <c r="O1130" s="50"/>
      <c r="P1130" s="50"/>
      <c r="Q1130" s="50"/>
    </row>
    <row r="1131" spans="10:17" ht="15" customHeight="1">
      <c r="J1131" s="50"/>
      <c r="K1131" s="50"/>
      <c r="L1131" s="50"/>
      <c r="M1131" s="50"/>
      <c r="N1131" s="50"/>
      <c r="O1131" s="50"/>
      <c r="P1131" s="50"/>
      <c r="Q1131" s="50"/>
    </row>
    <row r="1132" spans="10:17" ht="15" customHeight="1">
      <c r="J1132" s="50"/>
      <c r="K1132" s="50"/>
      <c r="L1132" s="50"/>
      <c r="M1132" s="50"/>
      <c r="N1132" s="50"/>
      <c r="O1132" s="50"/>
      <c r="P1132" s="50"/>
      <c r="Q1132" s="50"/>
    </row>
    <row r="1133" spans="10:17" ht="15" customHeight="1">
      <c r="J1133" s="50"/>
      <c r="K1133" s="50"/>
      <c r="L1133" s="50"/>
      <c r="M1133" s="50"/>
      <c r="N1133" s="50"/>
      <c r="O1133" s="50"/>
      <c r="P1133" s="50"/>
      <c r="Q1133" s="50"/>
    </row>
    <row r="1134" spans="10:17" ht="15" customHeight="1">
      <c r="J1134" s="50"/>
      <c r="K1134" s="50"/>
      <c r="L1134" s="50"/>
      <c r="M1134" s="50"/>
      <c r="N1134" s="50"/>
      <c r="O1134" s="50"/>
      <c r="P1134" s="50"/>
      <c r="Q1134" s="50"/>
    </row>
    <row r="1135" spans="10:17" ht="15" customHeight="1">
      <c r="J1135" s="50"/>
      <c r="K1135" s="50"/>
      <c r="L1135" s="50"/>
      <c r="M1135" s="50"/>
      <c r="N1135" s="50"/>
      <c r="O1135" s="50"/>
      <c r="P1135" s="50"/>
      <c r="Q1135" s="50"/>
    </row>
    <row r="1136" spans="10:17" ht="15" customHeight="1">
      <c r="J1136" s="50"/>
      <c r="K1136" s="50"/>
      <c r="L1136" s="50"/>
      <c r="M1136" s="50"/>
      <c r="N1136" s="50"/>
      <c r="O1136" s="50"/>
      <c r="P1136" s="50"/>
      <c r="Q1136" s="50"/>
    </row>
    <row r="1137" spans="10:17" ht="15" customHeight="1">
      <c r="J1137" s="50"/>
      <c r="K1137" s="50"/>
      <c r="L1137" s="50"/>
      <c r="M1137" s="50"/>
      <c r="N1137" s="50"/>
      <c r="O1137" s="50"/>
      <c r="P1137" s="50"/>
      <c r="Q1137" s="50"/>
    </row>
    <row r="1138" spans="10:17" ht="15" customHeight="1">
      <c r="J1138" s="50"/>
      <c r="K1138" s="50"/>
      <c r="L1138" s="50"/>
      <c r="M1138" s="50"/>
      <c r="N1138" s="50"/>
      <c r="O1138" s="50"/>
      <c r="P1138" s="50"/>
      <c r="Q1138" s="50"/>
    </row>
    <row r="1139" spans="10:17" ht="15" customHeight="1">
      <c r="J1139" s="50"/>
      <c r="K1139" s="50"/>
      <c r="L1139" s="50"/>
      <c r="M1139" s="50"/>
      <c r="N1139" s="50"/>
      <c r="O1139" s="50"/>
      <c r="P1139" s="50"/>
      <c r="Q1139" s="50"/>
    </row>
    <row r="1140" spans="10:17" ht="15" customHeight="1">
      <c r="J1140" s="50"/>
      <c r="K1140" s="50"/>
      <c r="L1140" s="50"/>
      <c r="M1140" s="50"/>
      <c r="N1140" s="50"/>
      <c r="O1140" s="50"/>
      <c r="P1140" s="50"/>
      <c r="Q1140" s="50"/>
    </row>
    <row r="1141" spans="10:17" ht="15" customHeight="1">
      <c r="J1141" s="50"/>
      <c r="K1141" s="50"/>
      <c r="L1141" s="50"/>
      <c r="M1141" s="50"/>
      <c r="N1141" s="50"/>
      <c r="O1141" s="50"/>
      <c r="P1141" s="50"/>
      <c r="Q1141" s="50"/>
    </row>
    <row r="1142" spans="10:17" ht="15" customHeight="1">
      <c r="J1142" s="50"/>
      <c r="K1142" s="50"/>
      <c r="L1142" s="50"/>
      <c r="M1142" s="50"/>
      <c r="N1142" s="50"/>
      <c r="O1142" s="50"/>
      <c r="P1142" s="50"/>
      <c r="Q1142" s="50"/>
    </row>
    <row r="1143" spans="10:17" ht="15" customHeight="1">
      <c r="J1143" s="50"/>
      <c r="K1143" s="50"/>
      <c r="L1143" s="50"/>
      <c r="M1143" s="50"/>
      <c r="N1143" s="50"/>
      <c r="O1143" s="50"/>
      <c r="P1143" s="50"/>
      <c r="Q1143" s="50"/>
    </row>
    <row r="1144" spans="10:17" ht="15" customHeight="1">
      <c r="J1144" s="50"/>
      <c r="K1144" s="50"/>
      <c r="L1144" s="50"/>
      <c r="M1144" s="50"/>
      <c r="N1144" s="50"/>
      <c r="O1144" s="50"/>
      <c r="P1144" s="50"/>
      <c r="Q1144" s="50"/>
    </row>
    <row r="1145" spans="10:17" ht="15" customHeight="1">
      <c r="J1145" s="50"/>
      <c r="K1145" s="50"/>
      <c r="L1145" s="50"/>
      <c r="M1145" s="50"/>
      <c r="N1145" s="50"/>
      <c r="O1145" s="50"/>
      <c r="P1145" s="50"/>
      <c r="Q1145" s="50"/>
    </row>
    <row r="1146" spans="10:17" ht="15" customHeight="1">
      <c r="J1146" s="50"/>
      <c r="K1146" s="50"/>
      <c r="L1146" s="50"/>
      <c r="M1146" s="50"/>
      <c r="N1146" s="50"/>
      <c r="O1146" s="50"/>
      <c r="P1146" s="50"/>
      <c r="Q1146" s="50"/>
    </row>
    <row r="1147" spans="10:17" ht="15" customHeight="1">
      <c r="J1147" s="50"/>
      <c r="K1147" s="50"/>
      <c r="L1147" s="50"/>
      <c r="M1147" s="50"/>
      <c r="N1147" s="50"/>
      <c r="O1147" s="50"/>
      <c r="P1147" s="50"/>
      <c r="Q1147" s="50"/>
    </row>
    <row r="1148" spans="10:17" ht="15" customHeight="1">
      <c r="J1148" s="50"/>
      <c r="K1148" s="50"/>
      <c r="L1148" s="50"/>
      <c r="M1148" s="50"/>
      <c r="N1148" s="50"/>
      <c r="O1148" s="50"/>
      <c r="P1148" s="50"/>
      <c r="Q1148" s="50"/>
    </row>
    <row r="1149" spans="10:17" ht="15" customHeight="1">
      <c r="J1149" s="50"/>
      <c r="K1149" s="50"/>
      <c r="L1149" s="50"/>
      <c r="M1149" s="50"/>
      <c r="N1149" s="50"/>
      <c r="O1149" s="50"/>
      <c r="P1149" s="50"/>
      <c r="Q1149" s="50"/>
    </row>
    <row r="1150" spans="10:17" ht="15" customHeight="1">
      <c r="J1150" s="50"/>
      <c r="K1150" s="50"/>
      <c r="L1150" s="50"/>
      <c r="M1150" s="50"/>
      <c r="N1150" s="50"/>
      <c r="O1150" s="50"/>
      <c r="P1150" s="50"/>
      <c r="Q1150" s="50"/>
    </row>
    <row r="1151" spans="10:17" ht="15" customHeight="1">
      <c r="J1151" s="50"/>
      <c r="K1151" s="50"/>
      <c r="L1151" s="50"/>
      <c r="M1151" s="50"/>
      <c r="N1151" s="50"/>
      <c r="O1151" s="50"/>
      <c r="P1151" s="50"/>
      <c r="Q1151" s="50"/>
    </row>
    <row r="1152" spans="10:17" ht="15" customHeight="1">
      <c r="J1152" s="50"/>
      <c r="K1152" s="50"/>
      <c r="L1152" s="50"/>
      <c r="M1152" s="50"/>
      <c r="N1152" s="50"/>
      <c r="O1152" s="50"/>
      <c r="P1152" s="50"/>
      <c r="Q1152" s="50"/>
    </row>
    <row r="1153" spans="10:17" ht="15" customHeight="1">
      <c r="J1153" s="50"/>
      <c r="K1153" s="50"/>
      <c r="L1153" s="50"/>
      <c r="M1153" s="50"/>
      <c r="N1153" s="50"/>
      <c r="O1153" s="50"/>
      <c r="P1153" s="50"/>
      <c r="Q1153" s="50"/>
    </row>
    <row r="1154" spans="10:17" ht="15" customHeight="1">
      <c r="J1154" s="50"/>
      <c r="K1154" s="50"/>
      <c r="L1154" s="50"/>
      <c r="M1154" s="50"/>
      <c r="N1154" s="50"/>
      <c r="O1154" s="50"/>
      <c r="P1154" s="50"/>
      <c r="Q1154" s="50"/>
    </row>
    <row r="1155" spans="10:17" ht="15" customHeight="1">
      <c r="J1155" s="50"/>
      <c r="K1155" s="50"/>
      <c r="L1155" s="50"/>
      <c r="M1155" s="50"/>
      <c r="N1155" s="50"/>
      <c r="O1155" s="50"/>
      <c r="P1155" s="50"/>
      <c r="Q1155" s="50"/>
    </row>
    <row r="1156" spans="10:17" ht="15" customHeight="1">
      <c r="J1156" s="50"/>
      <c r="K1156" s="50"/>
      <c r="L1156" s="50"/>
      <c r="M1156" s="50"/>
      <c r="N1156" s="50"/>
      <c r="O1156" s="50"/>
      <c r="P1156" s="50"/>
      <c r="Q1156" s="50"/>
    </row>
    <row r="1157" spans="10:17" ht="15" customHeight="1">
      <c r="J1157" s="50"/>
      <c r="K1157" s="50"/>
      <c r="L1157" s="50"/>
      <c r="M1157" s="50"/>
      <c r="N1157" s="50"/>
      <c r="O1157" s="50"/>
      <c r="P1157" s="50"/>
      <c r="Q1157" s="50"/>
    </row>
    <row r="1158" spans="10:17" ht="15" customHeight="1">
      <c r="J1158" s="50"/>
      <c r="K1158" s="50"/>
      <c r="L1158" s="50"/>
      <c r="M1158" s="50"/>
      <c r="N1158" s="50"/>
      <c r="O1158" s="50"/>
      <c r="P1158" s="50"/>
      <c r="Q1158" s="50"/>
    </row>
    <row r="1159" spans="10:17" ht="15" customHeight="1">
      <c r="J1159" s="50"/>
      <c r="K1159" s="50"/>
      <c r="L1159" s="50"/>
      <c r="M1159" s="50"/>
      <c r="N1159" s="50"/>
      <c r="O1159" s="50"/>
      <c r="P1159" s="50"/>
      <c r="Q1159" s="50"/>
    </row>
    <row r="1160" spans="10:17" ht="15" customHeight="1">
      <c r="J1160" s="50"/>
      <c r="K1160" s="50"/>
      <c r="L1160" s="50"/>
      <c r="M1160" s="50"/>
      <c r="N1160" s="50"/>
      <c r="O1160" s="50"/>
      <c r="P1160" s="50"/>
      <c r="Q1160" s="50"/>
    </row>
    <row r="1161" spans="10:17" ht="15" customHeight="1">
      <c r="J1161" s="50"/>
      <c r="K1161" s="50"/>
      <c r="L1161" s="50"/>
      <c r="M1161" s="50"/>
      <c r="N1161" s="50"/>
      <c r="O1161" s="50"/>
      <c r="P1161" s="50"/>
      <c r="Q1161" s="50"/>
    </row>
    <row r="1162" spans="10:17" ht="15" customHeight="1">
      <c r="J1162" s="50"/>
      <c r="K1162" s="50"/>
      <c r="L1162" s="50"/>
      <c r="M1162" s="50"/>
      <c r="N1162" s="50"/>
      <c r="O1162" s="50"/>
      <c r="P1162" s="50"/>
      <c r="Q1162" s="50"/>
    </row>
    <row r="1163" spans="10:17" ht="15" customHeight="1">
      <c r="J1163" s="50"/>
      <c r="K1163" s="50"/>
      <c r="L1163" s="50"/>
      <c r="M1163" s="50"/>
      <c r="N1163" s="50"/>
      <c r="O1163" s="50"/>
      <c r="P1163" s="50"/>
      <c r="Q1163" s="50"/>
    </row>
    <row r="1164" spans="10:17" ht="15" customHeight="1">
      <c r="J1164" s="50"/>
      <c r="K1164" s="50"/>
      <c r="L1164" s="50"/>
      <c r="M1164" s="50"/>
      <c r="N1164" s="50"/>
      <c r="O1164" s="50"/>
      <c r="P1164" s="50"/>
      <c r="Q1164" s="50"/>
    </row>
    <row r="1165" spans="10:17" ht="15" customHeight="1">
      <c r="J1165" s="50"/>
      <c r="K1165" s="50"/>
      <c r="L1165" s="50"/>
      <c r="M1165" s="50"/>
      <c r="N1165" s="50"/>
      <c r="O1165" s="50"/>
      <c r="P1165" s="50"/>
      <c r="Q1165" s="50"/>
    </row>
    <row r="1166" spans="10:17" ht="15" customHeight="1">
      <c r="J1166" s="50"/>
      <c r="K1166" s="50"/>
      <c r="L1166" s="50"/>
      <c r="M1166" s="50"/>
      <c r="N1166" s="50"/>
      <c r="O1166" s="50"/>
      <c r="P1166" s="50"/>
      <c r="Q1166" s="50"/>
    </row>
    <row r="1167" spans="10:17" ht="15" customHeight="1">
      <c r="J1167" s="50"/>
      <c r="K1167" s="50"/>
      <c r="L1167" s="50"/>
      <c r="M1167" s="50"/>
      <c r="N1167" s="50"/>
      <c r="O1167" s="50"/>
      <c r="P1167" s="50"/>
      <c r="Q1167" s="50"/>
    </row>
    <row r="1168" spans="10:17" ht="15" customHeight="1">
      <c r="J1168" s="50"/>
      <c r="K1168" s="50"/>
      <c r="L1168" s="50"/>
      <c r="M1168" s="50"/>
      <c r="N1168" s="50"/>
      <c r="O1168" s="50"/>
      <c r="P1168" s="50"/>
      <c r="Q1168" s="50"/>
    </row>
    <row r="1169" spans="10:17" ht="15" customHeight="1">
      <c r="J1169" s="50"/>
      <c r="K1169" s="50"/>
      <c r="L1169" s="50"/>
      <c r="M1169" s="50"/>
      <c r="N1169" s="50"/>
      <c r="O1169" s="50"/>
      <c r="P1169" s="50"/>
      <c r="Q1169" s="50"/>
    </row>
    <row r="1170" spans="10:17" ht="15" customHeight="1">
      <c r="J1170" s="50"/>
      <c r="K1170" s="50"/>
      <c r="L1170" s="50"/>
      <c r="M1170" s="50"/>
      <c r="N1170" s="50"/>
      <c r="O1170" s="50"/>
      <c r="P1170" s="50"/>
      <c r="Q1170" s="50"/>
    </row>
    <row r="1171" spans="10:17" ht="15" customHeight="1">
      <c r="J1171" s="50"/>
      <c r="K1171" s="50"/>
      <c r="L1171" s="50"/>
      <c r="M1171" s="50"/>
      <c r="N1171" s="50"/>
      <c r="O1171" s="50"/>
      <c r="P1171" s="50"/>
      <c r="Q1171" s="50"/>
    </row>
    <row r="1172" spans="10:17" ht="15" customHeight="1">
      <c r="J1172" s="50"/>
      <c r="K1172" s="50"/>
      <c r="L1172" s="50"/>
      <c r="M1172" s="50"/>
      <c r="N1172" s="50"/>
      <c r="O1172" s="50"/>
      <c r="P1172" s="50"/>
      <c r="Q1172" s="50"/>
    </row>
    <row r="1173" spans="10:17" ht="15" customHeight="1">
      <c r="J1173" s="50"/>
      <c r="K1173" s="50"/>
      <c r="L1173" s="50"/>
      <c r="M1173" s="50"/>
      <c r="N1173" s="50"/>
      <c r="O1173" s="50"/>
      <c r="P1173" s="50"/>
      <c r="Q1173" s="50"/>
    </row>
    <row r="1174" spans="10:17" ht="15" customHeight="1">
      <c r="J1174" s="50"/>
      <c r="K1174" s="50"/>
      <c r="L1174" s="50"/>
      <c r="M1174" s="50"/>
      <c r="N1174" s="50"/>
      <c r="O1174" s="50"/>
      <c r="P1174" s="50"/>
      <c r="Q1174" s="50"/>
    </row>
    <row r="1175" spans="10:17" ht="15" customHeight="1">
      <c r="J1175" s="50"/>
      <c r="K1175" s="50"/>
      <c r="L1175" s="50"/>
      <c r="M1175" s="50"/>
      <c r="N1175" s="50"/>
      <c r="O1175" s="50"/>
      <c r="P1175" s="50"/>
      <c r="Q1175" s="50"/>
    </row>
    <row r="1176" spans="10:17" ht="15" customHeight="1">
      <c r="J1176" s="50"/>
      <c r="K1176" s="50"/>
      <c r="L1176" s="50"/>
      <c r="M1176" s="50"/>
      <c r="N1176" s="50"/>
      <c r="O1176" s="50"/>
      <c r="P1176" s="50"/>
      <c r="Q1176" s="50"/>
    </row>
    <row r="1177" spans="10:17" ht="15" customHeight="1">
      <c r="J1177" s="50"/>
      <c r="K1177" s="50"/>
      <c r="L1177" s="50"/>
      <c r="M1177" s="50"/>
      <c r="N1177" s="50"/>
      <c r="O1177" s="50"/>
      <c r="P1177" s="50"/>
      <c r="Q1177" s="50"/>
    </row>
    <row r="1178" spans="10:17" ht="15" customHeight="1">
      <c r="J1178" s="50"/>
      <c r="K1178" s="50"/>
      <c r="L1178" s="50"/>
      <c r="M1178" s="50"/>
      <c r="N1178" s="50"/>
      <c r="O1178" s="50"/>
      <c r="P1178" s="50"/>
      <c r="Q1178" s="50"/>
    </row>
    <row r="1179" spans="10:17" ht="15" customHeight="1">
      <c r="J1179" s="50"/>
      <c r="K1179" s="50"/>
      <c r="L1179" s="50"/>
      <c r="M1179" s="50"/>
      <c r="N1179" s="50"/>
      <c r="O1179" s="50"/>
      <c r="P1179" s="50"/>
      <c r="Q1179" s="50"/>
    </row>
    <row r="1180" spans="10:17" ht="15" customHeight="1">
      <c r="J1180" s="50"/>
      <c r="K1180" s="50"/>
      <c r="L1180" s="50"/>
      <c r="M1180" s="50"/>
      <c r="N1180" s="50"/>
      <c r="O1180" s="50"/>
      <c r="P1180" s="50"/>
      <c r="Q1180" s="50"/>
    </row>
    <row r="1181" spans="10:17" ht="15" customHeight="1">
      <c r="J1181" s="50"/>
      <c r="K1181" s="50"/>
      <c r="L1181" s="50"/>
      <c r="M1181" s="50"/>
      <c r="N1181" s="50"/>
      <c r="O1181" s="50"/>
      <c r="P1181" s="50"/>
      <c r="Q1181" s="50"/>
    </row>
    <row r="1182" spans="10:17" ht="15" customHeight="1">
      <c r="J1182" s="50"/>
      <c r="K1182" s="50"/>
      <c r="L1182" s="50"/>
      <c r="M1182" s="50"/>
      <c r="N1182" s="50"/>
      <c r="O1182" s="50"/>
      <c r="P1182" s="50"/>
      <c r="Q1182" s="50"/>
    </row>
    <row r="1183" spans="10:17" ht="15" customHeight="1">
      <c r="J1183" s="50"/>
      <c r="K1183" s="50"/>
      <c r="L1183" s="50"/>
      <c r="M1183" s="50"/>
      <c r="N1183" s="50"/>
      <c r="O1183" s="50"/>
      <c r="P1183" s="50"/>
      <c r="Q1183" s="50"/>
    </row>
    <row r="1184" spans="10:17" ht="15" customHeight="1">
      <c r="J1184" s="50"/>
      <c r="K1184" s="50"/>
      <c r="L1184" s="50"/>
      <c r="M1184" s="50"/>
      <c r="N1184" s="50"/>
      <c r="O1184" s="50"/>
      <c r="P1184" s="50"/>
      <c r="Q1184" s="50"/>
    </row>
    <row r="1185" spans="10:17" ht="15" customHeight="1">
      <c r="J1185" s="50"/>
      <c r="K1185" s="50"/>
      <c r="L1185" s="50"/>
      <c r="M1185" s="50"/>
      <c r="N1185" s="50"/>
      <c r="O1185" s="50"/>
      <c r="P1185" s="50"/>
      <c r="Q1185" s="50"/>
    </row>
    <row r="1186" spans="10:17" ht="15" customHeight="1">
      <c r="J1186" s="50"/>
      <c r="K1186" s="50"/>
      <c r="L1186" s="50"/>
      <c r="M1186" s="50"/>
      <c r="N1186" s="50"/>
      <c r="O1186" s="50"/>
      <c r="P1186" s="50"/>
      <c r="Q1186" s="50"/>
    </row>
    <row r="1187" spans="10:17" ht="15" customHeight="1">
      <c r="J1187" s="50"/>
      <c r="K1187" s="50"/>
      <c r="L1187" s="50"/>
      <c r="M1187" s="50"/>
      <c r="N1187" s="50"/>
      <c r="O1187" s="50"/>
      <c r="P1187" s="50"/>
      <c r="Q1187" s="50"/>
    </row>
    <row r="1188" spans="10:17" ht="15" customHeight="1">
      <c r="J1188" s="50"/>
      <c r="K1188" s="50"/>
      <c r="L1188" s="50"/>
      <c r="M1188" s="50"/>
      <c r="N1188" s="50"/>
      <c r="O1188" s="50"/>
      <c r="P1188" s="50"/>
      <c r="Q1188" s="50"/>
    </row>
    <row r="1189" spans="10:17" ht="15" customHeight="1">
      <c r="J1189" s="50"/>
      <c r="K1189" s="50"/>
      <c r="L1189" s="50"/>
      <c r="M1189" s="50"/>
      <c r="N1189" s="50"/>
      <c r="O1189" s="50"/>
      <c r="P1189" s="50"/>
      <c r="Q1189" s="50"/>
    </row>
    <row r="1190" spans="10:17" ht="15" customHeight="1">
      <c r="J1190" s="50"/>
      <c r="K1190" s="50"/>
      <c r="L1190" s="50"/>
      <c r="M1190" s="50"/>
      <c r="N1190" s="50"/>
      <c r="O1190" s="50"/>
      <c r="P1190" s="50"/>
      <c r="Q1190" s="50"/>
    </row>
    <row r="1191" spans="10:17" ht="15" customHeight="1">
      <c r="J1191" s="50"/>
      <c r="K1191" s="50"/>
      <c r="L1191" s="50"/>
      <c r="M1191" s="50"/>
      <c r="N1191" s="50"/>
      <c r="O1191" s="50"/>
      <c r="P1191" s="50"/>
      <c r="Q1191" s="50"/>
    </row>
    <row r="1192" spans="10:17" ht="15" customHeight="1">
      <c r="J1192" s="50"/>
      <c r="K1192" s="50"/>
      <c r="L1192" s="50"/>
      <c r="M1192" s="50"/>
      <c r="N1192" s="50"/>
      <c r="O1192" s="50"/>
      <c r="P1192" s="50"/>
      <c r="Q1192" s="50"/>
    </row>
    <row r="1193" spans="10:17" ht="15" customHeight="1">
      <c r="J1193" s="50"/>
      <c r="K1193" s="50"/>
      <c r="L1193" s="50"/>
      <c r="M1193" s="50"/>
      <c r="N1193" s="50"/>
      <c r="O1193" s="50"/>
      <c r="P1193" s="50"/>
      <c r="Q1193" s="50"/>
    </row>
    <row r="1194" spans="10:17" ht="15" customHeight="1">
      <c r="J1194" s="50"/>
      <c r="K1194" s="50"/>
      <c r="L1194" s="50"/>
      <c r="M1194" s="50"/>
      <c r="N1194" s="50"/>
      <c r="O1194" s="50"/>
      <c r="P1194" s="50"/>
      <c r="Q1194" s="50"/>
    </row>
    <row r="1195" spans="10:17" ht="15" customHeight="1">
      <c r="J1195" s="50"/>
      <c r="K1195" s="50"/>
      <c r="L1195" s="50"/>
      <c r="M1195" s="50"/>
      <c r="N1195" s="50"/>
      <c r="O1195" s="50"/>
      <c r="P1195" s="50"/>
      <c r="Q1195" s="50"/>
    </row>
    <row r="1196" spans="10:17" ht="15" customHeight="1">
      <c r="J1196" s="50"/>
      <c r="K1196" s="50"/>
      <c r="L1196" s="50"/>
      <c r="M1196" s="50"/>
      <c r="N1196" s="50"/>
      <c r="O1196" s="50"/>
      <c r="P1196" s="50"/>
      <c r="Q1196" s="50"/>
    </row>
    <row r="1197" spans="10:17" ht="15" customHeight="1">
      <c r="J1197" s="50"/>
      <c r="K1197" s="50"/>
      <c r="L1197" s="50"/>
      <c r="M1197" s="50"/>
      <c r="N1197" s="50"/>
      <c r="O1197" s="50"/>
      <c r="P1197" s="50"/>
      <c r="Q1197" s="50"/>
    </row>
    <row r="1198" spans="10:17" ht="15" customHeight="1">
      <c r="J1198" s="50"/>
      <c r="K1198" s="50"/>
      <c r="L1198" s="50"/>
      <c r="M1198" s="50"/>
      <c r="N1198" s="50"/>
      <c r="O1198" s="50"/>
      <c r="P1198" s="50"/>
      <c r="Q1198" s="50"/>
    </row>
    <row r="1199" spans="10:17" ht="15" customHeight="1">
      <c r="J1199" s="50"/>
      <c r="K1199" s="50"/>
      <c r="L1199" s="50"/>
      <c r="M1199" s="50"/>
      <c r="N1199" s="50"/>
      <c r="O1199" s="50"/>
      <c r="P1199" s="50"/>
      <c r="Q1199" s="50"/>
    </row>
    <row r="1200" spans="10:17" ht="15" customHeight="1">
      <c r="J1200" s="50"/>
      <c r="K1200" s="50"/>
      <c r="L1200" s="50"/>
      <c r="M1200" s="50"/>
      <c r="N1200" s="50"/>
      <c r="O1200" s="50"/>
      <c r="P1200" s="50"/>
      <c r="Q1200" s="50"/>
    </row>
    <row r="1201" spans="10:17" ht="15" customHeight="1">
      <c r="J1201" s="50"/>
      <c r="K1201" s="50"/>
      <c r="L1201" s="50"/>
      <c r="M1201" s="50"/>
      <c r="N1201" s="50"/>
      <c r="O1201" s="50"/>
      <c r="P1201" s="50"/>
      <c r="Q1201" s="50"/>
    </row>
    <row r="1202" spans="10:17" ht="15" customHeight="1">
      <c r="J1202" s="50"/>
      <c r="K1202" s="50"/>
      <c r="L1202" s="50"/>
      <c r="M1202" s="50"/>
      <c r="N1202" s="50"/>
      <c r="O1202" s="50"/>
      <c r="P1202" s="50"/>
      <c r="Q1202" s="50"/>
    </row>
    <row r="1203" spans="10:17" ht="15" customHeight="1">
      <c r="J1203" s="50"/>
      <c r="K1203" s="50"/>
      <c r="L1203" s="50"/>
      <c r="M1203" s="50"/>
      <c r="N1203" s="50"/>
      <c r="O1203" s="50"/>
      <c r="P1203" s="50"/>
      <c r="Q1203" s="50"/>
    </row>
    <row r="1204" spans="10:17" ht="15" customHeight="1">
      <c r="J1204" s="50"/>
      <c r="K1204" s="50"/>
      <c r="L1204" s="50"/>
      <c r="M1204" s="50"/>
      <c r="N1204" s="50"/>
      <c r="O1204" s="50"/>
      <c r="P1204" s="50"/>
      <c r="Q1204" s="50"/>
    </row>
    <row r="1205" spans="10:17" ht="15" customHeight="1">
      <c r="J1205" s="50"/>
      <c r="K1205" s="50"/>
      <c r="L1205" s="50"/>
      <c r="M1205" s="50"/>
      <c r="N1205" s="50"/>
      <c r="O1205" s="50"/>
      <c r="P1205" s="50"/>
      <c r="Q1205" s="50"/>
    </row>
    <row r="1206" spans="10:17" ht="15" customHeight="1">
      <c r="J1206" s="50"/>
      <c r="K1206" s="50"/>
      <c r="L1206" s="50"/>
      <c r="M1206" s="50"/>
      <c r="N1206" s="50"/>
      <c r="O1206" s="50"/>
      <c r="P1206" s="50"/>
      <c r="Q1206" s="50"/>
    </row>
    <row r="1207" spans="10:17" ht="15" customHeight="1">
      <c r="J1207" s="50"/>
      <c r="K1207" s="50"/>
      <c r="L1207" s="50"/>
      <c r="M1207" s="50"/>
      <c r="N1207" s="50"/>
      <c r="O1207" s="50"/>
      <c r="P1207" s="50"/>
      <c r="Q1207" s="50"/>
    </row>
    <row r="1208" spans="10:17" ht="15" customHeight="1">
      <c r="J1208" s="50"/>
      <c r="K1208" s="50"/>
      <c r="L1208" s="50"/>
      <c r="M1208" s="50"/>
      <c r="N1208" s="50"/>
      <c r="O1208" s="50"/>
      <c r="P1208" s="50"/>
      <c r="Q1208" s="50"/>
    </row>
    <row r="1209" spans="10:17" ht="15" customHeight="1">
      <c r="J1209" s="50"/>
      <c r="K1209" s="50"/>
      <c r="L1209" s="50"/>
      <c r="M1209" s="50"/>
      <c r="N1209" s="50"/>
      <c r="O1209" s="50"/>
      <c r="P1209" s="50"/>
      <c r="Q1209" s="50"/>
    </row>
    <row r="1210" spans="10:17" ht="15" customHeight="1">
      <c r="J1210" s="50"/>
      <c r="K1210" s="50"/>
      <c r="L1210" s="50"/>
      <c r="M1210" s="50"/>
      <c r="N1210" s="50"/>
      <c r="O1210" s="50"/>
      <c r="P1210" s="50"/>
      <c r="Q1210" s="50"/>
    </row>
    <row r="1211" spans="10:17" ht="15" customHeight="1">
      <c r="J1211" s="50"/>
      <c r="K1211" s="50"/>
      <c r="L1211" s="50"/>
      <c r="M1211" s="50"/>
      <c r="N1211" s="50"/>
      <c r="O1211" s="50"/>
      <c r="P1211" s="50"/>
      <c r="Q1211" s="50"/>
    </row>
    <row r="1212" spans="10:17" ht="15" customHeight="1">
      <c r="J1212" s="50"/>
      <c r="K1212" s="50"/>
      <c r="L1212" s="50"/>
      <c r="M1212" s="50"/>
      <c r="N1212" s="50"/>
      <c r="O1212" s="50"/>
      <c r="P1212" s="50"/>
      <c r="Q1212" s="50"/>
    </row>
    <row r="1213" spans="10:17" ht="15" customHeight="1">
      <c r="J1213" s="50"/>
      <c r="K1213" s="50"/>
      <c r="L1213" s="50"/>
      <c r="M1213" s="50"/>
      <c r="N1213" s="50"/>
      <c r="O1213" s="50"/>
      <c r="P1213" s="50"/>
      <c r="Q1213" s="50"/>
    </row>
    <row r="1214" spans="10:17" ht="15" customHeight="1">
      <c r="J1214" s="50"/>
      <c r="K1214" s="50"/>
      <c r="L1214" s="50"/>
      <c r="M1214" s="50"/>
      <c r="N1214" s="50"/>
      <c r="O1214" s="50"/>
      <c r="P1214" s="50"/>
      <c r="Q1214" s="50"/>
    </row>
    <row r="1215" spans="10:17" ht="15" customHeight="1">
      <c r="J1215" s="50"/>
      <c r="K1215" s="50"/>
      <c r="L1215" s="50"/>
      <c r="M1215" s="50"/>
      <c r="N1215" s="50"/>
      <c r="O1215" s="50"/>
      <c r="P1215" s="50"/>
      <c r="Q1215" s="50"/>
    </row>
    <row r="1216" spans="10:17" ht="15" customHeight="1">
      <c r="J1216" s="50"/>
      <c r="K1216" s="50"/>
      <c r="L1216" s="50"/>
      <c r="M1216" s="50"/>
      <c r="N1216" s="50"/>
      <c r="O1216" s="50"/>
      <c r="P1216" s="50"/>
      <c r="Q1216" s="50"/>
    </row>
    <row r="1217" spans="10:17" ht="15" customHeight="1">
      <c r="J1217" s="50"/>
      <c r="K1217" s="50"/>
      <c r="L1217" s="50"/>
      <c r="M1217" s="50"/>
      <c r="N1217" s="50"/>
      <c r="O1217" s="50"/>
      <c r="P1217" s="50"/>
      <c r="Q1217" s="50"/>
    </row>
    <row r="1218" spans="10:17" ht="15" customHeight="1">
      <c r="J1218" s="50"/>
      <c r="K1218" s="50"/>
      <c r="L1218" s="50"/>
      <c r="M1218" s="50"/>
      <c r="N1218" s="50"/>
      <c r="O1218" s="50"/>
      <c r="P1218" s="50"/>
      <c r="Q1218" s="50"/>
    </row>
    <row r="1219" spans="10:17" ht="15" customHeight="1">
      <c r="J1219" s="50"/>
      <c r="K1219" s="50"/>
      <c r="L1219" s="50"/>
      <c r="M1219" s="50"/>
      <c r="N1219" s="50"/>
      <c r="O1219" s="50"/>
      <c r="P1219" s="50"/>
      <c r="Q1219" s="50"/>
    </row>
    <row r="1220" spans="10:17" ht="15" customHeight="1">
      <c r="J1220" s="50"/>
      <c r="K1220" s="50"/>
      <c r="L1220" s="50"/>
      <c r="M1220" s="50"/>
      <c r="N1220" s="50"/>
      <c r="O1220" s="50"/>
      <c r="P1220" s="50"/>
      <c r="Q1220" s="50"/>
    </row>
    <row r="1221" spans="10:17" ht="15" customHeight="1">
      <c r="J1221" s="50"/>
      <c r="K1221" s="50"/>
      <c r="L1221" s="50"/>
      <c r="M1221" s="50"/>
      <c r="N1221" s="50"/>
      <c r="O1221" s="50"/>
      <c r="P1221" s="50"/>
      <c r="Q1221" s="50"/>
    </row>
    <row r="1222" spans="10:17" ht="15" customHeight="1">
      <c r="J1222" s="50"/>
      <c r="K1222" s="50"/>
      <c r="L1222" s="50"/>
      <c r="M1222" s="50"/>
      <c r="N1222" s="50"/>
      <c r="O1222" s="50"/>
      <c r="P1222" s="50"/>
      <c r="Q1222" s="50"/>
    </row>
    <row r="1223" spans="10:17" ht="15" customHeight="1">
      <c r="J1223" s="50"/>
      <c r="K1223" s="50"/>
      <c r="L1223" s="50"/>
      <c r="M1223" s="50"/>
      <c r="N1223" s="50"/>
      <c r="O1223" s="50"/>
      <c r="P1223" s="50"/>
      <c r="Q1223" s="50"/>
    </row>
    <row r="1224" spans="10:17" ht="15" customHeight="1">
      <c r="J1224" s="50"/>
      <c r="K1224" s="50"/>
      <c r="L1224" s="50"/>
      <c r="M1224" s="50"/>
      <c r="N1224" s="50"/>
      <c r="O1224" s="50"/>
      <c r="P1224" s="50"/>
      <c r="Q1224" s="50"/>
    </row>
    <row r="1225" spans="10:17" ht="15" customHeight="1">
      <c r="J1225" s="50"/>
      <c r="K1225" s="50"/>
      <c r="L1225" s="50"/>
      <c r="M1225" s="50"/>
      <c r="N1225" s="50"/>
      <c r="O1225" s="50"/>
      <c r="P1225" s="50"/>
      <c r="Q1225" s="50"/>
    </row>
    <row r="1226" spans="10:17" ht="15" customHeight="1">
      <c r="J1226" s="50"/>
      <c r="K1226" s="50"/>
      <c r="L1226" s="50"/>
      <c r="M1226" s="50"/>
      <c r="N1226" s="50"/>
      <c r="O1226" s="50"/>
      <c r="P1226" s="50"/>
      <c r="Q1226" s="50"/>
    </row>
    <row r="1227" spans="10:17" ht="15" customHeight="1">
      <c r="J1227" s="50"/>
      <c r="K1227" s="50"/>
      <c r="L1227" s="50"/>
      <c r="M1227" s="50"/>
      <c r="N1227" s="50"/>
      <c r="O1227" s="50"/>
      <c r="P1227" s="50"/>
      <c r="Q1227" s="50"/>
    </row>
    <row r="1228" spans="10:17" ht="15" customHeight="1">
      <c r="J1228" s="50"/>
      <c r="K1228" s="50"/>
      <c r="L1228" s="50"/>
      <c r="M1228" s="50"/>
      <c r="N1228" s="50"/>
      <c r="O1228" s="50"/>
      <c r="P1228" s="50"/>
      <c r="Q1228" s="50"/>
    </row>
    <row r="1229" spans="10:17" ht="15" customHeight="1">
      <c r="J1229" s="50"/>
      <c r="K1229" s="50"/>
      <c r="L1229" s="50"/>
      <c r="M1229" s="50"/>
      <c r="N1229" s="50"/>
      <c r="O1229" s="50"/>
      <c r="P1229" s="50"/>
      <c r="Q1229" s="50"/>
    </row>
    <row r="1230" spans="10:17" ht="15" customHeight="1">
      <c r="J1230" s="50"/>
      <c r="K1230" s="50"/>
      <c r="L1230" s="50"/>
      <c r="M1230" s="50"/>
      <c r="N1230" s="50"/>
      <c r="O1230" s="50"/>
      <c r="P1230" s="50"/>
      <c r="Q1230" s="50"/>
    </row>
    <row r="1231" spans="10:17" ht="15" customHeight="1">
      <c r="J1231" s="50"/>
      <c r="K1231" s="50"/>
      <c r="L1231" s="50"/>
      <c r="M1231" s="50"/>
      <c r="N1231" s="50"/>
      <c r="O1231" s="50"/>
      <c r="P1231" s="50"/>
      <c r="Q1231" s="50"/>
    </row>
    <row r="1232" spans="10:17" ht="15" customHeight="1">
      <c r="J1232" s="50"/>
      <c r="K1232" s="50"/>
      <c r="L1232" s="50"/>
      <c r="M1232" s="50"/>
      <c r="N1232" s="50"/>
      <c r="O1232" s="50"/>
      <c r="P1232" s="50"/>
      <c r="Q1232" s="50"/>
    </row>
    <row r="1233" spans="10:17" ht="15" customHeight="1">
      <c r="J1233" s="50"/>
      <c r="K1233" s="50"/>
      <c r="L1233" s="50"/>
      <c r="M1233" s="50"/>
      <c r="N1233" s="50"/>
      <c r="O1233" s="50"/>
      <c r="P1233" s="50"/>
      <c r="Q1233" s="50"/>
    </row>
    <row r="1234" spans="10:17" ht="15" customHeight="1">
      <c r="J1234" s="50"/>
      <c r="K1234" s="50"/>
      <c r="L1234" s="50"/>
      <c r="M1234" s="50"/>
      <c r="N1234" s="50"/>
      <c r="O1234" s="50"/>
      <c r="P1234" s="50"/>
      <c r="Q1234" s="50"/>
    </row>
    <row r="1235" spans="10:17" ht="15" customHeight="1">
      <c r="J1235" s="50"/>
      <c r="K1235" s="50"/>
      <c r="L1235" s="50"/>
      <c r="M1235" s="50"/>
      <c r="N1235" s="50"/>
      <c r="O1235" s="50"/>
      <c r="P1235" s="50"/>
      <c r="Q1235" s="50"/>
    </row>
    <row r="1236" spans="10:17" ht="15" customHeight="1">
      <c r="J1236" s="50"/>
      <c r="K1236" s="50"/>
      <c r="L1236" s="50"/>
      <c r="M1236" s="50"/>
      <c r="N1236" s="50"/>
      <c r="O1236" s="50"/>
      <c r="P1236" s="50"/>
      <c r="Q1236" s="50"/>
    </row>
    <row r="1237" spans="10:17" ht="15" customHeight="1">
      <c r="J1237" s="50"/>
      <c r="K1237" s="50"/>
      <c r="L1237" s="50"/>
      <c r="M1237" s="50"/>
      <c r="N1237" s="50"/>
      <c r="O1237" s="50"/>
      <c r="P1237" s="50"/>
      <c r="Q1237" s="50"/>
    </row>
    <row r="1238" spans="10:17" ht="15" customHeight="1">
      <c r="J1238" s="50"/>
      <c r="K1238" s="50"/>
      <c r="L1238" s="50"/>
      <c r="M1238" s="50"/>
      <c r="N1238" s="50"/>
      <c r="O1238" s="50"/>
      <c r="P1238" s="50"/>
      <c r="Q1238" s="50"/>
    </row>
    <row r="1239" spans="10:17" ht="15" customHeight="1">
      <c r="J1239" s="50"/>
      <c r="K1239" s="50"/>
      <c r="L1239" s="50"/>
      <c r="M1239" s="50"/>
      <c r="N1239" s="50"/>
      <c r="O1239" s="50"/>
      <c r="P1239" s="50"/>
      <c r="Q1239" s="50"/>
    </row>
    <row r="1240" spans="10:17" ht="15" customHeight="1">
      <c r="J1240" s="50"/>
      <c r="K1240" s="50"/>
      <c r="L1240" s="50"/>
      <c r="M1240" s="50"/>
      <c r="N1240" s="50"/>
      <c r="O1240" s="50"/>
      <c r="P1240" s="50"/>
      <c r="Q1240" s="50"/>
    </row>
    <row r="1241" spans="10:17" ht="15" customHeight="1">
      <c r="J1241" s="50"/>
      <c r="K1241" s="50"/>
      <c r="L1241" s="50"/>
      <c r="M1241" s="50"/>
      <c r="N1241" s="50"/>
      <c r="O1241" s="50"/>
      <c r="P1241" s="50"/>
      <c r="Q1241" s="50"/>
    </row>
    <row r="1242" spans="10:17" ht="15" customHeight="1">
      <c r="J1242" s="50"/>
      <c r="K1242" s="50"/>
      <c r="L1242" s="50"/>
      <c r="M1242" s="50"/>
      <c r="N1242" s="50"/>
      <c r="O1242" s="50"/>
      <c r="P1242" s="50"/>
      <c r="Q1242" s="50"/>
    </row>
    <row r="1243" spans="10:17" ht="15" customHeight="1">
      <c r="J1243" s="50"/>
      <c r="K1243" s="50"/>
      <c r="L1243" s="50"/>
      <c r="M1243" s="50"/>
      <c r="N1243" s="50"/>
      <c r="O1243" s="50"/>
      <c r="P1243" s="50"/>
      <c r="Q1243" s="50"/>
    </row>
    <row r="1244" spans="10:17" ht="15" customHeight="1">
      <c r="J1244" s="50"/>
      <c r="K1244" s="50"/>
      <c r="L1244" s="50"/>
      <c r="M1244" s="50"/>
      <c r="N1244" s="50"/>
      <c r="O1244" s="50"/>
      <c r="P1244" s="50"/>
      <c r="Q1244" s="50"/>
    </row>
    <row r="1245" spans="10:17" ht="15" customHeight="1">
      <c r="J1245" s="50"/>
      <c r="K1245" s="50"/>
      <c r="L1245" s="50"/>
      <c r="M1245" s="50"/>
      <c r="N1245" s="50"/>
      <c r="O1245" s="50"/>
      <c r="P1245" s="50"/>
      <c r="Q1245" s="50"/>
    </row>
    <row r="1246" spans="10:17" ht="15" customHeight="1">
      <c r="J1246" s="50"/>
      <c r="K1246" s="50"/>
      <c r="L1246" s="50"/>
      <c r="M1246" s="50"/>
      <c r="N1246" s="50"/>
      <c r="O1246" s="50"/>
      <c r="P1246" s="50"/>
      <c r="Q1246" s="50"/>
    </row>
    <row r="1247" spans="10:17" ht="15" customHeight="1">
      <c r="J1247" s="50"/>
      <c r="K1247" s="50"/>
      <c r="L1247" s="50"/>
      <c r="M1247" s="50"/>
      <c r="N1247" s="50"/>
      <c r="O1247" s="50"/>
      <c r="P1247" s="50"/>
      <c r="Q1247" s="50"/>
    </row>
    <row r="1248" spans="10:17" ht="15" customHeight="1">
      <c r="J1248" s="50"/>
      <c r="K1248" s="50"/>
      <c r="L1248" s="50"/>
      <c r="M1248" s="50"/>
      <c r="N1248" s="50"/>
      <c r="O1248" s="50"/>
      <c r="P1248" s="50"/>
      <c r="Q1248" s="50"/>
    </row>
    <row r="1249" spans="10:17" ht="15" customHeight="1">
      <c r="J1249" s="50"/>
      <c r="K1249" s="50"/>
      <c r="L1249" s="50"/>
      <c r="M1249" s="50"/>
      <c r="N1249" s="50"/>
      <c r="O1249" s="50"/>
      <c r="P1249" s="50"/>
      <c r="Q1249" s="50"/>
    </row>
    <row r="1250" spans="10:17" ht="15" customHeight="1">
      <c r="J1250" s="50"/>
      <c r="K1250" s="50"/>
      <c r="L1250" s="50"/>
      <c r="M1250" s="50"/>
      <c r="N1250" s="50"/>
      <c r="O1250" s="50"/>
      <c r="P1250" s="50"/>
      <c r="Q1250" s="50"/>
    </row>
    <row r="1251" spans="10:17" ht="15" customHeight="1">
      <c r="J1251" s="50"/>
      <c r="K1251" s="50"/>
      <c r="L1251" s="50"/>
      <c r="M1251" s="50"/>
      <c r="N1251" s="50"/>
      <c r="O1251" s="50"/>
      <c r="P1251" s="50"/>
      <c r="Q1251" s="50"/>
    </row>
    <row r="1252" spans="10:17" ht="15" customHeight="1">
      <c r="J1252" s="50"/>
      <c r="K1252" s="50"/>
      <c r="L1252" s="50"/>
      <c r="M1252" s="50"/>
      <c r="N1252" s="50"/>
      <c r="O1252" s="50"/>
      <c r="P1252" s="50"/>
      <c r="Q1252" s="50"/>
    </row>
    <row r="1253" spans="10:17" ht="15" customHeight="1">
      <c r="J1253" s="50"/>
      <c r="K1253" s="50"/>
      <c r="L1253" s="50"/>
      <c r="M1253" s="50"/>
      <c r="N1253" s="50"/>
      <c r="O1253" s="50"/>
      <c r="P1253" s="50"/>
      <c r="Q1253" s="50"/>
    </row>
    <row r="1254" spans="10:17" ht="15" customHeight="1">
      <c r="J1254" s="50"/>
      <c r="K1254" s="50"/>
      <c r="L1254" s="50"/>
      <c r="M1254" s="50"/>
      <c r="N1254" s="50"/>
      <c r="O1254" s="50"/>
      <c r="P1254" s="50"/>
      <c r="Q1254" s="50"/>
    </row>
    <row r="1255" spans="10:17" ht="15" customHeight="1">
      <c r="J1255" s="50"/>
      <c r="K1255" s="50"/>
      <c r="L1255" s="50"/>
      <c r="M1255" s="50"/>
      <c r="N1255" s="50"/>
      <c r="O1255" s="50"/>
      <c r="P1255" s="50"/>
      <c r="Q1255" s="50"/>
    </row>
    <row r="1256" spans="10:17" ht="15" customHeight="1">
      <c r="J1256" s="50"/>
      <c r="K1256" s="50"/>
      <c r="L1256" s="50"/>
      <c r="M1256" s="50"/>
      <c r="N1256" s="50"/>
      <c r="O1256" s="50"/>
      <c r="P1256" s="50"/>
      <c r="Q1256" s="50"/>
    </row>
    <row r="1257" spans="10:17" ht="15" customHeight="1">
      <c r="J1257" s="50"/>
      <c r="K1257" s="50"/>
      <c r="L1257" s="50"/>
      <c r="M1257" s="50"/>
      <c r="N1257" s="50"/>
      <c r="O1257" s="50"/>
      <c r="P1257" s="50"/>
      <c r="Q1257" s="50"/>
    </row>
    <row r="1258" spans="10:17" ht="15" customHeight="1">
      <c r="J1258" s="50"/>
      <c r="K1258" s="50"/>
      <c r="L1258" s="50"/>
      <c r="M1258" s="50"/>
      <c r="N1258" s="50"/>
      <c r="O1258" s="50"/>
      <c r="P1258" s="50"/>
      <c r="Q1258" s="50"/>
    </row>
    <row r="1259" spans="10:17" ht="15" customHeight="1">
      <c r="J1259" s="50"/>
      <c r="K1259" s="50"/>
      <c r="L1259" s="50"/>
      <c r="M1259" s="50"/>
      <c r="N1259" s="50"/>
      <c r="O1259" s="50"/>
      <c r="P1259" s="50"/>
      <c r="Q1259" s="50"/>
    </row>
    <row r="1260" spans="10:17" ht="15" customHeight="1">
      <c r="J1260" s="50"/>
      <c r="K1260" s="50"/>
      <c r="L1260" s="50"/>
      <c r="M1260" s="50"/>
      <c r="N1260" s="50"/>
      <c r="O1260" s="50"/>
      <c r="P1260" s="50"/>
      <c r="Q1260" s="50"/>
    </row>
    <row r="1261" spans="10:17" ht="15" customHeight="1">
      <c r="J1261" s="50"/>
      <c r="K1261" s="50"/>
      <c r="L1261" s="50"/>
      <c r="M1261" s="50"/>
      <c r="N1261" s="50"/>
      <c r="O1261" s="50"/>
      <c r="P1261" s="50"/>
      <c r="Q1261" s="50"/>
    </row>
    <row r="1262" spans="10:17" ht="15" customHeight="1">
      <c r="J1262" s="50"/>
      <c r="K1262" s="50"/>
      <c r="L1262" s="50"/>
      <c r="M1262" s="50"/>
      <c r="N1262" s="50"/>
      <c r="O1262" s="50"/>
      <c r="P1262" s="50"/>
      <c r="Q1262" s="50"/>
    </row>
    <row r="1263" spans="10:17" ht="15" customHeight="1">
      <c r="J1263" s="50"/>
      <c r="K1263" s="50"/>
      <c r="L1263" s="50"/>
      <c r="M1263" s="50"/>
      <c r="N1263" s="50"/>
      <c r="O1263" s="50"/>
      <c r="P1263" s="50"/>
      <c r="Q1263" s="50"/>
    </row>
    <row r="1264" spans="10:17" ht="15" customHeight="1">
      <c r="J1264" s="50"/>
      <c r="K1264" s="50"/>
      <c r="L1264" s="50"/>
      <c r="M1264" s="50"/>
      <c r="N1264" s="50"/>
      <c r="O1264" s="50"/>
      <c r="P1264" s="50"/>
      <c r="Q1264" s="50"/>
    </row>
    <row r="1265" spans="10:17" ht="15" customHeight="1">
      <c r="J1265" s="50"/>
      <c r="K1265" s="50"/>
      <c r="L1265" s="50"/>
      <c r="M1265" s="50"/>
      <c r="N1265" s="50"/>
      <c r="O1265" s="50"/>
      <c r="P1265" s="50"/>
      <c r="Q1265" s="50"/>
    </row>
    <row r="1266" spans="10:17" ht="15" customHeight="1">
      <c r="J1266" s="50"/>
      <c r="K1266" s="50"/>
      <c r="L1266" s="50"/>
      <c r="M1266" s="50"/>
      <c r="N1266" s="50"/>
      <c r="O1266" s="50"/>
      <c r="P1266" s="50"/>
      <c r="Q1266" s="50"/>
    </row>
    <row r="1267" spans="10:17" ht="15" customHeight="1">
      <c r="J1267" s="50"/>
      <c r="K1267" s="50"/>
      <c r="L1267" s="50"/>
      <c r="M1267" s="50"/>
      <c r="N1267" s="50"/>
      <c r="O1267" s="50"/>
      <c r="P1267" s="50"/>
      <c r="Q1267" s="50"/>
    </row>
    <row r="1268" spans="10:17" ht="15" customHeight="1">
      <c r="J1268" s="50"/>
      <c r="K1268" s="50"/>
      <c r="L1268" s="50"/>
      <c r="M1268" s="50"/>
      <c r="N1268" s="50"/>
      <c r="O1268" s="50"/>
      <c r="P1268" s="50"/>
      <c r="Q1268" s="50"/>
    </row>
    <row r="1269" spans="10:17" ht="15" customHeight="1">
      <c r="J1269" s="50"/>
      <c r="K1269" s="50"/>
      <c r="L1269" s="50"/>
      <c r="M1269" s="50"/>
      <c r="N1269" s="50"/>
      <c r="O1269" s="50"/>
      <c r="P1269" s="50"/>
      <c r="Q1269" s="50"/>
    </row>
    <row r="1270" spans="10:17" ht="15" customHeight="1">
      <c r="J1270" s="50"/>
      <c r="K1270" s="50"/>
      <c r="L1270" s="50"/>
      <c r="M1270" s="50"/>
      <c r="N1270" s="50"/>
      <c r="O1270" s="50"/>
      <c r="P1270" s="50"/>
      <c r="Q1270" s="50"/>
    </row>
    <row r="1271" spans="10:17" ht="15" customHeight="1">
      <c r="J1271" s="50"/>
      <c r="K1271" s="50"/>
      <c r="L1271" s="50"/>
      <c r="M1271" s="50"/>
      <c r="N1271" s="50"/>
      <c r="O1271" s="50"/>
      <c r="P1271" s="50"/>
      <c r="Q1271" s="50"/>
    </row>
    <row r="1272" spans="10:17" ht="15" customHeight="1">
      <c r="J1272" s="50"/>
      <c r="K1272" s="50"/>
      <c r="L1272" s="50"/>
      <c r="M1272" s="50"/>
      <c r="N1272" s="50"/>
      <c r="O1272" s="50"/>
      <c r="P1272" s="50"/>
      <c r="Q1272" s="50"/>
    </row>
    <row r="1273" spans="10:17" ht="15" customHeight="1">
      <c r="J1273" s="50"/>
      <c r="K1273" s="50"/>
      <c r="L1273" s="50"/>
      <c r="M1273" s="50"/>
      <c r="N1273" s="50"/>
      <c r="O1273" s="50"/>
      <c r="P1273" s="50"/>
      <c r="Q1273" s="50"/>
    </row>
    <row r="1274" spans="10:17" ht="15" customHeight="1">
      <c r="J1274" s="50"/>
      <c r="K1274" s="50"/>
      <c r="L1274" s="50"/>
      <c r="M1274" s="50"/>
      <c r="N1274" s="50"/>
      <c r="O1274" s="50"/>
      <c r="P1274" s="50"/>
      <c r="Q1274" s="50"/>
    </row>
    <row r="1275" spans="10:17" ht="15" customHeight="1">
      <c r="J1275" s="50"/>
      <c r="K1275" s="50"/>
      <c r="L1275" s="50"/>
      <c r="M1275" s="50"/>
      <c r="N1275" s="50"/>
      <c r="O1275" s="50"/>
      <c r="P1275" s="50"/>
      <c r="Q1275" s="50"/>
    </row>
    <row r="1276" spans="10:17" ht="15" customHeight="1">
      <c r="J1276" s="50"/>
      <c r="K1276" s="50"/>
      <c r="L1276" s="50"/>
      <c r="M1276" s="50"/>
      <c r="N1276" s="50"/>
      <c r="O1276" s="50"/>
      <c r="P1276" s="50"/>
      <c r="Q1276" s="50"/>
    </row>
    <row r="1277" spans="10:17" ht="15" customHeight="1">
      <c r="J1277" s="50"/>
      <c r="K1277" s="50"/>
      <c r="L1277" s="50"/>
      <c r="M1277" s="50"/>
      <c r="N1277" s="50"/>
      <c r="O1277" s="50"/>
      <c r="P1277" s="50"/>
      <c r="Q1277" s="50"/>
    </row>
    <row r="1278" spans="10:17" ht="15" customHeight="1">
      <c r="J1278" s="50"/>
      <c r="K1278" s="50"/>
      <c r="L1278" s="50"/>
      <c r="M1278" s="50"/>
      <c r="N1278" s="50"/>
      <c r="O1278" s="50"/>
      <c r="P1278" s="50"/>
      <c r="Q1278" s="50"/>
    </row>
    <row r="1279" spans="10:17" ht="15" customHeight="1">
      <c r="J1279" s="50"/>
      <c r="K1279" s="50"/>
      <c r="L1279" s="50"/>
      <c r="M1279" s="50"/>
      <c r="N1279" s="50"/>
      <c r="O1279" s="50"/>
      <c r="P1279" s="50"/>
      <c r="Q1279" s="50"/>
    </row>
    <row r="1280" spans="10:17" ht="15" customHeight="1">
      <c r="J1280" s="50"/>
      <c r="K1280" s="50"/>
      <c r="L1280" s="50"/>
      <c r="M1280" s="50"/>
      <c r="N1280" s="50"/>
      <c r="O1280" s="50"/>
      <c r="P1280" s="50"/>
      <c r="Q1280" s="50"/>
    </row>
    <row r="1281" spans="10:17" ht="15" customHeight="1">
      <c r="J1281" s="50"/>
      <c r="K1281" s="50"/>
      <c r="L1281" s="50"/>
      <c r="M1281" s="50"/>
      <c r="N1281" s="50"/>
      <c r="O1281" s="50"/>
      <c r="P1281" s="50"/>
      <c r="Q1281" s="50"/>
    </row>
    <row r="1282" spans="10:17" ht="15" customHeight="1">
      <c r="J1282" s="50"/>
      <c r="K1282" s="50"/>
      <c r="L1282" s="50"/>
      <c r="M1282" s="50"/>
      <c r="N1282" s="50"/>
      <c r="O1282" s="50"/>
      <c r="P1282" s="50"/>
      <c r="Q1282" s="50"/>
    </row>
    <row r="1283" spans="10:17" ht="15" customHeight="1">
      <c r="J1283" s="50"/>
      <c r="K1283" s="50"/>
      <c r="L1283" s="50"/>
      <c r="M1283" s="50"/>
      <c r="N1283" s="50"/>
      <c r="O1283" s="50"/>
      <c r="P1283" s="50"/>
      <c r="Q1283" s="50"/>
    </row>
    <row r="1284" spans="10:17" ht="15" customHeight="1">
      <c r="J1284" s="50"/>
      <c r="K1284" s="50"/>
      <c r="L1284" s="50"/>
      <c r="M1284" s="50"/>
      <c r="N1284" s="50"/>
      <c r="O1284" s="50"/>
      <c r="P1284" s="50"/>
      <c r="Q1284" s="50"/>
    </row>
    <row r="1285" spans="10:17" ht="15" customHeight="1">
      <c r="J1285" s="50"/>
      <c r="K1285" s="50"/>
      <c r="L1285" s="50"/>
      <c r="M1285" s="50"/>
      <c r="N1285" s="50"/>
      <c r="O1285" s="50"/>
      <c r="P1285" s="50"/>
      <c r="Q1285" s="50"/>
    </row>
    <row r="1286" spans="10:17" ht="15" customHeight="1">
      <c r="J1286" s="50"/>
      <c r="K1286" s="50"/>
      <c r="L1286" s="50"/>
      <c r="M1286" s="50"/>
      <c r="N1286" s="50"/>
      <c r="O1286" s="50"/>
      <c r="P1286" s="50"/>
      <c r="Q1286" s="50"/>
    </row>
    <row r="1287" spans="10:17" ht="15" customHeight="1">
      <c r="J1287" s="50"/>
      <c r="K1287" s="50"/>
      <c r="L1287" s="50"/>
      <c r="M1287" s="50"/>
      <c r="N1287" s="50"/>
      <c r="O1287" s="50"/>
      <c r="P1287" s="50"/>
      <c r="Q1287" s="50"/>
    </row>
    <row r="1288" spans="10:17" ht="15" customHeight="1">
      <c r="J1288" s="50"/>
      <c r="K1288" s="50"/>
      <c r="L1288" s="50"/>
      <c r="M1288" s="50"/>
      <c r="N1288" s="50"/>
      <c r="O1288" s="50"/>
      <c r="P1288" s="50"/>
      <c r="Q1288" s="50"/>
    </row>
    <row r="1289" spans="10:17" ht="15" customHeight="1">
      <c r="J1289" s="50"/>
      <c r="K1289" s="50"/>
      <c r="L1289" s="50"/>
      <c r="M1289" s="50"/>
      <c r="N1289" s="50"/>
      <c r="O1289" s="50"/>
      <c r="P1289" s="50"/>
      <c r="Q1289" s="50"/>
    </row>
    <row r="1290" spans="10:17" ht="15" customHeight="1">
      <c r="J1290" s="50"/>
      <c r="K1290" s="50"/>
      <c r="L1290" s="50"/>
      <c r="M1290" s="50"/>
      <c r="N1290" s="50"/>
      <c r="O1290" s="50"/>
      <c r="P1290" s="50"/>
      <c r="Q1290" s="50"/>
    </row>
    <row r="1291" spans="10:17" ht="15" customHeight="1">
      <c r="J1291" s="50"/>
      <c r="K1291" s="50"/>
      <c r="L1291" s="50"/>
      <c r="M1291" s="50"/>
      <c r="N1291" s="50"/>
      <c r="O1291" s="50"/>
      <c r="P1291" s="50"/>
      <c r="Q1291" s="50"/>
    </row>
    <row r="1292" spans="10:17" ht="15" customHeight="1">
      <c r="J1292" s="50"/>
      <c r="K1292" s="50"/>
      <c r="L1292" s="50"/>
      <c r="M1292" s="50"/>
      <c r="N1292" s="50"/>
      <c r="O1292" s="50"/>
      <c r="P1292" s="50"/>
      <c r="Q1292" s="50"/>
    </row>
    <row r="1293" spans="10:17" ht="15" customHeight="1">
      <c r="J1293" s="50"/>
      <c r="K1293" s="50"/>
      <c r="L1293" s="50"/>
      <c r="M1293" s="50"/>
      <c r="N1293" s="50"/>
      <c r="O1293" s="50"/>
      <c r="P1293" s="50"/>
      <c r="Q1293" s="50"/>
    </row>
    <row r="1294" spans="10:17" ht="15" customHeight="1">
      <c r="J1294" s="50"/>
      <c r="K1294" s="50"/>
      <c r="L1294" s="50"/>
      <c r="M1294" s="50"/>
      <c r="N1294" s="50"/>
      <c r="O1294" s="50"/>
      <c r="P1294" s="50"/>
      <c r="Q1294" s="50"/>
    </row>
    <row r="1295" spans="10:17" ht="15" customHeight="1">
      <c r="J1295" s="50"/>
      <c r="K1295" s="50"/>
      <c r="L1295" s="50"/>
      <c r="M1295" s="50"/>
      <c r="N1295" s="50"/>
      <c r="O1295" s="50"/>
      <c r="P1295" s="50"/>
      <c r="Q1295" s="50"/>
    </row>
    <row r="1296" spans="10:17" ht="15" customHeight="1">
      <c r="J1296" s="50"/>
      <c r="K1296" s="50"/>
      <c r="L1296" s="50"/>
      <c r="M1296" s="50"/>
      <c r="N1296" s="50"/>
      <c r="O1296" s="50"/>
      <c r="P1296" s="50"/>
      <c r="Q1296" s="50"/>
    </row>
    <row r="1297" spans="10:17" ht="15" customHeight="1">
      <c r="J1297" s="50"/>
      <c r="K1297" s="50"/>
      <c r="L1297" s="50"/>
      <c r="M1297" s="50"/>
      <c r="N1297" s="50"/>
      <c r="O1297" s="50"/>
      <c r="P1297" s="50"/>
      <c r="Q1297" s="50"/>
    </row>
    <row r="1298" spans="10:17" ht="15" customHeight="1">
      <c r="J1298" s="50"/>
      <c r="K1298" s="50"/>
      <c r="L1298" s="50"/>
      <c r="M1298" s="50"/>
      <c r="N1298" s="50"/>
      <c r="O1298" s="50"/>
      <c r="P1298" s="50"/>
      <c r="Q1298" s="50"/>
    </row>
    <row r="1299" spans="10:17" ht="15" customHeight="1">
      <c r="J1299" s="50"/>
      <c r="K1299" s="50"/>
      <c r="L1299" s="50"/>
      <c r="M1299" s="50"/>
      <c r="N1299" s="50"/>
      <c r="O1299" s="50"/>
      <c r="P1299" s="50"/>
      <c r="Q1299" s="50"/>
    </row>
    <row r="1300" spans="10:17" ht="15" customHeight="1">
      <c r="J1300" s="50"/>
      <c r="K1300" s="50"/>
      <c r="L1300" s="50"/>
      <c r="M1300" s="50"/>
      <c r="N1300" s="50"/>
      <c r="O1300" s="50"/>
      <c r="P1300" s="50"/>
      <c r="Q1300" s="50"/>
    </row>
    <row r="1301" spans="10:17" ht="15" customHeight="1">
      <c r="J1301" s="50"/>
      <c r="K1301" s="50"/>
      <c r="L1301" s="50"/>
      <c r="M1301" s="50"/>
      <c r="N1301" s="50"/>
      <c r="O1301" s="50"/>
      <c r="P1301" s="50"/>
      <c r="Q1301" s="50"/>
    </row>
    <row r="1302" spans="10:17" ht="15" customHeight="1">
      <c r="J1302" s="50"/>
      <c r="K1302" s="50"/>
      <c r="L1302" s="50"/>
      <c r="M1302" s="50"/>
      <c r="N1302" s="50"/>
      <c r="O1302" s="50"/>
      <c r="P1302" s="50"/>
      <c r="Q1302" s="50"/>
    </row>
    <row r="1303" spans="10:17" ht="15" customHeight="1">
      <c r="J1303" s="50"/>
      <c r="K1303" s="50"/>
      <c r="L1303" s="50"/>
      <c r="M1303" s="50"/>
      <c r="N1303" s="50"/>
      <c r="O1303" s="50"/>
      <c r="P1303" s="50"/>
      <c r="Q1303" s="50"/>
    </row>
    <row r="1304" spans="10:17" ht="15" customHeight="1">
      <c r="J1304" s="50"/>
      <c r="K1304" s="50"/>
      <c r="L1304" s="50"/>
      <c r="M1304" s="50"/>
      <c r="N1304" s="50"/>
      <c r="O1304" s="50"/>
      <c r="P1304" s="50"/>
      <c r="Q1304" s="50"/>
    </row>
    <row r="1305" spans="10:17" ht="15" customHeight="1">
      <c r="J1305" s="50"/>
      <c r="K1305" s="50"/>
      <c r="L1305" s="50"/>
      <c r="M1305" s="50"/>
      <c r="N1305" s="50"/>
      <c r="O1305" s="50"/>
      <c r="P1305" s="50"/>
      <c r="Q1305" s="50"/>
    </row>
    <row r="1306" spans="10:17" ht="15" customHeight="1">
      <c r="J1306" s="50"/>
      <c r="K1306" s="50"/>
      <c r="L1306" s="50"/>
      <c r="M1306" s="50"/>
      <c r="N1306" s="50"/>
      <c r="O1306" s="50"/>
      <c r="P1306" s="50"/>
      <c r="Q1306" s="50"/>
    </row>
    <row r="1307" spans="10:17" ht="15" customHeight="1">
      <c r="J1307" s="50"/>
      <c r="K1307" s="50"/>
      <c r="L1307" s="50"/>
      <c r="M1307" s="50"/>
      <c r="N1307" s="50"/>
      <c r="O1307" s="50"/>
      <c r="P1307" s="50"/>
      <c r="Q1307" s="50"/>
    </row>
    <row r="1308" spans="10:17" ht="15" customHeight="1">
      <c r="J1308" s="50"/>
      <c r="K1308" s="50"/>
      <c r="L1308" s="50"/>
      <c r="M1308" s="50"/>
      <c r="N1308" s="50"/>
      <c r="O1308" s="50"/>
      <c r="P1308" s="50"/>
      <c r="Q1308" s="50"/>
    </row>
    <row r="1309" spans="10:17" ht="15" customHeight="1">
      <c r="J1309" s="50"/>
      <c r="K1309" s="50"/>
      <c r="L1309" s="50"/>
      <c r="M1309" s="50"/>
      <c r="N1309" s="50"/>
      <c r="O1309" s="50"/>
      <c r="P1309" s="50"/>
      <c r="Q1309" s="50"/>
    </row>
    <row r="1310" spans="10:17" ht="15" customHeight="1">
      <c r="J1310" s="50"/>
      <c r="K1310" s="50"/>
      <c r="L1310" s="50"/>
      <c r="M1310" s="50"/>
      <c r="N1310" s="50"/>
      <c r="O1310" s="50"/>
      <c r="P1310" s="50"/>
      <c r="Q1310" s="50"/>
    </row>
    <row r="1311" spans="10:17" ht="15" customHeight="1">
      <c r="J1311" s="50"/>
      <c r="K1311" s="50"/>
      <c r="L1311" s="50"/>
      <c r="M1311" s="50"/>
      <c r="N1311" s="50"/>
      <c r="O1311" s="50"/>
      <c r="P1311" s="50"/>
      <c r="Q1311" s="50"/>
    </row>
    <row r="1312" spans="10:17" ht="15" customHeight="1">
      <c r="J1312" s="50"/>
      <c r="K1312" s="50"/>
      <c r="L1312" s="50"/>
      <c r="M1312" s="50"/>
      <c r="N1312" s="50"/>
      <c r="O1312" s="50"/>
      <c r="P1312" s="50"/>
      <c r="Q1312" s="50"/>
    </row>
    <row r="1313" spans="10:17" ht="15" customHeight="1">
      <c r="J1313" s="50"/>
      <c r="K1313" s="50"/>
      <c r="L1313" s="50"/>
      <c r="M1313" s="50"/>
      <c r="N1313" s="50"/>
      <c r="O1313" s="50"/>
      <c r="P1313" s="50"/>
      <c r="Q1313" s="50"/>
    </row>
    <row r="1314" spans="10:17" ht="15" customHeight="1">
      <c r="J1314" s="50"/>
      <c r="K1314" s="50"/>
      <c r="L1314" s="50"/>
      <c r="M1314" s="50"/>
      <c r="N1314" s="50"/>
      <c r="O1314" s="50"/>
      <c r="P1314" s="50"/>
      <c r="Q1314" s="50"/>
    </row>
    <row r="1315" spans="10:17" ht="15" customHeight="1">
      <c r="J1315" s="50"/>
      <c r="K1315" s="50"/>
      <c r="L1315" s="50"/>
      <c r="M1315" s="50"/>
      <c r="N1315" s="50"/>
      <c r="O1315" s="50"/>
      <c r="P1315" s="50"/>
      <c r="Q1315" s="50"/>
    </row>
    <row r="1316" spans="10:17" ht="15" customHeight="1">
      <c r="J1316" s="50"/>
      <c r="K1316" s="50"/>
      <c r="L1316" s="50"/>
      <c r="M1316" s="50"/>
      <c r="N1316" s="50"/>
      <c r="O1316" s="50"/>
      <c r="P1316" s="50"/>
      <c r="Q1316" s="50"/>
    </row>
    <row r="1317" spans="10:17" ht="15" customHeight="1">
      <c r="J1317" s="50"/>
      <c r="K1317" s="50"/>
      <c r="L1317" s="50"/>
      <c r="M1317" s="50"/>
      <c r="N1317" s="50"/>
      <c r="O1317" s="50"/>
      <c r="P1317" s="50"/>
      <c r="Q1317" s="50"/>
    </row>
    <row r="1318" spans="10:17" ht="15" customHeight="1">
      <c r="J1318" s="50"/>
      <c r="K1318" s="50"/>
      <c r="L1318" s="50"/>
      <c r="M1318" s="50"/>
      <c r="N1318" s="50"/>
      <c r="O1318" s="50"/>
      <c r="P1318" s="50"/>
      <c r="Q1318" s="50"/>
    </row>
    <row r="1319" spans="10:17" ht="15" customHeight="1">
      <c r="J1319" s="50"/>
      <c r="K1319" s="50"/>
      <c r="L1319" s="50"/>
      <c r="M1319" s="50"/>
      <c r="N1319" s="50"/>
      <c r="O1319" s="50"/>
      <c r="P1319" s="50"/>
      <c r="Q1319" s="50"/>
    </row>
    <row r="1320" spans="10:17" ht="15" customHeight="1">
      <c r="J1320" s="50"/>
      <c r="K1320" s="50"/>
      <c r="L1320" s="50"/>
      <c r="M1320" s="50"/>
      <c r="N1320" s="50"/>
      <c r="O1320" s="50"/>
      <c r="P1320" s="50"/>
      <c r="Q1320" s="50"/>
    </row>
    <row r="1321" spans="10:17" ht="15" customHeight="1">
      <c r="J1321" s="50"/>
      <c r="K1321" s="50"/>
      <c r="L1321" s="50"/>
      <c r="M1321" s="50"/>
      <c r="N1321" s="50"/>
      <c r="O1321" s="50"/>
      <c r="P1321" s="50"/>
      <c r="Q1321" s="50"/>
    </row>
    <row r="1322" spans="10:17" ht="15" customHeight="1">
      <c r="J1322" s="50"/>
      <c r="K1322" s="50"/>
      <c r="L1322" s="50"/>
      <c r="M1322" s="50"/>
      <c r="N1322" s="50"/>
      <c r="O1322" s="50"/>
      <c r="P1322" s="50"/>
      <c r="Q1322" s="50"/>
    </row>
    <row r="1323" spans="10:17" ht="15" customHeight="1">
      <c r="J1323" s="50"/>
      <c r="K1323" s="50"/>
      <c r="L1323" s="50"/>
      <c r="M1323" s="50"/>
      <c r="N1323" s="50"/>
      <c r="O1323" s="50"/>
      <c r="P1323" s="50"/>
      <c r="Q1323" s="50"/>
    </row>
    <row r="1324" spans="10:17" ht="15" customHeight="1">
      <c r="J1324" s="50"/>
      <c r="K1324" s="50"/>
      <c r="L1324" s="50"/>
      <c r="M1324" s="50"/>
      <c r="N1324" s="50"/>
      <c r="O1324" s="50"/>
      <c r="P1324" s="50"/>
      <c r="Q1324" s="50"/>
    </row>
    <row r="1325" spans="10:17" ht="15" customHeight="1">
      <c r="J1325" s="50"/>
      <c r="K1325" s="50"/>
      <c r="L1325" s="50"/>
      <c r="M1325" s="50"/>
      <c r="N1325" s="50"/>
      <c r="O1325" s="50"/>
      <c r="P1325" s="50"/>
      <c r="Q1325" s="50"/>
    </row>
    <row r="1326" spans="10:17" ht="15" customHeight="1">
      <c r="J1326" s="50"/>
      <c r="K1326" s="50"/>
      <c r="L1326" s="50"/>
      <c r="M1326" s="50"/>
      <c r="N1326" s="50"/>
      <c r="O1326" s="50"/>
      <c r="P1326" s="50"/>
      <c r="Q1326" s="50"/>
    </row>
    <row r="1327" spans="10:17" ht="15" customHeight="1">
      <c r="J1327" s="50"/>
      <c r="K1327" s="50"/>
      <c r="L1327" s="50"/>
      <c r="M1327" s="50"/>
      <c r="N1327" s="50"/>
      <c r="O1327" s="50"/>
      <c r="P1327" s="50"/>
      <c r="Q1327" s="50"/>
    </row>
    <row r="1328" spans="10:17" ht="15" customHeight="1">
      <c r="J1328" s="50"/>
      <c r="K1328" s="50"/>
      <c r="L1328" s="50"/>
      <c r="M1328" s="50"/>
      <c r="N1328" s="50"/>
      <c r="O1328" s="50"/>
      <c r="P1328" s="50"/>
      <c r="Q1328" s="50"/>
    </row>
    <row r="1329" spans="10:17" ht="15" customHeight="1">
      <c r="J1329" s="50"/>
      <c r="K1329" s="50"/>
      <c r="L1329" s="50"/>
      <c r="M1329" s="50"/>
      <c r="N1329" s="50"/>
      <c r="O1329" s="50"/>
      <c r="P1329" s="50"/>
      <c r="Q1329" s="50"/>
    </row>
    <row r="1330" spans="10:17" ht="15" customHeight="1">
      <c r="J1330" s="50"/>
      <c r="K1330" s="50"/>
      <c r="L1330" s="50"/>
      <c r="M1330" s="50"/>
      <c r="N1330" s="50"/>
      <c r="O1330" s="50"/>
      <c r="P1330" s="50"/>
      <c r="Q1330" s="50"/>
    </row>
    <row r="1331" spans="10:17" ht="15" customHeight="1">
      <c r="J1331" s="50"/>
      <c r="K1331" s="50"/>
      <c r="L1331" s="50"/>
      <c r="M1331" s="50"/>
      <c r="N1331" s="50"/>
      <c r="O1331" s="50"/>
      <c r="P1331" s="50"/>
      <c r="Q1331" s="50"/>
    </row>
    <row r="1332" spans="10:17" ht="15" customHeight="1">
      <c r="J1332" s="50"/>
      <c r="K1332" s="50"/>
      <c r="L1332" s="50"/>
      <c r="M1332" s="50"/>
      <c r="N1332" s="50"/>
      <c r="O1332" s="50"/>
      <c r="P1332" s="50"/>
      <c r="Q1332" s="50"/>
    </row>
    <row r="1333" spans="10:17" ht="15" customHeight="1">
      <c r="J1333" s="50"/>
      <c r="K1333" s="50"/>
      <c r="L1333" s="50"/>
      <c r="M1333" s="50"/>
      <c r="N1333" s="50"/>
      <c r="O1333" s="50"/>
      <c r="P1333" s="50"/>
      <c r="Q1333" s="50"/>
    </row>
    <row r="1334" spans="10:17" ht="15" customHeight="1">
      <c r="J1334" s="50"/>
      <c r="K1334" s="50"/>
      <c r="L1334" s="50"/>
      <c r="M1334" s="50"/>
      <c r="N1334" s="50"/>
      <c r="O1334" s="50"/>
      <c r="P1334" s="50"/>
      <c r="Q1334" s="50"/>
    </row>
    <row r="1335" spans="10:17" ht="15" customHeight="1">
      <c r="J1335" s="50"/>
      <c r="K1335" s="50"/>
      <c r="L1335" s="50"/>
      <c r="M1335" s="50"/>
      <c r="N1335" s="50"/>
      <c r="O1335" s="50"/>
      <c r="P1335" s="50"/>
      <c r="Q1335" s="50"/>
    </row>
    <row r="1336" spans="10:17" ht="15" customHeight="1">
      <c r="J1336" s="50"/>
      <c r="K1336" s="50"/>
      <c r="L1336" s="50"/>
      <c r="M1336" s="50"/>
      <c r="N1336" s="50"/>
      <c r="O1336" s="50"/>
      <c r="P1336" s="50"/>
      <c r="Q1336" s="50"/>
    </row>
    <row r="1337" spans="10:17" ht="15" customHeight="1">
      <c r="J1337" s="50"/>
      <c r="K1337" s="50"/>
      <c r="L1337" s="50"/>
      <c r="M1337" s="50"/>
      <c r="N1337" s="50"/>
      <c r="O1337" s="50"/>
      <c r="P1337" s="50"/>
      <c r="Q1337" s="50"/>
    </row>
    <row r="1338" spans="10:17" ht="15" customHeight="1">
      <c r="J1338" s="50"/>
      <c r="K1338" s="50"/>
      <c r="L1338" s="50"/>
      <c r="M1338" s="50"/>
      <c r="N1338" s="50"/>
      <c r="O1338" s="50"/>
      <c r="P1338" s="50"/>
      <c r="Q1338" s="50"/>
    </row>
    <row r="1339" spans="10:17" ht="15" customHeight="1">
      <c r="J1339" s="50"/>
      <c r="K1339" s="50"/>
      <c r="L1339" s="50"/>
      <c r="M1339" s="50"/>
      <c r="N1339" s="50"/>
      <c r="O1339" s="50"/>
      <c r="P1339" s="50"/>
      <c r="Q1339" s="50"/>
    </row>
    <row r="1340" spans="10:17" ht="15" customHeight="1">
      <c r="J1340" s="50"/>
      <c r="K1340" s="50"/>
      <c r="L1340" s="50"/>
      <c r="M1340" s="50"/>
      <c r="N1340" s="50"/>
      <c r="O1340" s="50"/>
      <c r="P1340" s="50"/>
      <c r="Q1340" s="50"/>
    </row>
    <row r="1341" spans="10:17" ht="15" customHeight="1">
      <c r="J1341" s="50"/>
      <c r="K1341" s="50"/>
      <c r="L1341" s="50"/>
      <c r="M1341" s="50"/>
      <c r="N1341" s="50"/>
      <c r="O1341" s="50"/>
      <c r="P1341" s="50"/>
      <c r="Q1341" s="50"/>
    </row>
    <row r="1342" spans="10:17" ht="15" customHeight="1">
      <c r="J1342" s="50"/>
      <c r="K1342" s="50"/>
      <c r="L1342" s="50"/>
      <c r="M1342" s="50"/>
      <c r="N1342" s="50"/>
      <c r="O1342" s="50"/>
      <c r="P1342" s="50"/>
      <c r="Q1342" s="50"/>
    </row>
    <row r="1343" spans="10:17" ht="15" customHeight="1">
      <c r="J1343" s="50"/>
      <c r="K1343" s="50"/>
      <c r="L1343" s="50"/>
      <c r="M1343" s="50"/>
      <c r="N1343" s="50"/>
      <c r="O1343" s="50"/>
      <c r="P1343" s="50"/>
      <c r="Q1343" s="50"/>
    </row>
    <row r="1344" spans="10:17" ht="15" customHeight="1">
      <c r="J1344" s="50"/>
      <c r="K1344" s="50"/>
      <c r="L1344" s="50"/>
      <c r="M1344" s="50"/>
      <c r="N1344" s="50"/>
      <c r="O1344" s="50"/>
      <c r="P1344" s="50"/>
      <c r="Q1344" s="50"/>
    </row>
    <row r="1345" spans="10:17" ht="15" customHeight="1">
      <c r="J1345" s="50"/>
      <c r="K1345" s="50"/>
      <c r="L1345" s="50"/>
      <c r="M1345" s="50"/>
      <c r="N1345" s="50"/>
      <c r="O1345" s="50"/>
      <c r="P1345" s="50"/>
      <c r="Q1345" s="50"/>
    </row>
    <row r="1346" spans="10:17" ht="15" customHeight="1">
      <c r="J1346" s="50"/>
      <c r="K1346" s="50"/>
      <c r="L1346" s="50"/>
      <c r="M1346" s="50"/>
      <c r="N1346" s="50"/>
      <c r="O1346" s="50"/>
      <c r="P1346" s="50"/>
      <c r="Q1346" s="50"/>
    </row>
    <row r="1347" spans="10:17" ht="15" customHeight="1">
      <c r="J1347" s="50"/>
      <c r="K1347" s="50"/>
      <c r="L1347" s="50"/>
      <c r="M1347" s="50"/>
      <c r="N1347" s="50"/>
      <c r="O1347" s="50"/>
      <c r="P1347" s="50"/>
      <c r="Q1347" s="50"/>
    </row>
    <row r="1348" spans="10:17" ht="15" customHeight="1">
      <c r="J1348" s="50"/>
      <c r="K1348" s="50"/>
      <c r="L1348" s="50"/>
      <c r="M1348" s="50"/>
      <c r="N1348" s="50"/>
      <c r="O1348" s="50"/>
      <c r="P1348" s="50"/>
      <c r="Q1348" s="50"/>
    </row>
    <row r="1349" spans="10:17" ht="15" customHeight="1">
      <c r="J1349" s="50"/>
      <c r="K1349" s="50"/>
      <c r="L1349" s="50"/>
      <c r="M1349" s="50"/>
      <c r="N1349" s="50"/>
      <c r="O1349" s="50"/>
      <c r="P1349" s="50"/>
      <c r="Q1349" s="50"/>
    </row>
    <row r="1350" spans="10:17" ht="15" customHeight="1">
      <c r="J1350" s="50"/>
      <c r="K1350" s="50"/>
      <c r="L1350" s="50"/>
      <c r="M1350" s="50"/>
      <c r="N1350" s="50"/>
      <c r="O1350" s="50"/>
      <c r="P1350" s="50"/>
      <c r="Q1350" s="50"/>
    </row>
    <row r="1351" spans="10:17" ht="15" customHeight="1">
      <c r="J1351" s="50"/>
      <c r="K1351" s="50"/>
      <c r="L1351" s="50"/>
      <c r="M1351" s="50"/>
      <c r="N1351" s="50"/>
      <c r="O1351" s="50"/>
      <c r="P1351" s="50"/>
      <c r="Q1351" s="50"/>
    </row>
    <row r="1352" spans="10:17" ht="15" customHeight="1">
      <c r="J1352" s="50"/>
      <c r="K1352" s="50"/>
      <c r="L1352" s="50"/>
      <c r="M1352" s="50"/>
      <c r="N1352" s="50"/>
      <c r="O1352" s="50"/>
      <c r="P1352" s="50"/>
      <c r="Q1352" s="50"/>
    </row>
    <row r="1353" spans="10:17" ht="15" customHeight="1">
      <c r="J1353" s="50"/>
      <c r="K1353" s="50"/>
      <c r="L1353" s="50"/>
      <c r="M1353" s="50"/>
      <c r="N1353" s="50"/>
      <c r="O1353" s="50"/>
      <c r="P1353" s="50"/>
      <c r="Q1353" s="50"/>
    </row>
    <row r="1354" spans="10:17" ht="15" customHeight="1">
      <c r="J1354" s="50"/>
      <c r="K1354" s="50"/>
      <c r="L1354" s="50"/>
      <c r="M1354" s="50"/>
      <c r="N1354" s="50"/>
      <c r="O1354" s="50"/>
      <c r="P1354" s="50"/>
      <c r="Q1354" s="50"/>
    </row>
    <row r="1355" spans="10:17" ht="15" customHeight="1">
      <c r="J1355" s="50"/>
      <c r="K1355" s="50"/>
      <c r="L1355" s="50"/>
      <c r="M1355" s="50"/>
      <c r="N1355" s="50"/>
      <c r="O1355" s="50"/>
      <c r="P1355" s="50"/>
      <c r="Q1355" s="50"/>
    </row>
    <row r="1356" spans="10:17" ht="15" customHeight="1">
      <c r="J1356" s="50"/>
      <c r="K1356" s="50"/>
      <c r="L1356" s="50"/>
      <c r="M1356" s="50"/>
      <c r="N1356" s="50"/>
      <c r="O1356" s="50"/>
      <c r="P1356" s="50"/>
      <c r="Q1356" s="50"/>
    </row>
    <row r="1357" spans="10:17" ht="15" customHeight="1">
      <c r="J1357" s="50"/>
      <c r="K1357" s="50"/>
      <c r="L1357" s="50"/>
      <c r="M1357" s="50"/>
      <c r="N1357" s="50"/>
      <c r="O1357" s="50"/>
      <c r="P1357" s="50"/>
      <c r="Q1357" s="50"/>
    </row>
    <row r="1358" spans="10:17" ht="15" customHeight="1">
      <c r="J1358" s="50"/>
      <c r="K1358" s="50"/>
      <c r="L1358" s="50"/>
      <c r="M1358" s="50"/>
      <c r="N1358" s="50"/>
      <c r="O1358" s="50"/>
      <c r="P1358" s="50"/>
      <c r="Q1358" s="50"/>
    </row>
    <row r="1359" spans="10:17" ht="15" customHeight="1">
      <c r="J1359" s="50"/>
      <c r="K1359" s="50"/>
      <c r="L1359" s="50"/>
      <c r="M1359" s="50"/>
      <c r="N1359" s="50"/>
      <c r="O1359" s="50"/>
      <c r="P1359" s="50"/>
      <c r="Q1359" s="50"/>
    </row>
    <row r="1360" spans="10:17" ht="15" customHeight="1">
      <c r="J1360" s="50"/>
      <c r="K1360" s="50"/>
      <c r="L1360" s="50"/>
      <c r="M1360" s="50"/>
      <c r="N1360" s="50"/>
      <c r="O1360" s="50"/>
      <c r="P1360" s="50"/>
      <c r="Q1360" s="50"/>
    </row>
    <row r="1361" spans="10:17" ht="15" customHeight="1">
      <c r="J1361" s="50"/>
      <c r="K1361" s="50"/>
      <c r="L1361" s="50"/>
      <c r="M1361" s="50"/>
      <c r="N1361" s="50"/>
      <c r="O1361" s="50"/>
      <c r="P1361" s="50"/>
      <c r="Q1361" s="50"/>
    </row>
    <row r="1362" spans="10:17" ht="15" customHeight="1">
      <c r="J1362" s="50"/>
      <c r="K1362" s="50"/>
      <c r="L1362" s="50"/>
      <c r="M1362" s="50"/>
      <c r="N1362" s="50"/>
      <c r="O1362" s="50"/>
      <c r="P1362" s="50"/>
      <c r="Q1362" s="50"/>
    </row>
    <row r="1363" spans="10:17" ht="15" customHeight="1">
      <c r="J1363" s="50"/>
      <c r="K1363" s="50"/>
      <c r="L1363" s="50"/>
      <c r="M1363" s="50"/>
      <c r="N1363" s="50"/>
      <c r="O1363" s="50"/>
      <c r="P1363" s="50"/>
      <c r="Q1363" s="50"/>
    </row>
    <row r="1364" spans="10:17" ht="15" customHeight="1">
      <c r="J1364" s="50"/>
      <c r="K1364" s="50"/>
      <c r="L1364" s="50"/>
      <c r="M1364" s="50"/>
      <c r="N1364" s="50"/>
      <c r="O1364" s="50"/>
      <c r="P1364" s="50"/>
      <c r="Q1364" s="50"/>
    </row>
    <row r="1365" spans="10:17" ht="15" customHeight="1">
      <c r="J1365" s="50"/>
      <c r="K1365" s="50"/>
      <c r="L1365" s="50"/>
      <c r="M1365" s="50"/>
      <c r="N1365" s="50"/>
      <c r="O1365" s="50"/>
      <c r="P1365" s="50"/>
      <c r="Q1365" s="50"/>
    </row>
    <row r="1366" spans="10:17" ht="15" customHeight="1">
      <c r="J1366" s="50"/>
      <c r="K1366" s="50"/>
      <c r="L1366" s="50"/>
      <c r="M1366" s="50"/>
      <c r="N1366" s="50"/>
      <c r="O1366" s="50"/>
      <c r="P1366" s="50"/>
      <c r="Q1366" s="50"/>
    </row>
    <row r="1367" spans="10:17" ht="15" customHeight="1">
      <c r="J1367" s="50"/>
      <c r="K1367" s="50"/>
      <c r="L1367" s="50"/>
      <c r="M1367" s="50"/>
      <c r="N1367" s="50"/>
      <c r="O1367" s="50"/>
      <c r="P1367" s="50"/>
      <c r="Q1367" s="50"/>
    </row>
    <row r="1368" spans="10:17" ht="15" customHeight="1">
      <c r="J1368" s="50"/>
      <c r="K1368" s="50"/>
      <c r="L1368" s="50"/>
      <c r="M1368" s="50"/>
      <c r="N1368" s="50"/>
      <c r="O1368" s="50"/>
      <c r="P1368" s="50"/>
      <c r="Q1368" s="50"/>
    </row>
    <row r="1369" spans="10:17" ht="15" customHeight="1">
      <c r="J1369" s="50"/>
      <c r="K1369" s="50"/>
      <c r="L1369" s="50"/>
      <c r="M1369" s="50"/>
      <c r="N1369" s="50"/>
      <c r="O1369" s="50"/>
      <c r="P1369" s="50"/>
      <c r="Q1369" s="50"/>
    </row>
    <row r="1370" spans="10:17" ht="15" customHeight="1">
      <c r="J1370" s="50"/>
      <c r="K1370" s="50"/>
      <c r="L1370" s="50"/>
      <c r="M1370" s="50"/>
      <c r="N1370" s="50"/>
      <c r="O1370" s="50"/>
      <c r="P1370" s="50"/>
      <c r="Q1370" s="50"/>
    </row>
    <row r="1371" spans="10:17" ht="15" customHeight="1">
      <c r="J1371" s="50"/>
      <c r="K1371" s="50"/>
      <c r="L1371" s="50"/>
      <c r="M1371" s="50"/>
      <c r="N1371" s="50"/>
      <c r="O1371" s="50"/>
      <c r="P1371" s="50"/>
      <c r="Q1371" s="50"/>
    </row>
    <row r="1372" spans="10:17" ht="15" customHeight="1">
      <c r="J1372" s="50"/>
      <c r="K1372" s="50"/>
      <c r="L1372" s="50"/>
      <c r="M1372" s="50"/>
      <c r="N1372" s="50"/>
      <c r="O1372" s="50"/>
      <c r="P1372" s="50"/>
      <c r="Q1372" s="50"/>
    </row>
    <row r="1373" spans="10:17" ht="15" customHeight="1">
      <c r="J1373" s="50"/>
      <c r="K1373" s="50"/>
      <c r="L1373" s="50"/>
      <c r="M1373" s="50"/>
      <c r="N1373" s="50"/>
      <c r="O1373" s="50"/>
      <c r="P1373" s="50"/>
      <c r="Q1373" s="50"/>
    </row>
    <row r="1374" spans="10:17" ht="15" customHeight="1">
      <c r="J1374" s="50"/>
      <c r="K1374" s="50"/>
      <c r="L1374" s="50"/>
      <c r="M1374" s="50"/>
      <c r="N1374" s="50"/>
      <c r="O1374" s="50"/>
      <c r="P1374" s="50"/>
      <c r="Q1374" s="50"/>
    </row>
    <row r="1375" spans="10:17" ht="15" customHeight="1">
      <c r="J1375" s="50"/>
      <c r="K1375" s="50"/>
      <c r="L1375" s="50"/>
      <c r="M1375" s="50"/>
      <c r="N1375" s="50"/>
      <c r="O1375" s="50"/>
      <c r="P1375" s="50"/>
      <c r="Q1375" s="50"/>
    </row>
    <row r="1376" spans="10:17" ht="15" customHeight="1">
      <c r="J1376" s="50"/>
      <c r="K1376" s="50"/>
      <c r="L1376" s="50"/>
      <c r="M1376" s="50"/>
      <c r="N1376" s="50"/>
      <c r="O1376" s="50"/>
      <c r="P1376" s="50"/>
      <c r="Q1376" s="50"/>
    </row>
    <row r="1377" spans="10:17" ht="15" customHeight="1">
      <c r="J1377" s="50"/>
      <c r="K1377" s="50"/>
      <c r="L1377" s="50"/>
      <c r="M1377" s="50"/>
      <c r="N1377" s="50"/>
      <c r="O1377" s="50"/>
      <c r="P1377" s="50"/>
      <c r="Q1377" s="50"/>
    </row>
    <row r="1378" spans="10:17" ht="15" customHeight="1">
      <c r="J1378" s="50"/>
      <c r="K1378" s="50"/>
      <c r="L1378" s="50"/>
      <c r="M1378" s="50"/>
      <c r="N1378" s="50"/>
      <c r="O1378" s="50"/>
      <c r="P1378" s="50"/>
      <c r="Q1378" s="50"/>
    </row>
    <row r="1379" spans="10:17" ht="15" customHeight="1">
      <c r="J1379" s="50"/>
      <c r="K1379" s="50"/>
      <c r="L1379" s="50"/>
      <c r="M1379" s="50"/>
      <c r="N1379" s="50"/>
      <c r="O1379" s="50"/>
      <c r="P1379" s="50"/>
      <c r="Q1379" s="50"/>
    </row>
    <row r="1380" spans="10:17" ht="15" customHeight="1">
      <c r="J1380" s="50"/>
      <c r="K1380" s="50"/>
      <c r="L1380" s="50"/>
      <c r="M1380" s="50"/>
      <c r="N1380" s="50"/>
      <c r="O1380" s="50"/>
      <c r="P1380" s="50"/>
      <c r="Q1380" s="50"/>
    </row>
    <row r="1381" spans="10:17" ht="15" customHeight="1">
      <c r="J1381" s="50"/>
      <c r="K1381" s="50"/>
      <c r="L1381" s="50"/>
      <c r="M1381" s="50"/>
      <c r="N1381" s="50"/>
      <c r="O1381" s="50"/>
      <c r="P1381" s="50"/>
      <c r="Q1381" s="50"/>
    </row>
    <row r="1382" spans="10:17" ht="15" customHeight="1">
      <c r="J1382" s="50"/>
      <c r="K1382" s="50"/>
      <c r="L1382" s="50"/>
      <c r="M1382" s="50"/>
      <c r="N1382" s="50"/>
      <c r="O1382" s="50"/>
      <c r="P1382" s="50"/>
      <c r="Q1382" s="50"/>
    </row>
    <row r="1383" spans="10:17" ht="15" customHeight="1">
      <c r="J1383" s="50"/>
      <c r="K1383" s="50"/>
      <c r="L1383" s="50"/>
      <c r="M1383" s="50"/>
      <c r="N1383" s="50"/>
      <c r="O1383" s="50"/>
      <c r="P1383" s="50"/>
      <c r="Q1383" s="50"/>
    </row>
    <row r="1384" spans="10:17" ht="15" customHeight="1">
      <c r="J1384" s="50"/>
      <c r="K1384" s="50"/>
      <c r="L1384" s="50"/>
      <c r="M1384" s="50"/>
      <c r="N1384" s="50"/>
      <c r="O1384" s="50"/>
      <c r="P1384" s="50"/>
      <c r="Q1384" s="50"/>
    </row>
    <row r="1385" spans="10:17" ht="15" customHeight="1">
      <c r="J1385" s="50"/>
      <c r="K1385" s="50"/>
      <c r="L1385" s="50"/>
      <c r="M1385" s="50"/>
      <c r="N1385" s="50"/>
      <c r="O1385" s="50"/>
      <c r="P1385" s="50"/>
      <c r="Q1385" s="50"/>
    </row>
    <row r="1386" spans="10:17" ht="15" customHeight="1">
      <c r="J1386" s="50"/>
      <c r="K1386" s="50"/>
      <c r="L1386" s="50"/>
      <c r="M1386" s="50"/>
      <c r="N1386" s="50"/>
      <c r="O1386" s="50"/>
      <c r="P1386" s="50"/>
      <c r="Q1386" s="50"/>
    </row>
    <row r="1387" spans="10:17" ht="15" customHeight="1">
      <c r="J1387" s="50"/>
      <c r="K1387" s="50"/>
      <c r="L1387" s="50"/>
      <c r="M1387" s="50"/>
      <c r="N1387" s="50"/>
      <c r="O1387" s="50"/>
      <c r="P1387" s="50"/>
      <c r="Q1387" s="50"/>
    </row>
    <row r="1388" spans="10:17" ht="15" customHeight="1">
      <c r="J1388" s="50"/>
      <c r="K1388" s="50"/>
      <c r="L1388" s="50"/>
      <c r="M1388" s="50"/>
      <c r="N1388" s="50"/>
      <c r="O1388" s="50"/>
      <c r="P1388" s="50"/>
      <c r="Q1388" s="50"/>
    </row>
    <row r="1389" spans="10:17" ht="15" customHeight="1">
      <c r="J1389" s="50"/>
      <c r="K1389" s="50"/>
      <c r="L1389" s="50"/>
      <c r="M1389" s="50"/>
      <c r="N1389" s="50"/>
      <c r="O1389" s="50"/>
      <c r="P1389" s="50"/>
      <c r="Q1389" s="50"/>
    </row>
    <row r="1390" spans="10:17" ht="15" customHeight="1">
      <c r="J1390" s="50"/>
      <c r="K1390" s="50"/>
      <c r="L1390" s="50"/>
      <c r="M1390" s="50"/>
      <c r="N1390" s="50"/>
      <c r="O1390" s="50"/>
      <c r="P1390" s="50"/>
      <c r="Q1390" s="50"/>
    </row>
    <row r="1391" spans="10:17" ht="15" customHeight="1">
      <c r="J1391" s="50"/>
      <c r="K1391" s="50"/>
      <c r="L1391" s="50"/>
      <c r="M1391" s="50"/>
      <c r="N1391" s="50"/>
      <c r="O1391" s="50"/>
      <c r="P1391" s="50"/>
      <c r="Q1391" s="50"/>
    </row>
    <row r="1392" spans="10:17" ht="15" customHeight="1">
      <c r="J1392" s="50"/>
      <c r="K1392" s="50"/>
      <c r="L1392" s="50"/>
      <c r="M1392" s="50"/>
      <c r="N1392" s="50"/>
      <c r="O1392" s="50"/>
      <c r="P1392" s="50"/>
      <c r="Q1392" s="50"/>
    </row>
    <row r="1393" spans="10:17" ht="15" customHeight="1">
      <c r="J1393" s="50"/>
      <c r="K1393" s="50"/>
      <c r="L1393" s="50"/>
      <c r="M1393" s="50"/>
      <c r="N1393" s="50"/>
      <c r="O1393" s="50"/>
      <c r="P1393" s="50"/>
      <c r="Q1393" s="50"/>
    </row>
    <row r="1394" spans="10:17" ht="15" customHeight="1">
      <c r="J1394" s="50"/>
      <c r="K1394" s="50"/>
      <c r="L1394" s="50"/>
      <c r="M1394" s="50"/>
      <c r="N1394" s="50"/>
      <c r="O1394" s="50"/>
      <c r="P1394" s="50"/>
      <c r="Q1394" s="50"/>
    </row>
    <row r="1395" spans="10:17" ht="15" customHeight="1">
      <c r="J1395" s="50"/>
      <c r="K1395" s="50"/>
      <c r="L1395" s="50"/>
      <c r="M1395" s="50"/>
      <c r="N1395" s="50"/>
      <c r="O1395" s="50"/>
      <c r="P1395" s="50"/>
      <c r="Q1395" s="50"/>
    </row>
    <row r="1396" spans="10:17" ht="15" customHeight="1">
      <c r="J1396" s="50"/>
      <c r="K1396" s="50"/>
      <c r="L1396" s="50"/>
      <c r="M1396" s="50"/>
      <c r="N1396" s="50"/>
      <c r="O1396" s="50"/>
      <c r="P1396" s="50"/>
      <c r="Q1396" s="50"/>
    </row>
    <row r="1397" spans="10:17" ht="15" customHeight="1">
      <c r="J1397" s="50"/>
      <c r="K1397" s="50"/>
      <c r="L1397" s="50"/>
      <c r="M1397" s="50"/>
      <c r="N1397" s="50"/>
      <c r="O1397" s="50"/>
      <c r="P1397" s="50"/>
      <c r="Q1397" s="50"/>
    </row>
    <row r="1398" spans="10:17" ht="15" customHeight="1">
      <c r="J1398" s="50"/>
      <c r="K1398" s="50"/>
      <c r="L1398" s="50"/>
      <c r="M1398" s="50"/>
      <c r="N1398" s="50"/>
      <c r="O1398" s="50"/>
      <c r="P1398" s="50"/>
      <c r="Q1398" s="50"/>
    </row>
    <row r="1399" spans="10:17" ht="15" customHeight="1">
      <c r="J1399" s="50"/>
      <c r="K1399" s="50"/>
      <c r="L1399" s="50"/>
      <c r="M1399" s="50"/>
      <c r="N1399" s="50"/>
      <c r="O1399" s="50"/>
      <c r="P1399" s="50"/>
      <c r="Q1399" s="50"/>
    </row>
    <row r="1400" spans="10:17" ht="15" customHeight="1">
      <c r="J1400" s="50"/>
      <c r="K1400" s="50"/>
      <c r="L1400" s="50"/>
      <c r="M1400" s="50"/>
      <c r="N1400" s="50"/>
      <c r="O1400" s="50"/>
      <c r="P1400" s="50"/>
      <c r="Q1400" s="50"/>
    </row>
    <row r="1401" spans="10:17" ht="15" customHeight="1">
      <c r="J1401" s="50"/>
      <c r="K1401" s="50"/>
      <c r="L1401" s="50"/>
      <c r="M1401" s="50"/>
      <c r="N1401" s="50"/>
      <c r="O1401" s="50"/>
      <c r="P1401" s="50"/>
      <c r="Q1401" s="50"/>
    </row>
    <row r="1402" spans="10:17" ht="15" customHeight="1">
      <c r="J1402" s="50"/>
      <c r="K1402" s="50"/>
      <c r="L1402" s="50"/>
      <c r="M1402" s="50"/>
      <c r="N1402" s="50"/>
      <c r="O1402" s="50"/>
      <c r="P1402" s="50"/>
      <c r="Q1402" s="50"/>
    </row>
    <row r="1403" spans="10:17" ht="15" customHeight="1">
      <c r="J1403" s="50"/>
      <c r="K1403" s="50"/>
      <c r="L1403" s="50"/>
      <c r="M1403" s="50"/>
      <c r="N1403" s="50"/>
      <c r="O1403" s="50"/>
      <c r="P1403" s="50"/>
      <c r="Q1403" s="50"/>
    </row>
    <row r="1404" spans="10:17" ht="15" customHeight="1">
      <c r="J1404" s="50"/>
      <c r="K1404" s="50"/>
      <c r="L1404" s="50"/>
      <c r="M1404" s="50"/>
      <c r="N1404" s="50"/>
      <c r="O1404" s="50"/>
      <c r="P1404" s="50"/>
      <c r="Q1404" s="50"/>
    </row>
    <row r="1405" spans="10:17" ht="15" customHeight="1">
      <c r="J1405" s="50"/>
      <c r="K1405" s="50"/>
      <c r="L1405" s="50"/>
      <c r="M1405" s="50"/>
      <c r="N1405" s="50"/>
      <c r="O1405" s="50"/>
      <c r="P1405" s="50"/>
      <c r="Q1405" s="50"/>
    </row>
    <row r="1406" spans="10:17" ht="15" customHeight="1">
      <c r="J1406" s="50"/>
      <c r="K1406" s="50"/>
      <c r="L1406" s="50"/>
      <c r="M1406" s="50"/>
      <c r="N1406" s="50"/>
      <c r="O1406" s="50"/>
      <c r="P1406" s="50"/>
      <c r="Q1406" s="50"/>
    </row>
    <row r="1407" spans="10:17" ht="15" customHeight="1">
      <c r="J1407" s="50"/>
      <c r="K1407" s="50"/>
      <c r="L1407" s="50"/>
      <c r="M1407" s="50"/>
      <c r="N1407" s="50"/>
      <c r="O1407" s="50"/>
      <c r="P1407" s="50"/>
      <c r="Q1407" s="50"/>
    </row>
    <row r="1408" spans="10:17" ht="15" customHeight="1">
      <c r="J1408" s="50"/>
      <c r="K1408" s="50"/>
      <c r="L1408" s="50"/>
      <c r="M1408" s="50"/>
      <c r="N1408" s="50"/>
      <c r="O1408" s="50"/>
      <c r="P1408" s="50"/>
      <c r="Q1408" s="50"/>
    </row>
    <row r="1409" spans="10:17" ht="15" customHeight="1">
      <c r="J1409" s="50"/>
      <c r="K1409" s="50"/>
      <c r="L1409" s="50"/>
      <c r="M1409" s="50"/>
      <c r="N1409" s="50"/>
      <c r="O1409" s="50"/>
      <c r="P1409" s="50"/>
      <c r="Q1409" s="50"/>
    </row>
    <row r="1410" spans="10:17" ht="15" customHeight="1">
      <c r="J1410" s="50"/>
      <c r="K1410" s="50"/>
      <c r="L1410" s="50"/>
      <c r="M1410" s="50"/>
      <c r="N1410" s="50"/>
      <c r="O1410" s="50"/>
      <c r="P1410" s="50"/>
      <c r="Q1410" s="50"/>
    </row>
    <row r="1411" spans="10:17" ht="15" customHeight="1">
      <c r="J1411" s="50"/>
      <c r="K1411" s="50"/>
      <c r="L1411" s="50"/>
      <c r="M1411" s="50"/>
      <c r="N1411" s="50"/>
      <c r="O1411" s="50"/>
      <c r="P1411" s="50"/>
      <c r="Q1411" s="50"/>
    </row>
    <row r="1412" spans="10:17" ht="15" customHeight="1">
      <c r="J1412" s="50"/>
      <c r="K1412" s="50"/>
      <c r="L1412" s="50"/>
      <c r="M1412" s="50"/>
      <c r="N1412" s="50"/>
      <c r="O1412" s="50"/>
      <c r="P1412" s="50"/>
      <c r="Q1412" s="50"/>
    </row>
    <row r="1413" spans="10:17" ht="15" customHeight="1">
      <c r="J1413" s="50"/>
      <c r="K1413" s="50"/>
      <c r="L1413" s="50"/>
      <c r="M1413" s="50"/>
      <c r="N1413" s="50"/>
      <c r="O1413" s="50"/>
      <c r="P1413" s="50"/>
      <c r="Q1413" s="50"/>
    </row>
    <row r="1414" spans="10:17" ht="15" customHeight="1">
      <c r="J1414" s="50"/>
      <c r="K1414" s="50"/>
      <c r="L1414" s="50"/>
      <c r="M1414" s="50"/>
      <c r="N1414" s="50"/>
      <c r="O1414" s="50"/>
      <c r="P1414" s="50"/>
      <c r="Q1414" s="50"/>
    </row>
    <row r="1415" spans="10:17" ht="15" customHeight="1">
      <c r="J1415" s="50"/>
      <c r="K1415" s="50"/>
      <c r="L1415" s="50"/>
      <c r="M1415" s="50"/>
      <c r="N1415" s="50"/>
      <c r="O1415" s="50"/>
      <c r="P1415" s="50"/>
      <c r="Q1415" s="50"/>
    </row>
    <row r="1416" spans="10:17" ht="15" customHeight="1">
      <c r="J1416" s="50"/>
      <c r="K1416" s="50"/>
      <c r="L1416" s="50"/>
      <c r="M1416" s="50"/>
      <c r="N1416" s="50"/>
      <c r="O1416" s="50"/>
      <c r="P1416" s="50"/>
      <c r="Q1416" s="50"/>
    </row>
    <row r="1417" spans="10:17" ht="15" customHeight="1">
      <c r="J1417" s="50"/>
      <c r="K1417" s="50"/>
      <c r="L1417" s="50"/>
      <c r="M1417" s="50"/>
      <c r="N1417" s="50"/>
      <c r="O1417" s="50"/>
      <c r="P1417" s="50"/>
      <c r="Q1417" s="50"/>
    </row>
    <row r="1418" spans="10:17" ht="15" customHeight="1">
      <c r="J1418" s="50"/>
      <c r="K1418" s="50"/>
      <c r="L1418" s="50"/>
      <c r="M1418" s="50"/>
      <c r="N1418" s="50"/>
      <c r="O1418" s="50"/>
      <c r="P1418" s="50"/>
      <c r="Q1418" s="50"/>
    </row>
    <row r="1419" spans="10:17" ht="15" customHeight="1">
      <c r="J1419" s="50"/>
      <c r="K1419" s="50"/>
      <c r="L1419" s="50"/>
      <c r="M1419" s="50"/>
      <c r="N1419" s="50"/>
      <c r="O1419" s="50"/>
      <c r="P1419" s="50"/>
      <c r="Q1419" s="50"/>
    </row>
    <row r="1420" spans="10:17" ht="15" customHeight="1">
      <c r="J1420" s="50"/>
      <c r="K1420" s="50"/>
      <c r="L1420" s="50"/>
      <c r="M1420" s="50"/>
      <c r="N1420" s="50"/>
      <c r="O1420" s="50"/>
      <c r="P1420" s="50"/>
      <c r="Q1420" s="50"/>
    </row>
    <row r="1421" spans="10:17" ht="15" customHeight="1">
      <c r="J1421" s="50"/>
      <c r="K1421" s="50"/>
      <c r="L1421" s="50"/>
      <c r="M1421" s="50"/>
      <c r="N1421" s="50"/>
      <c r="O1421" s="50"/>
      <c r="P1421" s="50"/>
      <c r="Q1421" s="50"/>
    </row>
    <row r="1422" spans="10:17" ht="15" customHeight="1">
      <c r="J1422" s="50"/>
      <c r="K1422" s="50"/>
      <c r="L1422" s="50"/>
      <c r="M1422" s="50"/>
      <c r="N1422" s="50"/>
      <c r="O1422" s="50"/>
      <c r="P1422" s="50"/>
      <c r="Q1422" s="50"/>
    </row>
    <row r="1423" spans="10:17" ht="15" customHeight="1">
      <c r="J1423" s="50"/>
      <c r="K1423" s="50"/>
      <c r="L1423" s="50"/>
      <c r="M1423" s="50"/>
      <c r="N1423" s="50"/>
      <c r="O1423" s="50"/>
      <c r="P1423" s="50"/>
      <c r="Q1423" s="50"/>
    </row>
    <row r="1424" spans="10:17" ht="15" customHeight="1">
      <c r="J1424" s="50"/>
      <c r="K1424" s="50"/>
      <c r="L1424" s="50"/>
      <c r="M1424" s="50"/>
      <c r="N1424" s="50"/>
      <c r="O1424" s="50"/>
      <c r="P1424" s="50"/>
      <c r="Q1424" s="50"/>
    </row>
    <row r="1425" spans="10:17" ht="15" customHeight="1">
      <c r="J1425" s="50"/>
      <c r="K1425" s="50"/>
      <c r="L1425" s="50"/>
      <c r="M1425" s="50"/>
      <c r="N1425" s="50"/>
      <c r="O1425" s="50"/>
      <c r="P1425" s="50"/>
      <c r="Q1425" s="50"/>
    </row>
    <row r="1426" spans="10:17" ht="15" customHeight="1">
      <c r="J1426" s="50"/>
      <c r="K1426" s="50"/>
      <c r="L1426" s="50"/>
      <c r="M1426" s="50"/>
      <c r="N1426" s="50"/>
      <c r="O1426" s="50"/>
      <c r="P1426" s="50"/>
      <c r="Q1426" s="50"/>
    </row>
    <row r="1427" spans="10:17" ht="15" customHeight="1">
      <c r="J1427" s="50"/>
      <c r="K1427" s="50"/>
      <c r="L1427" s="50"/>
      <c r="M1427" s="50"/>
      <c r="N1427" s="50"/>
      <c r="O1427" s="50"/>
      <c r="P1427" s="50"/>
      <c r="Q1427" s="50"/>
    </row>
    <row r="1428" spans="10:17" ht="15" customHeight="1">
      <c r="J1428" s="50"/>
      <c r="K1428" s="50"/>
      <c r="L1428" s="50"/>
      <c r="M1428" s="50"/>
      <c r="N1428" s="50"/>
      <c r="O1428" s="50"/>
      <c r="P1428" s="50"/>
      <c r="Q1428" s="50"/>
    </row>
    <row r="1429" spans="10:17" ht="15" customHeight="1">
      <c r="J1429" s="50"/>
      <c r="K1429" s="50"/>
      <c r="L1429" s="50"/>
      <c r="M1429" s="50"/>
      <c r="N1429" s="50"/>
      <c r="O1429" s="50"/>
      <c r="P1429" s="50"/>
      <c r="Q1429" s="50"/>
    </row>
    <row r="1430" spans="10:17" ht="15" customHeight="1">
      <c r="J1430" s="50"/>
      <c r="K1430" s="50"/>
      <c r="L1430" s="50"/>
      <c r="M1430" s="50"/>
      <c r="N1430" s="50"/>
      <c r="O1430" s="50"/>
      <c r="P1430" s="50"/>
      <c r="Q1430" s="50"/>
    </row>
    <row r="1431" spans="10:17" ht="15" customHeight="1">
      <c r="J1431" s="50"/>
      <c r="K1431" s="50"/>
      <c r="L1431" s="50"/>
      <c r="M1431" s="50"/>
      <c r="N1431" s="50"/>
      <c r="O1431" s="50"/>
      <c r="P1431" s="50"/>
      <c r="Q1431" s="50"/>
    </row>
    <row r="1432" spans="10:17" ht="15" customHeight="1">
      <c r="J1432" s="50"/>
      <c r="K1432" s="50"/>
      <c r="L1432" s="50"/>
      <c r="M1432" s="50"/>
      <c r="N1432" s="50"/>
      <c r="O1432" s="50"/>
      <c r="P1432" s="50"/>
      <c r="Q1432" s="50"/>
    </row>
    <row r="1433" spans="10:17" ht="15" customHeight="1">
      <c r="J1433" s="50"/>
      <c r="K1433" s="50"/>
      <c r="L1433" s="50"/>
      <c r="M1433" s="50"/>
      <c r="N1433" s="50"/>
      <c r="O1433" s="50"/>
      <c r="P1433" s="50"/>
      <c r="Q1433" s="50"/>
    </row>
    <row r="1434" spans="10:17" ht="15" customHeight="1">
      <c r="J1434" s="50"/>
      <c r="K1434" s="50"/>
      <c r="L1434" s="50"/>
      <c r="M1434" s="50"/>
      <c r="N1434" s="50"/>
      <c r="O1434" s="50"/>
      <c r="P1434" s="50"/>
      <c r="Q1434" s="50"/>
    </row>
    <row r="1435" spans="10:17" ht="15" customHeight="1">
      <c r="J1435" s="50"/>
      <c r="K1435" s="50"/>
      <c r="L1435" s="50"/>
      <c r="M1435" s="50"/>
      <c r="N1435" s="50"/>
      <c r="O1435" s="50"/>
      <c r="P1435" s="50"/>
      <c r="Q1435" s="50"/>
    </row>
    <row r="1436" spans="10:17" ht="15" customHeight="1">
      <c r="J1436" s="50"/>
      <c r="K1436" s="50"/>
      <c r="L1436" s="50"/>
      <c r="M1436" s="50"/>
      <c r="N1436" s="50"/>
      <c r="O1436" s="50"/>
      <c r="P1436" s="50"/>
      <c r="Q1436" s="50"/>
    </row>
    <row r="1437" spans="10:17" ht="15" customHeight="1">
      <c r="J1437" s="50"/>
      <c r="K1437" s="50"/>
      <c r="L1437" s="50"/>
      <c r="M1437" s="50"/>
      <c r="N1437" s="50"/>
      <c r="O1437" s="50"/>
      <c r="P1437" s="50"/>
      <c r="Q1437" s="50"/>
    </row>
    <row r="1438" spans="10:17" ht="15" customHeight="1">
      <c r="J1438" s="50"/>
      <c r="K1438" s="50"/>
      <c r="L1438" s="50"/>
      <c r="M1438" s="50"/>
      <c r="N1438" s="50"/>
      <c r="O1438" s="50"/>
      <c r="P1438" s="50"/>
      <c r="Q1438" s="50"/>
    </row>
    <row r="1439" spans="10:17" ht="15" customHeight="1">
      <c r="J1439" s="50"/>
      <c r="K1439" s="50"/>
      <c r="L1439" s="50"/>
      <c r="M1439" s="50"/>
      <c r="N1439" s="50"/>
      <c r="O1439" s="50"/>
      <c r="P1439" s="50"/>
      <c r="Q1439" s="50"/>
    </row>
    <row r="1440" spans="10:17" ht="15" customHeight="1">
      <c r="J1440" s="50"/>
      <c r="K1440" s="50"/>
      <c r="L1440" s="50"/>
      <c r="M1440" s="50"/>
      <c r="N1440" s="50"/>
      <c r="O1440" s="50"/>
      <c r="P1440" s="50"/>
      <c r="Q1440" s="50"/>
    </row>
    <row r="1441" spans="10:17" ht="15" customHeight="1">
      <c r="J1441" s="50"/>
      <c r="K1441" s="50"/>
      <c r="L1441" s="50"/>
      <c r="M1441" s="50"/>
      <c r="N1441" s="50"/>
      <c r="O1441" s="50"/>
      <c r="P1441" s="50"/>
      <c r="Q1441" s="50"/>
    </row>
    <row r="1442" spans="10:17" ht="15" customHeight="1">
      <c r="J1442" s="50"/>
      <c r="K1442" s="50"/>
      <c r="L1442" s="50"/>
      <c r="M1442" s="50"/>
      <c r="N1442" s="50"/>
      <c r="O1442" s="50"/>
      <c r="P1442" s="50"/>
      <c r="Q1442" s="50"/>
    </row>
    <row r="1443" spans="10:17" ht="15" customHeight="1">
      <c r="J1443" s="50"/>
      <c r="K1443" s="50"/>
      <c r="L1443" s="50"/>
      <c r="M1443" s="50"/>
      <c r="N1443" s="50"/>
      <c r="O1443" s="50"/>
      <c r="P1443" s="50"/>
      <c r="Q1443" s="50"/>
    </row>
    <row r="1444" spans="10:17" ht="15" customHeight="1">
      <c r="J1444" s="50"/>
      <c r="K1444" s="50"/>
      <c r="L1444" s="50"/>
      <c r="M1444" s="50"/>
      <c r="N1444" s="50"/>
      <c r="O1444" s="50"/>
      <c r="P1444" s="50"/>
      <c r="Q1444" s="50"/>
    </row>
    <row r="1445" spans="10:17" ht="15" customHeight="1">
      <c r="J1445" s="50"/>
      <c r="K1445" s="50"/>
      <c r="L1445" s="50"/>
      <c r="M1445" s="50"/>
      <c r="N1445" s="50"/>
      <c r="O1445" s="50"/>
      <c r="P1445" s="50"/>
      <c r="Q1445" s="50"/>
    </row>
    <row r="1446" spans="10:17" ht="15" customHeight="1">
      <c r="J1446" s="50"/>
      <c r="K1446" s="50"/>
      <c r="L1446" s="50"/>
      <c r="M1446" s="50"/>
      <c r="N1446" s="50"/>
      <c r="O1446" s="50"/>
      <c r="P1446" s="50"/>
      <c r="Q1446" s="50"/>
    </row>
    <row r="1447" spans="10:17" ht="15" customHeight="1">
      <c r="J1447" s="50"/>
      <c r="K1447" s="50"/>
      <c r="L1447" s="50"/>
      <c r="M1447" s="50"/>
      <c r="N1447" s="50"/>
      <c r="O1447" s="50"/>
      <c r="P1447" s="50"/>
      <c r="Q1447" s="50"/>
    </row>
    <row r="1448" spans="10:17" ht="15" customHeight="1">
      <c r="J1448" s="50"/>
      <c r="K1448" s="50"/>
      <c r="L1448" s="50"/>
      <c r="M1448" s="50"/>
      <c r="N1448" s="50"/>
      <c r="O1448" s="50"/>
      <c r="P1448" s="50"/>
      <c r="Q1448" s="50"/>
    </row>
    <row r="1449" spans="10:17" ht="15" customHeight="1">
      <c r="J1449" s="50"/>
      <c r="K1449" s="50"/>
      <c r="L1449" s="50"/>
      <c r="M1449" s="50"/>
      <c r="N1449" s="50"/>
      <c r="O1449" s="50"/>
      <c r="P1449" s="50"/>
      <c r="Q1449" s="50"/>
    </row>
    <row r="1450" spans="10:17" ht="15" customHeight="1">
      <c r="J1450" s="50"/>
      <c r="K1450" s="50"/>
      <c r="L1450" s="50"/>
      <c r="M1450" s="50"/>
      <c r="N1450" s="50"/>
      <c r="O1450" s="50"/>
      <c r="P1450" s="50"/>
      <c r="Q1450" s="50"/>
    </row>
    <row r="1451" spans="10:17" ht="15" customHeight="1">
      <c r="J1451" s="50"/>
      <c r="K1451" s="50"/>
      <c r="L1451" s="50"/>
      <c r="M1451" s="50"/>
      <c r="N1451" s="50"/>
      <c r="O1451" s="50"/>
      <c r="P1451" s="50"/>
      <c r="Q1451" s="50"/>
    </row>
    <row r="1452" spans="10:17" ht="15" customHeight="1">
      <c r="J1452" s="50"/>
      <c r="K1452" s="50"/>
      <c r="L1452" s="50"/>
      <c r="M1452" s="50"/>
      <c r="N1452" s="50"/>
      <c r="O1452" s="50"/>
      <c r="P1452" s="50"/>
      <c r="Q1452" s="50"/>
    </row>
    <row r="1453" spans="10:17" ht="15" customHeight="1">
      <c r="J1453" s="50"/>
      <c r="K1453" s="50"/>
      <c r="L1453" s="50"/>
      <c r="M1453" s="50"/>
      <c r="N1453" s="50"/>
      <c r="O1453" s="50"/>
      <c r="P1453" s="50"/>
      <c r="Q1453" s="50"/>
    </row>
    <row r="1454" spans="10:17" ht="15" customHeight="1">
      <c r="J1454" s="50"/>
      <c r="K1454" s="50"/>
      <c r="L1454" s="50"/>
      <c r="M1454" s="50"/>
      <c r="N1454" s="50"/>
      <c r="O1454" s="50"/>
      <c r="P1454" s="50"/>
      <c r="Q1454" s="50"/>
    </row>
    <row r="1455" spans="10:17" ht="15" customHeight="1">
      <c r="J1455" s="50"/>
      <c r="K1455" s="50"/>
      <c r="L1455" s="50"/>
      <c r="M1455" s="50"/>
      <c r="N1455" s="50"/>
      <c r="O1455" s="50"/>
      <c r="P1455" s="50"/>
      <c r="Q1455" s="50"/>
    </row>
    <row r="1456" spans="10:17" ht="15" customHeight="1">
      <c r="J1456" s="50"/>
      <c r="K1456" s="50"/>
      <c r="L1456" s="50"/>
      <c r="M1456" s="50"/>
      <c r="N1456" s="50"/>
      <c r="O1456" s="50"/>
      <c r="P1456" s="50"/>
      <c r="Q1456" s="50"/>
    </row>
    <row r="1457" spans="10:17" ht="15" customHeight="1">
      <c r="J1457" s="50"/>
      <c r="K1457" s="50"/>
      <c r="L1457" s="50"/>
      <c r="M1457" s="50"/>
      <c r="N1457" s="50"/>
      <c r="O1457" s="50"/>
      <c r="P1457" s="50"/>
      <c r="Q1457" s="50"/>
    </row>
    <row r="1458" spans="10:17" ht="15" customHeight="1">
      <c r="J1458" s="50"/>
      <c r="K1458" s="50"/>
      <c r="L1458" s="50"/>
      <c r="M1458" s="50"/>
      <c r="N1458" s="50"/>
      <c r="O1458" s="50"/>
      <c r="P1458" s="50"/>
      <c r="Q1458" s="50"/>
    </row>
    <row r="1459" spans="10:17" ht="15" customHeight="1">
      <c r="J1459" s="50"/>
      <c r="K1459" s="50"/>
      <c r="L1459" s="50"/>
      <c r="M1459" s="50"/>
      <c r="N1459" s="50"/>
      <c r="O1459" s="50"/>
      <c r="P1459" s="50"/>
      <c r="Q1459" s="50"/>
    </row>
    <row r="1460" spans="10:17" ht="15" customHeight="1">
      <c r="J1460" s="50"/>
      <c r="K1460" s="50"/>
      <c r="L1460" s="50"/>
      <c r="M1460" s="50"/>
      <c r="N1460" s="50"/>
      <c r="O1460" s="50"/>
      <c r="P1460" s="50"/>
      <c r="Q1460" s="50"/>
    </row>
    <row r="1461" spans="10:17" ht="15" customHeight="1">
      <c r="J1461" s="50"/>
      <c r="K1461" s="50"/>
      <c r="L1461" s="50"/>
      <c r="M1461" s="50"/>
      <c r="N1461" s="50"/>
      <c r="O1461" s="50"/>
      <c r="P1461" s="50"/>
      <c r="Q1461" s="50"/>
    </row>
    <row r="1462" spans="10:17" ht="15" customHeight="1">
      <c r="J1462" s="50"/>
      <c r="K1462" s="50"/>
      <c r="L1462" s="50"/>
      <c r="M1462" s="50"/>
      <c r="N1462" s="50"/>
      <c r="O1462" s="50"/>
      <c r="P1462" s="50"/>
      <c r="Q1462" s="50"/>
    </row>
    <row r="1463" spans="10:17" ht="15" customHeight="1">
      <c r="J1463" s="50"/>
      <c r="K1463" s="50"/>
      <c r="L1463" s="50"/>
      <c r="M1463" s="50"/>
      <c r="N1463" s="50"/>
      <c r="O1463" s="50"/>
      <c r="P1463" s="50"/>
      <c r="Q1463" s="50"/>
    </row>
    <row r="1464" spans="10:17" ht="15" customHeight="1">
      <c r="J1464" s="50"/>
      <c r="K1464" s="50"/>
      <c r="L1464" s="50"/>
      <c r="M1464" s="50"/>
      <c r="N1464" s="50"/>
      <c r="O1464" s="50"/>
      <c r="P1464" s="50"/>
      <c r="Q1464" s="50"/>
    </row>
    <row r="1465" spans="10:17" ht="15" customHeight="1">
      <c r="J1465" s="50"/>
      <c r="K1465" s="50"/>
      <c r="L1465" s="50"/>
      <c r="M1465" s="50"/>
      <c r="N1465" s="50"/>
      <c r="O1465" s="50"/>
      <c r="P1465" s="50"/>
      <c r="Q1465" s="50"/>
    </row>
    <row r="1466" spans="10:17" ht="15" customHeight="1">
      <c r="J1466" s="50"/>
      <c r="K1466" s="50"/>
      <c r="L1466" s="50"/>
      <c r="M1466" s="50"/>
      <c r="N1466" s="50"/>
      <c r="O1466" s="50"/>
      <c r="P1466" s="50"/>
      <c r="Q1466" s="50"/>
    </row>
    <row r="1467" spans="10:17" ht="15" customHeight="1">
      <c r="J1467" s="50"/>
      <c r="K1467" s="50"/>
      <c r="L1467" s="50"/>
      <c r="M1467" s="50"/>
      <c r="N1467" s="50"/>
      <c r="O1467" s="50"/>
      <c r="P1467" s="50"/>
      <c r="Q1467" s="50"/>
    </row>
    <row r="1468" spans="10:17" ht="15" customHeight="1">
      <c r="J1468" s="50"/>
      <c r="K1468" s="50"/>
      <c r="L1468" s="50"/>
      <c r="M1468" s="50"/>
      <c r="N1468" s="50"/>
      <c r="O1468" s="50"/>
      <c r="P1468" s="50"/>
      <c r="Q1468" s="50"/>
    </row>
    <row r="1469" spans="10:17" ht="15" customHeight="1">
      <c r="J1469" s="50"/>
      <c r="K1469" s="50"/>
      <c r="L1469" s="50"/>
      <c r="M1469" s="50"/>
      <c r="N1469" s="50"/>
      <c r="O1469" s="50"/>
      <c r="P1469" s="50"/>
      <c r="Q1469" s="50"/>
    </row>
    <row r="1470" spans="10:17" ht="15" customHeight="1">
      <c r="J1470" s="50"/>
      <c r="K1470" s="50"/>
      <c r="L1470" s="50"/>
      <c r="M1470" s="50"/>
      <c r="N1470" s="50"/>
      <c r="O1470" s="50"/>
      <c r="P1470" s="50"/>
      <c r="Q1470" s="50"/>
    </row>
    <row r="1471" spans="10:17" ht="15" customHeight="1">
      <c r="J1471" s="50"/>
      <c r="K1471" s="50"/>
      <c r="L1471" s="50"/>
      <c r="M1471" s="50"/>
      <c r="N1471" s="50"/>
      <c r="O1471" s="50"/>
      <c r="P1471" s="50"/>
      <c r="Q1471" s="50"/>
    </row>
    <row r="1472" spans="10:17" ht="15" customHeight="1">
      <c r="J1472" s="50"/>
      <c r="K1472" s="50"/>
      <c r="L1472" s="50"/>
      <c r="M1472" s="50"/>
      <c r="N1472" s="50"/>
      <c r="O1472" s="50"/>
      <c r="P1472" s="50"/>
      <c r="Q1472" s="50"/>
    </row>
    <row r="1473" spans="10:17" ht="15" customHeight="1">
      <c r="J1473" s="50"/>
      <c r="K1473" s="50"/>
      <c r="L1473" s="50"/>
      <c r="M1473" s="50"/>
      <c r="N1473" s="50"/>
      <c r="O1473" s="50"/>
      <c r="P1473" s="50"/>
      <c r="Q1473" s="50"/>
    </row>
    <row r="1474" spans="10:17" ht="15" customHeight="1">
      <c r="J1474" s="50"/>
      <c r="K1474" s="50"/>
      <c r="L1474" s="50"/>
      <c r="M1474" s="50"/>
      <c r="N1474" s="50"/>
      <c r="O1474" s="50"/>
      <c r="P1474" s="50"/>
      <c r="Q1474" s="50"/>
    </row>
    <row r="1475" spans="10:17" ht="15" customHeight="1">
      <c r="J1475" s="50"/>
      <c r="K1475" s="50"/>
      <c r="L1475" s="50"/>
      <c r="M1475" s="50"/>
      <c r="N1475" s="50"/>
      <c r="O1475" s="50"/>
      <c r="P1475" s="50"/>
      <c r="Q1475" s="50"/>
    </row>
    <row r="1476" spans="10:17" ht="15" customHeight="1">
      <c r="J1476" s="50"/>
      <c r="K1476" s="50"/>
      <c r="L1476" s="50"/>
      <c r="M1476" s="50"/>
      <c r="N1476" s="50"/>
      <c r="O1476" s="50"/>
      <c r="P1476" s="50"/>
      <c r="Q1476" s="50"/>
    </row>
    <row r="1477" spans="10:17" ht="15" customHeight="1">
      <c r="J1477" s="50"/>
      <c r="K1477" s="50"/>
      <c r="L1477" s="50"/>
      <c r="M1477" s="50"/>
      <c r="N1477" s="50"/>
      <c r="O1477" s="50"/>
      <c r="P1477" s="50"/>
      <c r="Q1477" s="50"/>
    </row>
    <row r="1478" spans="10:17" ht="15" customHeight="1">
      <c r="J1478" s="50"/>
      <c r="K1478" s="50"/>
      <c r="L1478" s="50"/>
      <c r="M1478" s="50"/>
      <c r="N1478" s="50"/>
      <c r="O1478" s="50"/>
      <c r="P1478" s="50"/>
      <c r="Q1478" s="50"/>
    </row>
    <row r="1479" spans="10:17" ht="15" customHeight="1">
      <c r="J1479" s="50"/>
      <c r="K1479" s="50"/>
      <c r="L1479" s="50"/>
      <c r="M1479" s="50"/>
      <c r="N1479" s="50"/>
      <c r="O1479" s="50"/>
      <c r="P1479" s="50"/>
      <c r="Q1479" s="50"/>
    </row>
    <row r="1480" spans="10:17" ht="15" customHeight="1">
      <c r="J1480" s="50"/>
      <c r="K1480" s="50"/>
      <c r="L1480" s="50"/>
      <c r="M1480" s="50"/>
      <c r="N1480" s="50"/>
      <c r="O1480" s="50"/>
      <c r="P1480" s="50"/>
      <c r="Q1480" s="50"/>
    </row>
    <row r="1481" spans="10:17" ht="15" customHeight="1">
      <c r="J1481" s="50"/>
      <c r="K1481" s="50"/>
      <c r="L1481" s="50"/>
      <c r="M1481" s="50"/>
      <c r="N1481" s="50"/>
      <c r="O1481" s="50"/>
      <c r="P1481" s="50"/>
      <c r="Q1481" s="50"/>
    </row>
    <row r="1482" spans="10:17" ht="15" customHeight="1">
      <c r="J1482" s="50"/>
      <c r="K1482" s="50"/>
      <c r="L1482" s="50"/>
      <c r="M1482" s="50"/>
      <c r="N1482" s="50"/>
      <c r="O1482" s="50"/>
      <c r="P1482" s="50"/>
      <c r="Q1482" s="50"/>
    </row>
    <row r="1483" spans="10:17" ht="15" customHeight="1">
      <c r="J1483" s="50"/>
      <c r="K1483" s="50"/>
      <c r="L1483" s="50"/>
      <c r="M1483" s="50"/>
      <c r="N1483" s="50"/>
      <c r="O1483" s="50"/>
      <c r="P1483" s="50"/>
      <c r="Q1483" s="50"/>
    </row>
    <row r="1484" spans="10:17" ht="15" customHeight="1">
      <c r="J1484" s="50"/>
      <c r="K1484" s="50"/>
      <c r="L1484" s="50"/>
      <c r="M1484" s="50"/>
      <c r="N1484" s="50"/>
      <c r="O1484" s="50"/>
      <c r="P1484" s="50"/>
      <c r="Q1484" s="50"/>
    </row>
    <row r="1485" spans="10:17" ht="15" customHeight="1">
      <c r="J1485" s="50"/>
      <c r="K1485" s="50"/>
      <c r="L1485" s="50"/>
      <c r="M1485" s="50"/>
      <c r="N1485" s="50"/>
      <c r="O1485" s="50"/>
      <c r="P1485" s="50"/>
      <c r="Q1485" s="50"/>
    </row>
    <row r="1486" spans="10:17" ht="15" customHeight="1">
      <c r="J1486" s="50"/>
      <c r="K1486" s="50"/>
      <c r="L1486" s="50"/>
      <c r="M1486" s="50"/>
      <c r="N1486" s="50"/>
      <c r="O1486" s="50"/>
      <c r="P1486" s="50"/>
      <c r="Q1486" s="50"/>
    </row>
    <row r="1487" spans="10:17" ht="15" customHeight="1">
      <c r="J1487" s="50"/>
      <c r="K1487" s="50"/>
      <c r="L1487" s="50"/>
      <c r="M1487" s="50"/>
      <c r="N1487" s="50"/>
      <c r="O1487" s="50"/>
      <c r="P1487" s="50"/>
      <c r="Q1487" s="50"/>
    </row>
    <row r="1488" spans="10:17" ht="15" customHeight="1">
      <c r="J1488" s="50"/>
      <c r="K1488" s="50"/>
      <c r="L1488" s="50"/>
      <c r="M1488" s="50"/>
      <c r="N1488" s="50"/>
      <c r="O1488" s="50"/>
      <c r="P1488" s="50"/>
      <c r="Q1488" s="50"/>
    </row>
    <row r="1489" spans="10:17" ht="15" customHeight="1">
      <c r="J1489" s="50"/>
      <c r="K1489" s="50"/>
      <c r="L1489" s="50"/>
      <c r="M1489" s="50"/>
      <c r="N1489" s="50"/>
      <c r="O1489" s="50"/>
      <c r="P1489" s="50"/>
      <c r="Q1489" s="50"/>
    </row>
    <row r="1490" spans="10:17" ht="15" customHeight="1">
      <c r="J1490" s="50"/>
      <c r="K1490" s="50"/>
      <c r="L1490" s="50"/>
      <c r="M1490" s="50"/>
      <c r="N1490" s="50"/>
      <c r="O1490" s="50"/>
      <c r="P1490" s="50"/>
      <c r="Q1490" s="50"/>
    </row>
    <row r="1491" spans="10:17" ht="15" customHeight="1">
      <c r="J1491" s="50"/>
      <c r="K1491" s="50"/>
      <c r="L1491" s="50"/>
      <c r="M1491" s="50"/>
      <c r="N1491" s="50"/>
      <c r="O1491" s="50"/>
      <c r="P1491" s="50"/>
      <c r="Q1491" s="50"/>
    </row>
    <row r="1492" spans="10:17" ht="15" customHeight="1">
      <c r="J1492" s="50"/>
      <c r="K1492" s="50"/>
      <c r="L1492" s="50"/>
      <c r="M1492" s="50"/>
      <c r="N1492" s="50"/>
      <c r="O1492" s="50"/>
      <c r="P1492" s="50"/>
      <c r="Q1492" s="50"/>
    </row>
    <row r="1493" spans="10:17" ht="15" customHeight="1">
      <c r="J1493" s="50"/>
      <c r="K1493" s="50"/>
      <c r="L1493" s="50"/>
      <c r="M1493" s="50"/>
      <c r="N1493" s="50"/>
      <c r="O1493" s="50"/>
      <c r="P1493" s="50"/>
      <c r="Q1493" s="50"/>
    </row>
    <row r="1494" spans="10:17" ht="15" customHeight="1">
      <c r="J1494" s="50"/>
      <c r="K1494" s="50"/>
      <c r="L1494" s="50"/>
      <c r="M1494" s="50"/>
      <c r="N1494" s="50"/>
      <c r="O1494" s="50"/>
      <c r="P1494" s="50"/>
      <c r="Q1494" s="50"/>
    </row>
    <row r="1495" spans="10:17" ht="15" customHeight="1">
      <c r="J1495" s="50"/>
      <c r="K1495" s="50"/>
      <c r="L1495" s="50"/>
      <c r="M1495" s="50"/>
      <c r="N1495" s="50"/>
      <c r="O1495" s="50"/>
      <c r="P1495" s="50"/>
      <c r="Q1495" s="50"/>
    </row>
    <row r="1496" spans="10:17" ht="15" customHeight="1">
      <c r="J1496" s="50"/>
      <c r="K1496" s="50"/>
      <c r="L1496" s="50"/>
      <c r="M1496" s="50"/>
      <c r="N1496" s="50"/>
      <c r="O1496" s="50"/>
      <c r="P1496" s="50"/>
      <c r="Q1496" s="50"/>
    </row>
    <row r="1497" spans="10:17" ht="15" customHeight="1">
      <c r="J1497" s="50"/>
      <c r="K1497" s="50"/>
      <c r="L1497" s="50"/>
      <c r="M1497" s="50"/>
      <c r="N1497" s="50"/>
      <c r="O1497" s="50"/>
      <c r="P1497" s="50"/>
      <c r="Q1497" s="50"/>
    </row>
    <row r="1498" spans="10:17" ht="15" customHeight="1">
      <c r="J1498" s="50"/>
      <c r="K1498" s="50"/>
      <c r="L1498" s="50"/>
      <c r="M1498" s="50"/>
      <c r="N1498" s="50"/>
      <c r="O1498" s="50"/>
      <c r="P1498" s="50"/>
      <c r="Q1498" s="50"/>
    </row>
    <row r="1499" spans="10:17" ht="15" customHeight="1">
      <c r="J1499" s="50"/>
      <c r="K1499" s="50"/>
      <c r="L1499" s="50"/>
      <c r="M1499" s="50"/>
      <c r="N1499" s="50"/>
      <c r="O1499" s="50"/>
      <c r="P1499" s="50"/>
      <c r="Q1499" s="50"/>
    </row>
    <row r="1500" spans="10:17" ht="15" customHeight="1">
      <c r="J1500" s="50"/>
      <c r="K1500" s="50"/>
      <c r="L1500" s="50"/>
      <c r="M1500" s="50"/>
      <c r="N1500" s="50"/>
      <c r="O1500" s="50"/>
      <c r="P1500" s="50"/>
      <c r="Q1500" s="50"/>
    </row>
    <row r="1501" spans="10:17" ht="15" customHeight="1">
      <c r="J1501" s="50"/>
      <c r="K1501" s="50"/>
      <c r="L1501" s="50"/>
      <c r="M1501" s="50"/>
      <c r="N1501" s="50"/>
      <c r="O1501" s="50"/>
      <c r="P1501" s="50"/>
      <c r="Q1501" s="50"/>
    </row>
    <row r="1502" spans="10:17" ht="15" customHeight="1">
      <c r="J1502" s="50"/>
      <c r="K1502" s="50"/>
      <c r="L1502" s="50"/>
      <c r="M1502" s="50"/>
      <c r="N1502" s="50"/>
      <c r="O1502" s="50"/>
      <c r="P1502" s="50"/>
      <c r="Q1502" s="50"/>
    </row>
    <row r="1503" spans="10:17" ht="15" customHeight="1">
      <c r="J1503" s="50"/>
      <c r="K1503" s="50"/>
      <c r="L1503" s="50"/>
      <c r="M1503" s="50"/>
      <c r="N1503" s="50"/>
      <c r="O1503" s="50"/>
      <c r="P1503" s="50"/>
      <c r="Q1503" s="50"/>
    </row>
    <row r="1504" spans="10:17" ht="15" customHeight="1">
      <c r="J1504" s="50"/>
      <c r="K1504" s="50"/>
      <c r="L1504" s="50"/>
      <c r="M1504" s="50"/>
      <c r="N1504" s="50"/>
      <c r="O1504" s="50"/>
      <c r="P1504" s="50"/>
      <c r="Q1504" s="50"/>
    </row>
    <row r="1505" spans="10:17" ht="15" customHeight="1">
      <c r="J1505" s="50"/>
      <c r="K1505" s="50"/>
      <c r="L1505" s="50"/>
      <c r="M1505" s="50"/>
      <c r="N1505" s="50"/>
      <c r="O1505" s="50"/>
      <c r="P1505" s="50"/>
      <c r="Q1505" s="50"/>
    </row>
    <row r="1506" spans="10:17" ht="15" customHeight="1">
      <c r="J1506" s="50"/>
      <c r="K1506" s="50"/>
      <c r="L1506" s="50"/>
      <c r="M1506" s="50"/>
      <c r="N1506" s="50"/>
      <c r="O1506" s="50"/>
      <c r="P1506" s="50"/>
      <c r="Q1506" s="50"/>
    </row>
    <row r="1507" spans="10:17" ht="15" customHeight="1">
      <c r="J1507" s="50"/>
      <c r="K1507" s="50"/>
      <c r="L1507" s="50"/>
      <c r="M1507" s="50"/>
      <c r="N1507" s="50"/>
      <c r="O1507" s="50"/>
      <c r="P1507" s="50"/>
      <c r="Q1507" s="50"/>
    </row>
    <row r="1508" spans="10:17" ht="15" customHeight="1">
      <c r="J1508" s="50"/>
      <c r="K1508" s="50"/>
      <c r="L1508" s="50"/>
      <c r="M1508" s="50"/>
      <c r="N1508" s="50"/>
      <c r="O1508" s="50"/>
      <c r="P1508" s="50"/>
      <c r="Q1508" s="50"/>
    </row>
    <row r="1509" spans="10:17" ht="15" customHeight="1">
      <c r="J1509" s="50"/>
      <c r="K1509" s="50"/>
      <c r="L1509" s="50"/>
      <c r="M1509" s="50"/>
      <c r="N1509" s="50"/>
      <c r="O1509" s="50"/>
      <c r="P1509" s="50"/>
      <c r="Q1509" s="50"/>
    </row>
    <row r="1510" spans="10:17" ht="15" customHeight="1">
      <c r="J1510" s="50"/>
      <c r="K1510" s="50"/>
      <c r="L1510" s="50"/>
      <c r="M1510" s="50"/>
      <c r="N1510" s="50"/>
      <c r="O1510" s="50"/>
      <c r="P1510" s="50"/>
      <c r="Q1510" s="50"/>
    </row>
    <row r="1511" spans="10:17" ht="15" customHeight="1">
      <c r="J1511" s="50"/>
      <c r="K1511" s="50"/>
      <c r="L1511" s="50"/>
      <c r="M1511" s="50"/>
      <c r="N1511" s="50"/>
      <c r="O1511" s="50"/>
      <c r="P1511" s="50"/>
      <c r="Q1511" s="50"/>
    </row>
    <row r="1512" spans="10:17" ht="15" customHeight="1">
      <c r="J1512" s="50"/>
      <c r="K1512" s="50"/>
      <c r="L1512" s="50"/>
      <c r="M1512" s="50"/>
      <c r="N1512" s="50"/>
      <c r="O1512" s="50"/>
      <c r="P1512" s="50"/>
      <c r="Q1512" s="50"/>
    </row>
    <row r="1513" spans="10:17" ht="15" customHeight="1">
      <c r="J1513" s="50"/>
      <c r="K1513" s="50"/>
      <c r="L1513" s="50"/>
      <c r="M1513" s="50"/>
      <c r="N1513" s="50"/>
      <c r="O1513" s="50"/>
      <c r="P1513" s="50"/>
      <c r="Q1513" s="50"/>
    </row>
    <row r="1514" spans="10:17" ht="15" customHeight="1">
      <c r="J1514" s="50"/>
      <c r="K1514" s="50"/>
      <c r="L1514" s="50"/>
      <c r="M1514" s="50"/>
      <c r="N1514" s="50"/>
      <c r="O1514" s="50"/>
      <c r="P1514" s="50"/>
      <c r="Q1514" s="50"/>
    </row>
    <row r="1515" spans="10:17" ht="15" customHeight="1">
      <c r="J1515" s="50"/>
      <c r="K1515" s="50"/>
      <c r="L1515" s="50"/>
      <c r="M1515" s="50"/>
      <c r="N1515" s="50"/>
      <c r="O1515" s="50"/>
      <c r="P1515" s="50"/>
      <c r="Q1515" s="50"/>
    </row>
    <row r="1516" spans="10:17" ht="15" customHeight="1">
      <c r="J1516" s="50"/>
      <c r="K1516" s="50"/>
      <c r="L1516" s="50"/>
      <c r="M1516" s="50"/>
      <c r="N1516" s="50"/>
      <c r="O1516" s="50"/>
      <c r="P1516" s="50"/>
      <c r="Q1516" s="50"/>
    </row>
    <row r="1517" spans="10:17" ht="15" customHeight="1">
      <c r="J1517" s="50"/>
      <c r="K1517" s="50"/>
      <c r="L1517" s="50"/>
      <c r="M1517" s="50"/>
      <c r="N1517" s="50"/>
      <c r="O1517" s="50"/>
      <c r="P1517" s="50"/>
      <c r="Q1517" s="50"/>
    </row>
    <row r="1518" spans="10:17" ht="15" customHeight="1">
      <c r="J1518" s="50"/>
      <c r="K1518" s="50"/>
      <c r="L1518" s="50"/>
      <c r="M1518" s="50"/>
      <c r="N1518" s="50"/>
      <c r="O1518" s="50"/>
      <c r="P1518" s="50"/>
      <c r="Q1518" s="50"/>
    </row>
    <row r="1519" spans="10:17" ht="15" customHeight="1">
      <c r="J1519" s="50"/>
      <c r="K1519" s="50"/>
      <c r="L1519" s="50"/>
      <c r="M1519" s="50"/>
      <c r="N1519" s="50"/>
      <c r="O1519" s="50"/>
      <c r="P1519" s="50"/>
      <c r="Q1519" s="50"/>
    </row>
    <row r="1520" spans="10:17" ht="15" customHeight="1">
      <c r="J1520" s="50"/>
      <c r="K1520" s="50"/>
      <c r="L1520" s="50"/>
      <c r="M1520" s="50"/>
      <c r="N1520" s="50"/>
      <c r="O1520" s="50"/>
      <c r="P1520" s="50"/>
      <c r="Q1520" s="50"/>
    </row>
    <row r="1521" spans="10:17" ht="15" customHeight="1">
      <c r="J1521" s="50"/>
      <c r="K1521" s="50"/>
      <c r="L1521" s="50"/>
      <c r="M1521" s="50"/>
      <c r="N1521" s="50"/>
      <c r="O1521" s="50"/>
      <c r="P1521" s="50"/>
      <c r="Q1521" s="50"/>
    </row>
    <row r="1522" spans="10:17" ht="15" customHeight="1">
      <c r="J1522" s="50"/>
      <c r="K1522" s="50"/>
      <c r="L1522" s="50"/>
      <c r="M1522" s="50"/>
      <c r="N1522" s="50"/>
      <c r="O1522" s="50"/>
      <c r="P1522" s="50"/>
      <c r="Q1522" s="50"/>
    </row>
    <row r="1523" spans="10:17" ht="15" customHeight="1">
      <c r="J1523" s="50"/>
      <c r="K1523" s="50"/>
      <c r="L1523" s="50"/>
      <c r="M1523" s="50"/>
      <c r="N1523" s="50"/>
      <c r="O1523" s="50"/>
      <c r="P1523" s="50"/>
      <c r="Q1523" s="50"/>
    </row>
    <row r="1524" spans="10:17" ht="15" customHeight="1">
      <c r="J1524" s="50"/>
      <c r="K1524" s="50"/>
      <c r="L1524" s="50"/>
      <c r="M1524" s="50"/>
      <c r="N1524" s="50"/>
      <c r="O1524" s="50"/>
      <c r="P1524" s="50"/>
      <c r="Q1524" s="50"/>
    </row>
    <row r="1525" spans="10:17" ht="15" customHeight="1">
      <c r="J1525" s="50"/>
      <c r="K1525" s="50"/>
      <c r="L1525" s="50"/>
      <c r="M1525" s="50"/>
      <c r="N1525" s="50"/>
      <c r="O1525" s="50"/>
      <c r="P1525" s="50"/>
      <c r="Q1525" s="50"/>
    </row>
    <row r="1526" spans="10:17" ht="15" customHeight="1">
      <c r="J1526" s="50"/>
      <c r="K1526" s="50"/>
      <c r="L1526" s="50"/>
      <c r="M1526" s="50"/>
      <c r="N1526" s="50"/>
      <c r="O1526" s="50"/>
      <c r="P1526" s="50"/>
      <c r="Q1526" s="50"/>
    </row>
    <row r="1527" spans="10:17" ht="15" customHeight="1">
      <c r="J1527" s="50"/>
      <c r="K1527" s="50"/>
      <c r="L1527" s="50"/>
      <c r="M1527" s="50"/>
      <c r="N1527" s="50"/>
      <c r="O1527" s="50"/>
      <c r="P1527" s="50"/>
      <c r="Q1527" s="50"/>
    </row>
    <row r="1528" spans="10:17" ht="15" customHeight="1">
      <c r="J1528" s="50"/>
      <c r="K1528" s="50"/>
      <c r="L1528" s="50"/>
      <c r="M1528" s="50"/>
      <c r="N1528" s="50"/>
      <c r="O1528" s="50"/>
      <c r="P1528" s="50"/>
      <c r="Q1528" s="50"/>
    </row>
    <row r="1529" spans="10:17" ht="15" customHeight="1">
      <c r="J1529" s="50"/>
      <c r="K1529" s="50"/>
      <c r="L1529" s="50"/>
      <c r="M1529" s="50"/>
      <c r="N1529" s="50"/>
      <c r="O1529" s="50"/>
      <c r="P1529" s="50"/>
      <c r="Q1529" s="50"/>
    </row>
    <row r="1530" spans="10:17" ht="15" customHeight="1">
      <c r="J1530" s="50"/>
      <c r="K1530" s="50"/>
      <c r="L1530" s="50"/>
      <c r="M1530" s="50"/>
      <c r="N1530" s="50"/>
      <c r="O1530" s="50"/>
      <c r="P1530" s="50"/>
      <c r="Q1530" s="50"/>
    </row>
    <row r="1531" spans="10:17" ht="15" customHeight="1">
      <c r="J1531" s="50"/>
      <c r="K1531" s="50"/>
      <c r="L1531" s="50"/>
      <c r="M1531" s="50"/>
      <c r="N1531" s="50"/>
      <c r="O1531" s="50"/>
      <c r="P1531" s="50"/>
      <c r="Q1531" s="50"/>
    </row>
    <row r="1532" spans="10:17" ht="15" customHeight="1">
      <c r="J1532" s="50"/>
      <c r="K1532" s="50"/>
      <c r="L1532" s="50"/>
      <c r="M1532" s="50"/>
      <c r="N1532" s="50"/>
      <c r="O1532" s="50"/>
      <c r="P1532" s="50"/>
      <c r="Q1532" s="50"/>
    </row>
    <row r="1533" spans="10:17" ht="15" customHeight="1">
      <c r="J1533" s="50"/>
      <c r="K1533" s="50"/>
      <c r="L1533" s="50"/>
      <c r="M1533" s="50"/>
      <c r="N1533" s="50"/>
      <c r="O1533" s="50"/>
      <c r="P1533" s="50"/>
      <c r="Q1533" s="50"/>
    </row>
    <row r="1534" spans="10:17" ht="15" customHeight="1">
      <c r="J1534" s="50"/>
      <c r="K1534" s="50"/>
      <c r="L1534" s="50"/>
      <c r="M1534" s="50"/>
      <c r="N1534" s="50"/>
      <c r="O1534" s="50"/>
      <c r="P1534" s="50"/>
      <c r="Q1534" s="50"/>
    </row>
    <row r="1535" spans="10:17" ht="15" customHeight="1">
      <c r="J1535" s="50"/>
      <c r="K1535" s="50"/>
      <c r="L1535" s="50"/>
      <c r="M1535" s="50"/>
      <c r="N1535" s="50"/>
      <c r="O1535" s="50"/>
      <c r="P1535" s="50"/>
      <c r="Q1535" s="50"/>
    </row>
    <row r="1536" spans="10:17" ht="15" customHeight="1">
      <c r="J1536" s="50"/>
      <c r="K1536" s="50"/>
      <c r="L1536" s="50"/>
      <c r="M1536" s="50"/>
      <c r="N1536" s="50"/>
      <c r="O1536" s="50"/>
      <c r="P1536" s="50"/>
      <c r="Q1536" s="50"/>
    </row>
    <row r="1537" spans="10:17" ht="15" customHeight="1">
      <c r="J1537" s="50"/>
      <c r="K1537" s="50"/>
      <c r="L1537" s="50"/>
      <c r="M1537" s="50"/>
      <c r="N1537" s="50"/>
      <c r="O1537" s="50"/>
      <c r="P1537" s="50"/>
      <c r="Q1537" s="50"/>
    </row>
    <row r="1538" spans="10:17" ht="15" customHeight="1">
      <c r="J1538" s="50"/>
      <c r="K1538" s="50"/>
      <c r="L1538" s="50"/>
      <c r="M1538" s="50"/>
      <c r="N1538" s="50"/>
      <c r="O1538" s="50"/>
      <c r="P1538" s="50"/>
      <c r="Q1538" s="50"/>
    </row>
    <row r="1539" spans="10:17" ht="15" customHeight="1">
      <c r="J1539" s="50"/>
      <c r="K1539" s="50"/>
      <c r="L1539" s="50"/>
      <c r="M1539" s="50"/>
      <c r="N1539" s="50"/>
      <c r="O1539" s="50"/>
      <c r="P1539" s="50"/>
      <c r="Q1539" s="50"/>
    </row>
    <row r="1540" spans="10:17" ht="15" customHeight="1">
      <c r="J1540" s="50"/>
      <c r="K1540" s="50"/>
      <c r="L1540" s="50"/>
      <c r="M1540" s="50"/>
      <c r="N1540" s="50"/>
      <c r="O1540" s="50"/>
      <c r="P1540" s="50"/>
      <c r="Q1540" s="50"/>
    </row>
    <row r="1541" spans="10:17" ht="15" customHeight="1">
      <c r="J1541" s="50"/>
      <c r="K1541" s="50"/>
      <c r="L1541" s="50"/>
      <c r="M1541" s="50"/>
      <c r="N1541" s="50"/>
      <c r="O1541" s="50"/>
      <c r="P1541" s="50"/>
      <c r="Q1541" s="50"/>
    </row>
    <row r="1542" spans="10:17" ht="15" customHeight="1">
      <c r="J1542" s="50"/>
      <c r="K1542" s="50"/>
      <c r="L1542" s="50"/>
      <c r="M1542" s="50"/>
      <c r="N1542" s="50"/>
      <c r="O1542" s="50"/>
      <c r="P1542" s="50"/>
      <c r="Q1542" s="50"/>
    </row>
    <row r="1543" spans="10:17" ht="15" customHeight="1">
      <c r="J1543" s="50"/>
      <c r="K1543" s="50"/>
      <c r="L1543" s="50"/>
      <c r="M1543" s="50"/>
      <c r="N1543" s="50"/>
      <c r="O1543" s="50"/>
      <c r="P1543" s="50"/>
      <c r="Q1543" s="50"/>
    </row>
    <row r="1544" spans="10:17" ht="15" customHeight="1">
      <c r="J1544" s="50"/>
      <c r="K1544" s="50"/>
      <c r="L1544" s="50"/>
      <c r="M1544" s="50"/>
      <c r="N1544" s="50"/>
      <c r="O1544" s="50"/>
      <c r="P1544" s="50"/>
      <c r="Q1544" s="50"/>
    </row>
    <row r="1545" spans="10:17" ht="15" customHeight="1">
      <c r="J1545" s="50"/>
      <c r="K1545" s="50"/>
      <c r="L1545" s="50"/>
      <c r="M1545" s="50"/>
      <c r="N1545" s="50"/>
      <c r="O1545" s="50"/>
      <c r="P1545" s="50"/>
      <c r="Q1545" s="50"/>
    </row>
    <row r="1546" spans="10:17" ht="15" customHeight="1">
      <c r="J1546" s="50"/>
      <c r="K1546" s="50"/>
      <c r="L1546" s="50"/>
      <c r="M1546" s="50"/>
      <c r="N1546" s="50"/>
      <c r="O1546" s="50"/>
      <c r="P1546" s="50"/>
      <c r="Q1546" s="50"/>
    </row>
    <row r="1547" spans="10:17" ht="15" customHeight="1">
      <c r="J1547" s="50"/>
      <c r="K1547" s="50"/>
      <c r="L1547" s="50"/>
      <c r="M1547" s="50"/>
      <c r="N1547" s="50"/>
      <c r="O1547" s="50"/>
      <c r="P1547" s="50"/>
      <c r="Q1547" s="50"/>
    </row>
    <row r="1548" spans="10:17" ht="15" customHeight="1">
      <c r="J1548" s="50"/>
      <c r="K1548" s="50"/>
      <c r="L1548" s="50"/>
      <c r="M1548" s="50"/>
      <c r="N1548" s="50"/>
      <c r="O1548" s="50"/>
      <c r="P1548" s="50"/>
      <c r="Q1548" s="50"/>
    </row>
    <row r="1549" spans="10:17" ht="15" customHeight="1">
      <c r="J1549" s="50"/>
      <c r="K1549" s="50"/>
      <c r="L1549" s="50"/>
      <c r="M1549" s="50"/>
      <c r="N1549" s="50"/>
      <c r="O1549" s="50"/>
      <c r="P1549" s="50"/>
      <c r="Q1549" s="50"/>
    </row>
    <row r="1550" spans="10:17" ht="15" customHeight="1">
      <c r="J1550" s="50"/>
      <c r="K1550" s="50"/>
      <c r="L1550" s="50"/>
      <c r="M1550" s="50"/>
      <c r="N1550" s="50"/>
      <c r="O1550" s="50"/>
      <c r="P1550" s="50"/>
      <c r="Q1550" s="50"/>
    </row>
    <row r="1551" spans="10:17" ht="15" customHeight="1">
      <c r="J1551" s="50"/>
      <c r="K1551" s="50"/>
      <c r="L1551" s="50"/>
      <c r="M1551" s="50"/>
      <c r="N1551" s="50"/>
      <c r="O1551" s="50"/>
      <c r="P1551" s="50"/>
      <c r="Q1551" s="50"/>
    </row>
    <row r="1552" spans="10:17" ht="15" customHeight="1">
      <c r="J1552" s="50"/>
      <c r="K1552" s="50"/>
      <c r="L1552" s="50"/>
      <c r="M1552" s="50"/>
      <c r="N1552" s="50"/>
      <c r="O1552" s="50"/>
      <c r="P1552" s="50"/>
      <c r="Q1552" s="50"/>
    </row>
    <row r="1553" spans="10:17" ht="15" customHeight="1">
      <c r="J1553" s="50"/>
      <c r="K1553" s="50"/>
      <c r="L1553" s="50"/>
      <c r="M1553" s="50"/>
      <c r="N1553" s="50"/>
      <c r="O1553" s="50"/>
      <c r="P1553" s="50"/>
      <c r="Q1553" s="50"/>
    </row>
    <row r="1554" spans="10:17" ht="15" customHeight="1">
      <c r="J1554" s="50"/>
      <c r="K1554" s="50"/>
      <c r="L1554" s="50"/>
      <c r="M1554" s="50"/>
      <c r="N1554" s="50"/>
      <c r="O1554" s="50"/>
      <c r="P1554" s="50"/>
      <c r="Q1554" s="50"/>
    </row>
    <row r="1555" spans="10:17" ht="15" customHeight="1">
      <c r="J1555" s="50"/>
      <c r="K1555" s="50"/>
      <c r="L1555" s="50"/>
      <c r="M1555" s="50"/>
      <c r="N1555" s="50"/>
      <c r="O1555" s="50"/>
      <c r="P1555" s="50"/>
      <c r="Q1555" s="50"/>
    </row>
    <row r="1556" spans="10:17" ht="15" customHeight="1">
      <c r="J1556" s="50"/>
      <c r="K1556" s="50"/>
      <c r="L1556" s="50"/>
      <c r="M1556" s="50"/>
      <c r="N1556" s="50"/>
      <c r="O1556" s="50"/>
      <c r="P1556" s="50"/>
      <c r="Q1556" s="50"/>
    </row>
    <row r="1557" spans="10:17" ht="15" customHeight="1">
      <c r="J1557" s="50"/>
      <c r="K1557" s="50"/>
      <c r="L1557" s="50"/>
      <c r="M1557" s="50"/>
      <c r="N1557" s="50"/>
      <c r="O1557" s="50"/>
      <c r="P1557" s="50"/>
      <c r="Q1557" s="50"/>
    </row>
    <row r="1558" spans="10:17" ht="15" customHeight="1">
      <c r="J1558" s="50"/>
      <c r="K1558" s="50"/>
      <c r="L1558" s="50"/>
      <c r="M1558" s="50"/>
      <c r="N1558" s="50"/>
      <c r="O1558" s="50"/>
      <c r="P1558" s="50"/>
      <c r="Q1558" s="50"/>
    </row>
    <row r="1559" spans="10:17" ht="15" customHeight="1">
      <c r="J1559" s="50"/>
      <c r="K1559" s="50"/>
      <c r="L1559" s="50"/>
      <c r="M1559" s="50"/>
      <c r="N1559" s="50"/>
      <c r="O1559" s="50"/>
      <c r="P1559" s="50"/>
      <c r="Q1559" s="50"/>
    </row>
    <row r="1560" spans="10:17" ht="15" customHeight="1">
      <c r="J1560" s="50"/>
      <c r="K1560" s="50"/>
      <c r="L1560" s="50"/>
      <c r="M1560" s="50"/>
      <c r="N1560" s="50"/>
      <c r="O1560" s="50"/>
      <c r="P1560" s="50"/>
      <c r="Q1560" s="50"/>
    </row>
    <row r="1561" spans="10:17" ht="15" customHeight="1">
      <c r="J1561" s="50"/>
      <c r="K1561" s="50"/>
      <c r="L1561" s="50"/>
      <c r="M1561" s="50"/>
      <c r="N1561" s="50"/>
      <c r="O1561" s="50"/>
      <c r="P1561" s="50"/>
      <c r="Q1561" s="50"/>
    </row>
    <row r="1562" spans="10:17" ht="15" customHeight="1">
      <c r="J1562" s="50"/>
      <c r="K1562" s="50"/>
      <c r="L1562" s="50"/>
      <c r="M1562" s="50"/>
      <c r="N1562" s="50"/>
      <c r="O1562" s="50"/>
      <c r="P1562" s="50"/>
      <c r="Q1562" s="50"/>
    </row>
    <row r="1563" spans="10:17" ht="15" customHeight="1">
      <c r="J1563" s="50"/>
      <c r="K1563" s="50"/>
      <c r="L1563" s="50"/>
      <c r="M1563" s="50"/>
      <c r="N1563" s="50"/>
      <c r="O1563" s="50"/>
      <c r="P1563" s="50"/>
      <c r="Q1563" s="50"/>
    </row>
    <row r="1564" spans="10:17" ht="15" customHeight="1">
      <c r="J1564" s="50"/>
      <c r="K1564" s="50"/>
      <c r="L1564" s="50"/>
      <c r="M1564" s="50"/>
      <c r="N1564" s="50"/>
      <c r="O1564" s="50"/>
      <c r="P1564" s="50"/>
      <c r="Q1564" s="50"/>
    </row>
    <row r="1565" spans="10:17" ht="15" customHeight="1">
      <c r="J1565" s="50"/>
      <c r="K1565" s="50"/>
      <c r="L1565" s="50"/>
      <c r="M1565" s="50"/>
      <c r="N1565" s="50"/>
      <c r="O1565" s="50"/>
      <c r="P1565" s="50"/>
      <c r="Q1565" s="50"/>
    </row>
    <row r="1566" spans="10:17" ht="15" customHeight="1">
      <c r="J1566" s="50"/>
      <c r="K1566" s="50"/>
      <c r="L1566" s="50"/>
      <c r="M1566" s="50"/>
      <c r="N1566" s="50"/>
      <c r="O1566" s="50"/>
      <c r="P1566" s="50"/>
      <c r="Q1566" s="50"/>
    </row>
    <row r="1567" spans="10:17" ht="15" customHeight="1">
      <c r="J1567" s="50"/>
      <c r="K1567" s="50"/>
      <c r="L1567" s="50"/>
      <c r="M1567" s="50"/>
      <c r="N1567" s="50"/>
      <c r="O1567" s="50"/>
      <c r="P1567" s="50"/>
      <c r="Q1567" s="50"/>
    </row>
    <row r="1568" spans="10:17" ht="15" customHeight="1">
      <c r="J1568" s="50"/>
      <c r="K1568" s="50"/>
      <c r="L1568" s="50"/>
      <c r="M1568" s="50"/>
      <c r="N1568" s="50"/>
      <c r="O1568" s="50"/>
      <c r="P1568" s="50"/>
      <c r="Q1568" s="50"/>
    </row>
    <row r="1569" spans="10:17" ht="15" customHeight="1">
      <c r="J1569" s="50"/>
      <c r="K1569" s="50"/>
      <c r="L1569" s="50"/>
      <c r="M1569" s="50"/>
      <c r="N1569" s="50"/>
      <c r="O1569" s="50"/>
      <c r="P1569" s="50"/>
      <c r="Q1569" s="50"/>
    </row>
    <row r="1570" spans="10:17" ht="15" customHeight="1">
      <c r="J1570" s="50"/>
      <c r="K1570" s="50"/>
      <c r="L1570" s="50"/>
      <c r="M1570" s="50"/>
      <c r="N1570" s="50"/>
      <c r="O1570" s="50"/>
      <c r="P1570" s="50"/>
      <c r="Q1570" s="50"/>
    </row>
    <row r="1571" spans="10:17" ht="15" customHeight="1">
      <c r="J1571" s="50"/>
      <c r="K1571" s="50"/>
      <c r="L1571" s="50"/>
      <c r="M1571" s="50"/>
      <c r="N1571" s="50"/>
      <c r="O1571" s="50"/>
      <c r="P1571" s="50"/>
      <c r="Q1571" s="50"/>
    </row>
    <row r="1572" spans="10:17" ht="15" customHeight="1">
      <c r="J1572" s="50"/>
      <c r="K1572" s="50"/>
      <c r="L1572" s="50"/>
      <c r="M1572" s="50"/>
      <c r="N1572" s="50"/>
      <c r="O1572" s="50"/>
      <c r="P1572" s="50"/>
      <c r="Q1572" s="50"/>
    </row>
    <row r="1573" spans="10:17" ht="15" customHeight="1">
      <c r="J1573" s="50"/>
      <c r="K1573" s="50"/>
      <c r="L1573" s="50"/>
      <c r="M1573" s="50"/>
      <c r="N1573" s="50"/>
      <c r="O1573" s="50"/>
      <c r="P1573" s="50"/>
      <c r="Q1573" s="50"/>
    </row>
    <row r="1574" spans="10:17" ht="15" customHeight="1">
      <c r="J1574" s="50"/>
      <c r="K1574" s="50"/>
      <c r="L1574" s="50"/>
      <c r="M1574" s="50"/>
      <c r="N1574" s="50"/>
      <c r="O1574" s="50"/>
      <c r="P1574" s="50"/>
      <c r="Q1574" s="50"/>
    </row>
    <row r="1575" spans="10:17" ht="15" customHeight="1">
      <c r="J1575" s="50"/>
      <c r="K1575" s="50"/>
      <c r="L1575" s="50"/>
      <c r="M1575" s="50"/>
      <c r="N1575" s="50"/>
      <c r="O1575" s="50"/>
      <c r="P1575" s="50"/>
      <c r="Q1575" s="50"/>
    </row>
    <row r="1576" spans="10:17" ht="15" customHeight="1">
      <c r="J1576" s="50"/>
      <c r="K1576" s="50"/>
      <c r="L1576" s="50"/>
      <c r="M1576" s="50"/>
      <c r="N1576" s="50"/>
      <c r="O1576" s="50"/>
      <c r="P1576" s="50"/>
      <c r="Q1576" s="50"/>
    </row>
    <row r="1577" spans="10:17" ht="15" customHeight="1">
      <c r="J1577" s="50"/>
      <c r="K1577" s="50"/>
      <c r="L1577" s="50"/>
      <c r="M1577" s="50"/>
      <c r="N1577" s="50"/>
      <c r="O1577" s="50"/>
      <c r="P1577" s="50"/>
      <c r="Q1577" s="50"/>
    </row>
    <row r="1578" spans="10:17" ht="15" customHeight="1">
      <c r="J1578" s="50"/>
      <c r="K1578" s="50"/>
      <c r="L1578" s="50"/>
      <c r="M1578" s="50"/>
      <c r="N1578" s="50"/>
      <c r="O1578" s="50"/>
      <c r="P1578" s="50"/>
      <c r="Q1578" s="50"/>
    </row>
    <row r="1579" spans="10:17" ht="15" customHeight="1">
      <c r="J1579" s="50"/>
      <c r="K1579" s="50"/>
      <c r="L1579" s="50"/>
      <c r="M1579" s="50"/>
      <c r="N1579" s="50"/>
      <c r="O1579" s="50"/>
      <c r="P1579" s="50"/>
      <c r="Q1579" s="50"/>
    </row>
    <row r="1580" spans="10:17" ht="15" customHeight="1">
      <c r="J1580" s="50"/>
      <c r="K1580" s="50"/>
      <c r="L1580" s="50"/>
      <c r="M1580" s="50"/>
      <c r="N1580" s="50"/>
      <c r="O1580" s="50"/>
      <c r="P1580" s="50"/>
      <c r="Q1580" s="50"/>
    </row>
    <row r="1581" spans="10:17" ht="15" customHeight="1">
      <c r="J1581" s="50"/>
      <c r="K1581" s="50"/>
      <c r="L1581" s="50"/>
      <c r="M1581" s="50"/>
      <c r="N1581" s="50"/>
      <c r="O1581" s="50"/>
      <c r="P1581" s="50"/>
      <c r="Q1581" s="50"/>
    </row>
    <row r="1582" spans="10:17" ht="15" customHeight="1">
      <c r="J1582" s="50"/>
      <c r="K1582" s="50"/>
      <c r="L1582" s="50"/>
      <c r="M1582" s="50"/>
      <c r="N1582" s="50"/>
      <c r="O1582" s="50"/>
      <c r="P1582" s="50"/>
      <c r="Q1582" s="50"/>
    </row>
    <row r="1583" spans="10:17" ht="15" customHeight="1">
      <c r="J1583" s="50"/>
      <c r="K1583" s="50"/>
      <c r="L1583" s="50"/>
      <c r="M1583" s="50"/>
      <c r="N1583" s="50"/>
      <c r="O1583" s="50"/>
      <c r="P1583" s="50"/>
      <c r="Q1583" s="50"/>
    </row>
    <row r="1584" spans="10:17" ht="15" customHeight="1">
      <c r="J1584" s="50"/>
      <c r="K1584" s="50"/>
      <c r="L1584" s="50"/>
      <c r="M1584" s="50"/>
      <c r="N1584" s="50"/>
      <c r="O1584" s="50"/>
      <c r="P1584" s="50"/>
      <c r="Q1584" s="50"/>
    </row>
    <row r="1585" spans="10:17" ht="15" customHeight="1">
      <c r="J1585" s="50"/>
      <c r="K1585" s="50"/>
      <c r="L1585" s="50"/>
      <c r="M1585" s="50"/>
      <c r="N1585" s="50"/>
      <c r="O1585" s="50"/>
      <c r="P1585" s="50"/>
      <c r="Q1585" s="50"/>
    </row>
    <row r="1586" spans="10:17" ht="15" customHeight="1">
      <c r="J1586" s="50"/>
      <c r="K1586" s="50"/>
      <c r="L1586" s="50"/>
      <c r="M1586" s="50"/>
      <c r="N1586" s="50"/>
      <c r="O1586" s="50"/>
      <c r="P1586" s="50"/>
      <c r="Q1586" s="50"/>
    </row>
    <row r="1587" spans="10:17" ht="15" customHeight="1">
      <c r="J1587" s="50"/>
      <c r="K1587" s="50"/>
      <c r="L1587" s="50"/>
      <c r="M1587" s="50"/>
      <c r="N1587" s="50"/>
      <c r="O1587" s="50"/>
      <c r="P1587" s="50"/>
      <c r="Q1587" s="50"/>
    </row>
    <row r="1588" spans="10:17" ht="15" customHeight="1">
      <c r="J1588" s="50"/>
      <c r="K1588" s="50"/>
      <c r="L1588" s="50"/>
      <c r="M1588" s="50"/>
      <c r="N1588" s="50"/>
      <c r="O1588" s="50"/>
      <c r="P1588" s="50"/>
      <c r="Q1588" s="50"/>
    </row>
    <row r="1589" spans="10:17" ht="15" customHeight="1">
      <c r="J1589" s="50"/>
      <c r="K1589" s="50"/>
      <c r="L1589" s="50"/>
      <c r="M1589" s="50"/>
      <c r="N1589" s="50"/>
      <c r="O1589" s="50"/>
      <c r="P1589" s="50"/>
      <c r="Q1589" s="50"/>
    </row>
    <row r="1590" spans="10:17" ht="15" customHeight="1">
      <c r="J1590" s="50"/>
      <c r="K1590" s="50"/>
      <c r="L1590" s="50"/>
      <c r="M1590" s="50"/>
      <c r="N1590" s="50"/>
      <c r="O1590" s="50"/>
      <c r="P1590" s="50"/>
      <c r="Q1590" s="50"/>
    </row>
    <row r="1591" spans="10:17" ht="15" customHeight="1">
      <c r="J1591" s="50"/>
      <c r="K1591" s="50"/>
      <c r="L1591" s="50"/>
      <c r="M1591" s="50"/>
      <c r="N1591" s="50"/>
      <c r="O1591" s="50"/>
      <c r="P1591" s="50"/>
      <c r="Q1591" s="50"/>
    </row>
    <row r="1592" spans="10:17" ht="15" customHeight="1">
      <c r="J1592" s="50"/>
      <c r="K1592" s="50"/>
      <c r="L1592" s="50"/>
      <c r="M1592" s="50"/>
      <c r="N1592" s="50"/>
      <c r="O1592" s="50"/>
      <c r="P1592" s="50"/>
      <c r="Q1592" s="50"/>
    </row>
    <row r="1593" spans="10:17" ht="15" customHeight="1">
      <c r="J1593" s="50"/>
      <c r="K1593" s="50"/>
      <c r="L1593" s="50"/>
      <c r="M1593" s="50"/>
      <c r="N1593" s="50"/>
      <c r="O1593" s="50"/>
      <c r="P1593" s="50"/>
      <c r="Q1593" s="50"/>
    </row>
    <row r="1594" spans="10:17" ht="15" customHeight="1">
      <c r="J1594" s="50"/>
      <c r="K1594" s="50"/>
      <c r="L1594" s="50"/>
      <c r="M1594" s="50"/>
      <c r="N1594" s="50"/>
      <c r="O1594" s="50"/>
      <c r="P1594" s="50"/>
      <c r="Q1594" s="50"/>
    </row>
    <row r="1595" spans="10:17" ht="15" customHeight="1">
      <c r="J1595" s="50"/>
      <c r="K1595" s="50"/>
      <c r="L1595" s="50"/>
      <c r="M1595" s="50"/>
      <c r="N1595" s="50"/>
      <c r="O1595" s="50"/>
      <c r="P1595" s="50"/>
      <c r="Q1595" s="50"/>
    </row>
    <row r="1596" spans="10:17" ht="15" customHeight="1">
      <c r="J1596" s="50"/>
      <c r="K1596" s="50"/>
      <c r="L1596" s="50"/>
      <c r="M1596" s="50"/>
      <c r="N1596" s="50"/>
      <c r="O1596" s="50"/>
      <c r="P1596" s="50"/>
      <c r="Q1596" s="50"/>
    </row>
    <row r="1597" spans="10:17" ht="15" customHeight="1">
      <c r="J1597" s="50"/>
      <c r="K1597" s="50"/>
      <c r="L1597" s="50"/>
      <c r="M1597" s="50"/>
      <c r="N1597" s="50"/>
      <c r="O1597" s="50"/>
      <c r="P1597" s="50"/>
      <c r="Q1597" s="50"/>
    </row>
    <row r="1598" spans="10:17" ht="15" customHeight="1">
      <c r="J1598" s="50"/>
      <c r="K1598" s="50"/>
      <c r="L1598" s="50"/>
      <c r="M1598" s="50"/>
      <c r="N1598" s="50"/>
      <c r="O1598" s="50"/>
      <c r="P1598" s="50"/>
      <c r="Q1598" s="50"/>
    </row>
    <row r="1599" spans="10:17" ht="15" customHeight="1">
      <c r="J1599" s="50"/>
      <c r="K1599" s="50"/>
      <c r="L1599" s="50"/>
      <c r="M1599" s="50"/>
      <c r="N1599" s="50"/>
      <c r="O1599" s="50"/>
      <c r="P1599" s="50"/>
      <c r="Q1599" s="50"/>
    </row>
    <row r="1600" spans="10:17" ht="15" customHeight="1">
      <c r="J1600" s="50"/>
      <c r="K1600" s="50"/>
      <c r="L1600" s="50"/>
      <c r="M1600" s="50"/>
      <c r="N1600" s="50"/>
      <c r="O1600" s="50"/>
      <c r="P1600" s="50"/>
      <c r="Q1600" s="50"/>
    </row>
    <row r="1601" spans="10:17" ht="15" customHeight="1">
      <c r="J1601" s="50"/>
      <c r="K1601" s="50"/>
      <c r="L1601" s="50"/>
      <c r="M1601" s="50"/>
      <c r="N1601" s="50"/>
      <c r="O1601" s="50"/>
      <c r="P1601" s="50"/>
      <c r="Q1601" s="50"/>
    </row>
    <row r="1602" spans="10:17" ht="15" customHeight="1">
      <c r="J1602" s="50"/>
      <c r="K1602" s="50"/>
      <c r="L1602" s="50"/>
      <c r="M1602" s="50"/>
      <c r="N1602" s="50"/>
      <c r="O1602" s="50"/>
      <c r="P1602" s="50"/>
      <c r="Q1602" s="50"/>
    </row>
    <row r="1603" spans="10:17" ht="15" customHeight="1">
      <c r="J1603" s="50"/>
      <c r="K1603" s="50"/>
      <c r="L1603" s="50"/>
      <c r="M1603" s="50"/>
      <c r="N1603" s="50"/>
      <c r="O1603" s="50"/>
      <c r="P1603" s="50"/>
      <c r="Q1603" s="50"/>
    </row>
    <row r="1604" spans="10:17" ht="15" customHeight="1">
      <c r="J1604" s="50"/>
      <c r="K1604" s="50"/>
      <c r="L1604" s="50"/>
      <c r="M1604" s="50"/>
      <c r="N1604" s="50"/>
      <c r="O1604" s="50"/>
      <c r="P1604" s="50"/>
      <c r="Q1604" s="50"/>
    </row>
    <row r="1605" spans="10:17" ht="15" customHeight="1">
      <c r="J1605" s="50"/>
      <c r="K1605" s="50"/>
      <c r="L1605" s="50"/>
      <c r="M1605" s="50"/>
      <c r="N1605" s="50"/>
      <c r="O1605" s="50"/>
      <c r="P1605" s="50"/>
      <c r="Q1605" s="50"/>
    </row>
    <row r="1606" spans="10:17" ht="15" customHeight="1">
      <c r="J1606" s="50"/>
      <c r="K1606" s="50"/>
      <c r="L1606" s="50"/>
      <c r="M1606" s="50"/>
      <c r="N1606" s="50"/>
      <c r="O1606" s="50"/>
      <c r="P1606" s="50"/>
      <c r="Q1606" s="50"/>
    </row>
    <row r="1607" spans="10:17" ht="15" customHeight="1">
      <c r="J1607" s="50"/>
      <c r="K1607" s="50"/>
      <c r="L1607" s="50"/>
      <c r="M1607" s="50"/>
      <c r="N1607" s="50"/>
      <c r="O1607" s="50"/>
      <c r="P1607" s="50"/>
      <c r="Q1607" s="50"/>
    </row>
    <row r="1608" spans="10:17" ht="15" customHeight="1">
      <c r="J1608" s="50"/>
      <c r="K1608" s="50"/>
      <c r="L1608" s="50"/>
      <c r="M1608" s="50"/>
      <c r="N1608" s="50"/>
      <c r="O1608" s="50"/>
      <c r="P1608" s="50"/>
      <c r="Q1608" s="50"/>
    </row>
    <row r="1609" spans="10:17" ht="15" customHeight="1">
      <c r="J1609" s="50"/>
      <c r="K1609" s="50"/>
      <c r="L1609" s="50"/>
      <c r="M1609" s="50"/>
      <c r="N1609" s="50"/>
      <c r="O1609" s="50"/>
      <c r="P1609" s="50"/>
      <c r="Q1609" s="50"/>
    </row>
    <row r="1610" spans="10:17" ht="15" customHeight="1">
      <c r="J1610" s="50"/>
      <c r="K1610" s="50"/>
      <c r="L1610" s="50"/>
      <c r="M1610" s="50"/>
      <c r="N1610" s="50"/>
      <c r="O1610" s="50"/>
      <c r="P1610" s="50"/>
      <c r="Q1610" s="50"/>
    </row>
    <row r="1611" spans="10:17" ht="15" customHeight="1">
      <c r="J1611" s="50"/>
      <c r="K1611" s="50"/>
      <c r="L1611" s="50"/>
      <c r="M1611" s="50"/>
      <c r="N1611" s="50"/>
      <c r="O1611" s="50"/>
      <c r="P1611" s="50"/>
      <c r="Q1611" s="50"/>
    </row>
    <row r="1612" spans="10:17" ht="15" customHeight="1">
      <c r="J1612" s="50"/>
      <c r="K1612" s="50"/>
      <c r="L1612" s="50"/>
      <c r="M1612" s="50"/>
      <c r="N1612" s="50"/>
      <c r="O1612" s="50"/>
      <c r="P1612" s="50"/>
      <c r="Q1612" s="50"/>
    </row>
    <row r="1613" spans="10:17" ht="15" customHeight="1">
      <c r="J1613" s="50"/>
      <c r="K1613" s="50"/>
      <c r="L1613" s="50"/>
      <c r="M1613" s="50"/>
      <c r="N1613" s="50"/>
      <c r="O1613" s="50"/>
      <c r="P1613" s="50"/>
      <c r="Q1613" s="50"/>
    </row>
    <row r="1614" spans="10:17" ht="15" customHeight="1">
      <c r="J1614" s="50"/>
      <c r="K1614" s="50"/>
      <c r="L1614" s="50"/>
      <c r="M1614" s="50"/>
      <c r="N1614" s="50"/>
      <c r="O1614" s="50"/>
      <c r="P1614" s="50"/>
      <c r="Q1614" s="50"/>
    </row>
    <row r="1615" spans="10:17" ht="15" customHeight="1">
      <c r="J1615" s="50"/>
      <c r="K1615" s="50"/>
      <c r="L1615" s="50"/>
      <c r="M1615" s="50"/>
      <c r="N1615" s="50"/>
      <c r="O1615" s="50"/>
      <c r="P1615" s="50"/>
      <c r="Q1615" s="50"/>
    </row>
    <row r="1616" spans="10:17" ht="15" customHeight="1">
      <c r="J1616" s="50"/>
      <c r="K1616" s="50"/>
      <c r="L1616" s="50"/>
      <c r="M1616" s="50"/>
      <c r="N1616" s="50"/>
      <c r="O1616" s="50"/>
      <c r="P1616" s="50"/>
      <c r="Q1616" s="50"/>
    </row>
    <row r="1617" spans="10:17" ht="15" customHeight="1">
      <c r="J1617" s="50"/>
      <c r="K1617" s="50"/>
      <c r="L1617" s="50"/>
      <c r="M1617" s="50"/>
      <c r="N1617" s="50"/>
      <c r="O1617" s="50"/>
      <c r="P1617" s="50"/>
      <c r="Q1617" s="50"/>
    </row>
    <row r="1618" spans="10:17" ht="15" customHeight="1">
      <c r="J1618" s="50"/>
      <c r="K1618" s="50"/>
      <c r="L1618" s="50"/>
      <c r="M1618" s="50"/>
      <c r="N1618" s="50"/>
      <c r="O1618" s="50"/>
      <c r="P1618" s="50"/>
      <c r="Q1618" s="50"/>
    </row>
    <row r="1619" spans="10:17" ht="15" customHeight="1">
      <c r="J1619" s="50"/>
      <c r="K1619" s="50"/>
      <c r="L1619" s="50"/>
      <c r="M1619" s="50"/>
      <c r="N1619" s="50"/>
      <c r="O1619" s="50"/>
      <c r="P1619" s="50"/>
      <c r="Q1619" s="50"/>
    </row>
    <row r="1620" spans="10:17" ht="15" customHeight="1">
      <c r="J1620" s="50"/>
      <c r="K1620" s="50"/>
      <c r="L1620" s="50"/>
      <c r="M1620" s="50"/>
      <c r="N1620" s="50"/>
      <c r="O1620" s="50"/>
      <c r="P1620" s="50"/>
      <c r="Q1620" s="50"/>
    </row>
    <row r="1621" spans="10:17" ht="15" customHeight="1">
      <c r="J1621" s="50"/>
      <c r="K1621" s="50"/>
      <c r="L1621" s="50"/>
      <c r="M1621" s="50"/>
      <c r="N1621" s="50"/>
      <c r="O1621" s="50"/>
      <c r="P1621" s="50"/>
      <c r="Q1621" s="50"/>
    </row>
    <row r="1622" spans="10:17" ht="15" customHeight="1">
      <c r="J1622" s="50"/>
      <c r="K1622" s="50"/>
      <c r="L1622" s="50"/>
      <c r="M1622" s="50"/>
      <c r="N1622" s="50"/>
      <c r="O1622" s="50"/>
      <c r="P1622" s="50"/>
      <c r="Q1622" s="50"/>
    </row>
    <row r="1623" spans="10:17" ht="15" customHeight="1">
      <c r="J1623" s="50"/>
      <c r="K1623" s="50"/>
      <c r="L1623" s="50"/>
      <c r="M1623" s="50"/>
      <c r="N1623" s="50"/>
      <c r="O1623" s="50"/>
      <c r="P1623" s="50"/>
      <c r="Q1623" s="50"/>
    </row>
    <row r="1624" spans="10:17" ht="15" customHeight="1">
      <c r="J1624" s="50"/>
      <c r="K1624" s="50"/>
      <c r="L1624" s="50"/>
      <c r="M1624" s="50"/>
      <c r="N1624" s="50"/>
      <c r="O1624" s="50"/>
      <c r="P1624" s="50"/>
      <c r="Q1624" s="50"/>
    </row>
    <row r="1625" spans="10:17" ht="15" customHeight="1">
      <c r="J1625" s="50"/>
      <c r="K1625" s="50"/>
      <c r="L1625" s="50"/>
      <c r="M1625" s="50"/>
      <c r="N1625" s="50"/>
      <c r="O1625" s="50"/>
      <c r="P1625" s="50"/>
      <c r="Q1625" s="50"/>
    </row>
    <row r="1626" spans="10:17" ht="15" customHeight="1">
      <c r="J1626" s="50"/>
      <c r="K1626" s="50"/>
      <c r="L1626" s="50"/>
      <c r="M1626" s="50"/>
      <c r="N1626" s="50"/>
      <c r="O1626" s="50"/>
      <c r="P1626" s="50"/>
      <c r="Q1626" s="50"/>
    </row>
    <row r="1627" spans="10:17" ht="15" customHeight="1">
      <c r="J1627" s="50"/>
      <c r="K1627" s="50"/>
      <c r="L1627" s="50"/>
      <c r="M1627" s="50"/>
      <c r="N1627" s="50"/>
      <c r="O1627" s="50"/>
      <c r="P1627" s="50"/>
      <c r="Q1627" s="50"/>
    </row>
    <row r="1628" spans="10:17" ht="15" customHeight="1">
      <c r="J1628" s="50"/>
      <c r="K1628" s="50"/>
      <c r="L1628" s="50"/>
      <c r="M1628" s="50"/>
      <c r="N1628" s="50"/>
      <c r="O1628" s="50"/>
      <c r="P1628" s="50"/>
      <c r="Q1628" s="50"/>
    </row>
    <row r="1629" spans="10:17" ht="15" customHeight="1">
      <c r="J1629" s="50"/>
      <c r="K1629" s="50"/>
      <c r="L1629" s="50"/>
      <c r="M1629" s="50"/>
      <c r="N1629" s="50"/>
      <c r="O1629" s="50"/>
      <c r="P1629" s="50"/>
      <c r="Q1629" s="50"/>
    </row>
    <row r="1630" spans="10:17" ht="15" customHeight="1">
      <c r="J1630" s="50"/>
      <c r="K1630" s="50"/>
      <c r="L1630" s="50"/>
      <c r="M1630" s="50"/>
      <c r="N1630" s="50"/>
      <c r="O1630" s="50"/>
      <c r="P1630" s="50"/>
      <c r="Q1630" s="50"/>
    </row>
    <row r="1631" spans="10:17" ht="15" customHeight="1">
      <c r="J1631" s="50"/>
      <c r="K1631" s="50"/>
      <c r="L1631" s="50"/>
      <c r="M1631" s="50"/>
      <c r="N1631" s="50"/>
      <c r="O1631" s="50"/>
      <c r="P1631" s="50"/>
      <c r="Q1631" s="50"/>
    </row>
    <row r="1632" spans="10:17" ht="15" customHeight="1">
      <c r="J1632" s="50"/>
      <c r="K1632" s="50"/>
      <c r="L1632" s="50"/>
      <c r="M1632" s="50"/>
      <c r="N1632" s="50"/>
      <c r="O1632" s="50"/>
      <c r="P1632" s="50"/>
      <c r="Q1632" s="50"/>
    </row>
    <row r="1633" spans="10:17" ht="15" customHeight="1">
      <c r="J1633" s="50"/>
      <c r="K1633" s="50"/>
      <c r="L1633" s="50"/>
      <c r="M1633" s="50"/>
      <c r="N1633" s="50"/>
      <c r="O1633" s="50"/>
      <c r="P1633" s="50"/>
      <c r="Q1633" s="50"/>
    </row>
    <row r="1634" spans="10:17" ht="15" customHeight="1">
      <c r="J1634" s="50"/>
      <c r="K1634" s="50"/>
      <c r="L1634" s="50"/>
      <c r="M1634" s="50"/>
      <c r="N1634" s="50"/>
      <c r="O1634" s="50"/>
      <c r="P1634" s="50"/>
      <c r="Q1634" s="50"/>
    </row>
    <row r="1635" spans="10:17" ht="15" customHeight="1">
      <c r="J1635" s="50"/>
      <c r="K1635" s="50"/>
      <c r="L1635" s="50"/>
      <c r="M1635" s="50"/>
      <c r="N1635" s="50"/>
      <c r="O1635" s="50"/>
      <c r="P1635" s="50"/>
      <c r="Q1635" s="50"/>
    </row>
    <row r="1636" spans="10:17" ht="15" customHeight="1">
      <c r="J1636" s="50"/>
      <c r="K1636" s="50"/>
      <c r="L1636" s="50"/>
      <c r="M1636" s="50"/>
      <c r="N1636" s="50"/>
      <c r="O1636" s="50"/>
      <c r="P1636" s="50"/>
      <c r="Q1636" s="50"/>
    </row>
    <row r="1637" spans="10:17" ht="15" customHeight="1">
      <c r="J1637" s="50"/>
      <c r="K1637" s="50"/>
      <c r="L1637" s="50"/>
      <c r="M1637" s="50"/>
      <c r="N1637" s="50"/>
      <c r="O1637" s="50"/>
      <c r="P1637" s="50"/>
      <c r="Q1637" s="50"/>
    </row>
    <row r="1638" spans="10:17" ht="15" customHeight="1">
      <c r="J1638" s="50"/>
      <c r="K1638" s="50"/>
      <c r="L1638" s="50"/>
      <c r="M1638" s="50"/>
      <c r="N1638" s="50"/>
      <c r="O1638" s="50"/>
      <c r="P1638" s="50"/>
      <c r="Q1638" s="50"/>
    </row>
    <row r="1639" spans="10:17" ht="15" customHeight="1">
      <c r="J1639" s="50"/>
      <c r="K1639" s="50"/>
      <c r="L1639" s="50"/>
      <c r="M1639" s="50"/>
      <c r="N1639" s="50"/>
      <c r="O1639" s="50"/>
      <c r="P1639" s="50"/>
      <c r="Q1639" s="50"/>
    </row>
    <row r="1640" spans="10:17" ht="15" customHeight="1">
      <c r="J1640" s="50"/>
      <c r="K1640" s="50"/>
      <c r="L1640" s="50"/>
      <c r="M1640" s="50"/>
      <c r="N1640" s="50"/>
      <c r="O1640" s="50"/>
      <c r="P1640" s="50"/>
      <c r="Q1640" s="50"/>
    </row>
    <row r="1641" spans="10:17" ht="15" customHeight="1">
      <c r="J1641" s="50"/>
      <c r="K1641" s="50"/>
      <c r="L1641" s="50"/>
      <c r="M1641" s="50"/>
      <c r="N1641" s="50"/>
      <c r="O1641" s="50"/>
      <c r="P1641" s="50"/>
      <c r="Q1641" s="50"/>
    </row>
    <row r="1642" spans="10:17" ht="15" customHeight="1">
      <c r="J1642" s="50"/>
      <c r="K1642" s="50"/>
      <c r="L1642" s="50"/>
      <c r="M1642" s="50"/>
      <c r="N1642" s="50"/>
      <c r="O1642" s="50"/>
      <c r="P1642" s="50"/>
      <c r="Q1642" s="50"/>
    </row>
    <row r="1643" spans="10:17" ht="15" customHeight="1">
      <c r="J1643" s="50"/>
      <c r="K1643" s="50"/>
      <c r="L1643" s="50"/>
      <c r="M1643" s="50"/>
      <c r="N1643" s="50"/>
      <c r="O1643" s="50"/>
      <c r="P1643" s="50"/>
      <c r="Q1643" s="50"/>
    </row>
    <row r="1644" spans="10:17" ht="15" customHeight="1">
      <c r="J1644" s="50"/>
      <c r="K1644" s="50"/>
      <c r="L1644" s="50"/>
      <c r="M1644" s="50"/>
      <c r="N1644" s="50"/>
      <c r="O1644" s="50"/>
      <c r="P1644" s="50"/>
      <c r="Q1644" s="50"/>
    </row>
    <row r="1645" spans="10:17" ht="15" customHeight="1">
      <c r="J1645" s="50"/>
      <c r="K1645" s="50"/>
      <c r="L1645" s="50"/>
      <c r="M1645" s="50"/>
      <c r="N1645" s="50"/>
      <c r="O1645" s="50"/>
      <c r="P1645" s="50"/>
      <c r="Q1645" s="50"/>
    </row>
    <row r="1646" spans="10:17" ht="15" customHeight="1">
      <c r="J1646" s="50"/>
      <c r="K1646" s="50"/>
      <c r="L1646" s="50"/>
      <c r="M1646" s="50"/>
      <c r="N1646" s="50"/>
      <c r="O1646" s="50"/>
      <c r="P1646" s="50"/>
      <c r="Q1646" s="50"/>
    </row>
    <row r="1647" spans="10:17" ht="15" customHeight="1">
      <c r="J1647" s="50"/>
      <c r="K1647" s="50"/>
      <c r="L1647" s="50"/>
      <c r="M1647" s="50"/>
      <c r="N1647" s="50"/>
      <c r="O1647" s="50"/>
      <c r="P1647" s="50"/>
      <c r="Q1647" s="50"/>
    </row>
    <row r="1648" spans="10:17" ht="15" customHeight="1">
      <c r="J1648" s="50"/>
      <c r="K1648" s="50"/>
      <c r="L1648" s="50"/>
      <c r="M1648" s="50"/>
      <c r="N1648" s="50"/>
      <c r="O1648" s="50"/>
      <c r="P1648" s="50"/>
      <c r="Q1648" s="50"/>
    </row>
    <row r="1649" spans="10:17" ht="15" customHeight="1">
      <c r="J1649" s="50"/>
      <c r="K1649" s="50"/>
      <c r="L1649" s="50"/>
      <c r="M1649" s="50"/>
      <c r="N1649" s="50"/>
      <c r="O1649" s="50"/>
      <c r="P1649" s="50"/>
      <c r="Q1649" s="50"/>
    </row>
    <row r="1650" spans="10:17" ht="15" customHeight="1">
      <c r="J1650" s="50"/>
      <c r="K1650" s="50"/>
      <c r="L1650" s="50"/>
      <c r="M1650" s="50"/>
      <c r="N1650" s="50"/>
      <c r="O1650" s="50"/>
      <c r="P1650" s="50"/>
      <c r="Q1650" s="50"/>
    </row>
    <row r="1651" spans="10:17" ht="15" customHeight="1">
      <c r="J1651" s="50"/>
      <c r="K1651" s="50"/>
      <c r="L1651" s="50"/>
      <c r="M1651" s="50"/>
      <c r="N1651" s="50"/>
      <c r="O1651" s="50"/>
      <c r="P1651" s="50"/>
      <c r="Q1651" s="50"/>
    </row>
    <row r="1652" spans="10:17" ht="15" customHeight="1">
      <c r="J1652" s="50"/>
      <c r="K1652" s="50"/>
      <c r="L1652" s="50"/>
      <c r="M1652" s="50"/>
      <c r="N1652" s="50"/>
      <c r="O1652" s="50"/>
      <c r="P1652" s="50"/>
      <c r="Q1652" s="50"/>
    </row>
    <row r="1653" spans="10:17" ht="15" customHeight="1">
      <c r="J1653" s="50"/>
      <c r="K1653" s="50"/>
      <c r="L1653" s="50"/>
      <c r="M1653" s="50"/>
      <c r="N1653" s="50"/>
      <c r="O1653" s="50"/>
      <c r="P1653" s="50"/>
      <c r="Q1653" s="50"/>
    </row>
    <row r="1654" spans="10:17" ht="15" customHeight="1">
      <c r="J1654" s="50"/>
      <c r="K1654" s="50"/>
      <c r="L1654" s="50"/>
      <c r="M1654" s="50"/>
      <c r="N1654" s="50"/>
      <c r="O1654" s="50"/>
      <c r="P1654" s="50"/>
      <c r="Q1654" s="50"/>
    </row>
    <row r="1655" spans="10:17" ht="15" customHeight="1">
      <c r="J1655" s="50"/>
      <c r="K1655" s="50"/>
      <c r="L1655" s="50"/>
      <c r="M1655" s="50"/>
      <c r="N1655" s="50"/>
      <c r="O1655" s="50"/>
      <c r="P1655" s="50"/>
      <c r="Q1655" s="50"/>
    </row>
    <row r="1656" spans="10:17" ht="15" customHeight="1">
      <c r="J1656" s="50"/>
      <c r="K1656" s="50"/>
      <c r="L1656" s="50"/>
      <c r="M1656" s="50"/>
      <c r="N1656" s="50"/>
      <c r="O1656" s="50"/>
      <c r="P1656" s="50"/>
      <c r="Q1656" s="50"/>
    </row>
    <row r="1657" spans="10:17" ht="15" customHeight="1">
      <c r="J1657" s="50"/>
      <c r="K1657" s="50"/>
      <c r="L1657" s="50"/>
      <c r="M1657" s="50"/>
      <c r="N1657" s="50"/>
      <c r="O1657" s="50"/>
      <c r="P1657" s="50"/>
      <c r="Q1657" s="50"/>
    </row>
    <row r="1658" spans="10:17" ht="15" customHeight="1">
      <c r="J1658" s="50"/>
      <c r="K1658" s="50"/>
      <c r="L1658" s="50"/>
      <c r="M1658" s="50"/>
      <c r="N1658" s="50"/>
      <c r="O1658" s="50"/>
      <c r="P1658" s="50"/>
      <c r="Q1658" s="50"/>
    </row>
    <row r="1659" spans="10:17" ht="15" customHeight="1">
      <c r="J1659" s="50"/>
      <c r="K1659" s="50"/>
      <c r="L1659" s="50"/>
      <c r="M1659" s="50"/>
      <c r="N1659" s="50"/>
      <c r="O1659" s="50"/>
      <c r="P1659" s="50"/>
      <c r="Q1659" s="50"/>
    </row>
    <row r="1660" spans="10:17" ht="15" customHeight="1">
      <c r="J1660" s="50"/>
      <c r="K1660" s="50"/>
      <c r="L1660" s="50"/>
      <c r="M1660" s="50"/>
      <c r="N1660" s="50"/>
      <c r="O1660" s="50"/>
      <c r="P1660" s="50"/>
      <c r="Q1660" s="50"/>
    </row>
    <row r="1661" spans="10:17" ht="15" customHeight="1">
      <c r="J1661" s="50"/>
      <c r="K1661" s="50"/>
      <c r="L1661" s="50"/>
      <c r="M1661" s="50"/>
      <c r="N1661" s="50"/>
      <c r="O1661" s="50"/>
      <c r="P1661" s="50"/>
      <c r="Q1661" s="50"/>
    </row>
    <row r="1662" spans="10:17" ht="15" customHeight="1">
      <c r="J1662" s="50"/>
      <c r="K1662" s="50"/>
      <c r="L1662" s="50"/>
      <c r="M1662" s="50"/>
      <c r="N1662" s="50"/>
      <c r="O1662" s="50"/>
      <c r="P1662" s="50"/>
      <c r="Q1662" s="50"/>
    </row>
    <row r="1663" spans="10:17" ht="15" customHeight="1">
      <c r="J1663" s="50"/>
      <c r="K1663" s="50"/>
      <c r="L1663" s="50"/>
      <c r="M1663" s="50"/>
      <c r="N1663" s="50"/>
      <c r="O1663" s="50"/>
      <c r="P1663" s="50"/>
      <c r="Q1663" s="50"/>
    </row>
    <row r="1664" spans="10:17" ht="15" customHeight="1">
      <c r="J1664" s="50"/>
      <c r="K1664" s="50"/>
      <c r="L1664" s="50"/>
      <c r="M1664" s="50"/>
      <c r="N1664" s="50"/>
      <c r="O1664" s="50"/>
      <c r="P1664" s="50"/>
      <c r="Q1664" s="50"/>
    </row>
    <row r="1665" spans="10:17" ht="15" customHeight="1">
      <c r="J1665" s="50"/>
      <c r="K1665" s="50"/>
      <c r="L1665" s="50"/>
      <c r="M1665" s="50"/>
      <c r="N1665" s="50"/>
      <c r="O1665" s="50"/>
      <c r="P1665" s="50"/>
      <c r="Q1665" s="50"/>
    </row>
    <row r="1666" spans="10:17" ht="15" customHeight="1">
      <c r="J1666" s="50"/>
      <c r="K1666" s="50"/>
      <c r="L1666" s="50"/>
      <c r="M1666" s="50"/>
      <c r="N1666" s="50"/>
      <c r="O1666" s="50"/>
      <c r="P1666" s="50"/>
      <c r="Q1666" s="50"/>
    </row>
    <row r="1667" spans="10:17" ht="15" customHeight="1">
      <c r="J1667" s="50"/>
      <c r="K1667" s="50"/>
      <c r="L1667" s="50"/>
      <c r="M1667" s="50"/>
      <c r="N1667" s="50"/>
      <c r="O1667" s="50"/>
      <c r="P1667" s="50"/>
      <c r="Q1667" s="50"/>
    </row>
    <row r="1668" spans="10:17" ht="15" customHeight="1">
      <c r="J1668" s="50"/>
      <c r="K1668" s="50"/>
      <c r="L1668" s="50"/>
      <c r="M1668" s="50"/>
      <c r="N1668" s="50"/>
      <c r="O1668" s="50"/>
      <c r="P1668" s="50"/>
      <c r="Q1668" s="50"/>
    </row>
    <row r="1669" spans="10:17" ht="15" customHeight="1">
      <c r="J1669" s="50"/>
      <c r="K1669" s="50"/>
      <c r="L1669" s="50"/>
      <c r="M1669" s="50"/>
      <c r="N1669" s="50"/>
      <c r="O1669" s="50"/>
      <c r="P1669" s="50"/>
      <c r="Q1669" s="50"/>
    </row>
    <row r="1670" spans="10:17" ht="15" customHeight="1">
      <c r="J1670" s="50"/>
      <c r="K1670" s="50"/>
      <c r="L1670" s="50"/>
      <c r="M1670" s="50"/>
      <c r="N1670" s="50"/>
      <c r="O1670" s="50"/>
      <c r="P1670" s="50"/>
      <c r="Q1670" s="50"/>
    </row>
    <row r="1671" spans="10:17" ht="15" customHeight="1">
      <c r="J1671" s="50"/>
      <c r="K1671" s="50"/>
      <c r="L1671" s="50"/>
      <c r="M1671" s="50"/>
      <c r="N1671" s="50"/>
      <c r="O1671" s="50"/>
      <c r="P1671" s="50"/>
      <c r="Q1671" s="50"/>
    </row>
    <row r="1672" spans="10:17" ht="15" customHeight="1">
      <c r="J1672" s="50"/>
      <c r="K1672" s="50"/>
      <c r="L1672" s="50"/>
      <c r="M1672" s="50"/>
      <c r="N1672" s="50"/>
      <c r="O1672" s="50"/>
      <c r="P1672" s="50"/>
      <c r="Q1672" s="50"/>
    </row>
    <row r="1673" spans="10:17" ht="15" customHeight="1">
      <c r="J1673" s="50"/>
      <c r="K1673" s="50"/>
      <c r="L1673" s="50"/>
      <c r="M1673" s="50"/>
      <c r="N1673" s="50"/>
      <c r="O1673" s="50"/>
      <c r="P1673" s="50"/>
      <c r="Q1673" s="50"/>
    </row>
    <row r="1674" spans="10:17" ht="15" customHeight="1">
      <c r="J1674" s="50"/>
      <c r="K1674" s="50"/>
      <c r="L1674" s="50"/>
      <c r="M1674" s="50"/>
      <c r="N1674" s="50"/>
      <c r="O1674" s="50"/>
      <c r="P1674" s="50"/>
      <c r="Q1674" s="50"/>
    </row>
    <row r="1675" spans="10:17" ht="15" customHeight="1">
      <c r="J1675" s="50"/>
      <c r="K1675" s="50"/>
      <c r="L1675" s="50"/>
      <c r="M1675" s="50"/>
      <c r="N1675" s="50"/>
      <c r="O1675" s="50"/>
      <c r="P1675" s="50"/>
      <c r="Q1675" s="50"/>
    </row>
    <row r="1676" spans="10:17" ht="15" customHeight="1">
      <c r="J1676" s="50"/>
      <c r="K1676" s="50"/>
      <c r="L1676" s="50"/>
      <c r="M1676" s="50"/>
      <c r="N1676" s="50"/>
      <c r="O1676" s="50"/>
      <c r="P1676" s="50"/>
      <c r="Q1676" s="50"/>
    </row>
    <row r="1677" spans="10:17" ht="15" customHeight="1">
      <c r="J1677" s="50"/>
      <c r="K1677" s="50"/>
      <c r="L1677" s="50"/>
      <c r="M1677" s="50"/>
      <c r="N1677" s="50"/>
      <c r="O1677" s="50"/>
      <c r="P1677" s="50"/>
      <c r="Q1677" s="50"/>
    </row>
    <row r="1678" spans="10:17" ht="15" customHeight="1">
      <c r="J1678" s="50"/>
      <c r="K1678" s="50"/>
      <c r="L1678" s="50"/>
      <c r="M1678" s="50"/>
      <c r="N1678" s="50"/>
      <c r="O1678" s="50"/>
      <c r="P1678" s="50"/>
      <c r="Q1678" s="50"/>
    </row>
    <row r="1679" spans="10:17" ht="15" customHeight="1">
      <c r="J1679" s="50"/>
      <c r="K1679" s="50"/>
      <c r="L1679" s="50"/>
      <c r="M1679" s="50"/>
      <c r="N1679" s="50"/>
      <c r="O1679" s="50"/>
      <c r="P1679" s="50"/>
      <c r="Q1679" s="50"/>
    </row>
    <row r="1680" spans="10:17" ht="15" customHeight="1">
      <c r="J1680" s="50"/>
      <c r="K1680" s="50"/>
      <c r="L1680" s="50"/>
      <c r="M1680" s="50"/>
      <c r="N1680" s="50"/>
      <c r="O1680" s="50"/>
      <c r="P1680" s="50"/>
      <c r="Q1680" s="50"/>
    </row>
    <row r="1681" spans="10:17" ht="15" customHeight="1">
      <c r="J1681" s="50"/>
      <c r="K1681" s="50"/>
      <c r="L1681" s="50"/>
      <c r="M1681" s="50"/>
      <c r="N1681" s="50"/>
      <c r="O1681" s="50"/>
      <c r="P1681" s="50"/>
      <c r="Q1681" s="50"/>
    </row>
    <row r="1682" spans="10:17" ht="15" customHeight="1">
      <c r="J1682" s="50"/>
      <c r="K1682" s="50"/>
      <c r="L1682" s="50"/>
      <c r="M1682" s="50"/>
      <c r="N1682" s="50"/>
      <c r="O1682" s="50"/>
      <c r="P1682" s="50"/>
      <c r="Q1682" s="50"/>
    </row>
    <row r="1683" spans="10:17" ht="15" customHeight="1">
      <c r="J1683" s="50"/>
      <c r="K1683" s="50"/>
      <c r="L1683" s="50"/>
      <c r="M1683" s="50"/>
      <c r="N1683" s="50"/>
      <c r="O1683" s="50"/>
      <c r="P1683" s="50"/>
      <c r="Q1683" s="50"/>
    </row>
    <row r="1684" spans="10:17" ht="15" customHeight="1">
      <c r="J1684" s="50"/>
      <c r="K1684" s="50"/>
      <c r="L1684" s="50"/>
      <c r="M1684" s="50"/>
      <c r="N1684" s="50"/>
      <c r="O1684" s="50"/>
      <c r="P1684" s="50"/>
      <c r="Q1684" s="50"/>
    </row>
    <row r="1685" spans="10:17" ht="15" customHeight="1">
      <c r="J1685" s="50"/>
      <c r="K1685" s="50"/>
      <c r="L1685" s="50"/>
      <c r="M1685" s="50"/>
      <c r="N1685" s="50"/>
      <c r="O1685" s="50"/>
      <c r="P1685" s="50"/>
      <c r="Q1685" s="50"/>
    </row>
    <row r="1686" spans="10:17" ht="15" customHeight="1">
      <c r="J1686" s="50"/>
      <c r="K1686" s="50"/>
      <c r="L1686" s="50"/>
      <c r="M1686" s="50"/>
      <c r="N1686" s="50"/>
      <c r="O1686" s="50"/>
      <c r="P1686" s="50"/>
      <c r="Q1686" s="50"/>
    </row>
    <row r="1687" spans="10:17" ht="15" customHeight="1">
      <c r="J1687" s="50"/>
      <c r="K1687" s="50"/>
      <c r="L1687" s="50"/>
      <c r="M1687" s="50"/>
      <c r="N1687" s="50"/>
      <c r="O1687" s="50"/>
      <c r="P1687" s="50"/>
      <c r="Q1687" s="50"/>
    </row>
    <row r="1688" spans="10:17" ht="15" customHeight="1">
      <c r="J1688" s="50"/>
      <c r="K1688" s="50"/>
      <c r="L1688" s="50"/>
      <c r="M1688" s="50"/>
      <c r="N1688" s="50"/>
      <c r="O1688" s="50"/>
      <c r="P1688" s="50"/>
      <c r="Q1688" s="50"/>
    </row>
    <row r="1689" spans="10:17" ht="15" customHeight="1">
      <c r="J1689" s="50"/>
      <c r="K1689" s="50"/>
      <c r="L1689" s="50"/>
      <c r="M1689" s="50"/>
      <c r="N1689" s="50"/>
      <c r="O1689" s="50"/>
      <c r="P1689" s="50"/>
      <c r="Q1689" s="50"/>
    </row>
    <row r="1690" spans="10:17" ht="15" customHeight="1">
      <c r="J1690" s="50"/>
      <c r="K1690" s="50"/>
      <c r="L1690" s="50"/>
      <c r="M1690" s="50"/>
      <c r="N1690" s="50"/>
      <c r="O1690" s="50"/>
      <c r="P1690" s="50"/>
      <c r="Q1690" s="50"/>
    </row>
    <row r="1691" spans="10:17" ht="15" customHeight="1">
      <c r="J1691" s="50"/>
      <c r="K1691" s="50"/>
      <c r="L1691" s="50"/>
      <c r="M1691" s="50"/>
      <c r="N1691" s="50"/>
      <c r="O1691" s="50"/>
      <c r="P1691" s="50"/>
      <c r="Q1691" s="50"/>
    </row>
    <row r="1692" spans="10:17" ht="15" customHeight="1">
      <c r="J1692" s="50"/>
      <c r="K1692" s="50"/>
      <c r="L1692" s="50"/>
      <c r="M1692" s="50"/>
      <c r="N1692" s="50"/>
      <c r="O1692" s="50"/>
      <c r="P1692" s="50"/>
      <c r="Q1692" s="50"/>
    </row>
    <row r="1693" spans="10:17" ht="15" customHeight="1">
      <c r="J1693" s="50"/>
      <c r="K1693" s="50"/>
      <c r="L1693" s="50"/>
      <c r="M1693" s="50"/>
      <c r="N1693" s="50"/>
      <c r="O1693" s="50"/>
      <c r="P1693" s="50"/>
      <c r="Q1693" s="50"/>
    </row>
    <row r="1694" spans="10:17" ht="15" customHeight="1">
      <c r="J1694" s="50"/>
      <c r="K1694" s="50"/>
      <c r="L1694" s="50"/>
      <c r="M1694" s="50"/>
      <c r="N1694" s="50"/>
      <c r="O1694" s="50"/>
      <c r="P1694" s="50"/>
      <c r="Q1694" s="50"/>
    </row>
    <row r="1695" spans="10:17" ht="15" customHeight="1">
      <c r="J1695" s="50"/>
      <c r="K1695" s="50"/>
      <c r="L1695" s="50"/>
      <c r="M1695" s="50"/>
      <c r="N1695" s="50"/>
      <c r="O1695" s="50"/>
      <c r="P1695" s="50"/>
      <c r="Q1695" s="50"/>
    </row>
    <row r="1696" spans="10:17" ht="15" customHeight="1">
      <c r="J1696" s="50"/>
      <c r="K1696" s="50"/>
      <c r="L1696" s="50"/>
      <c r="M1696" s="50"/>
      <c r="N1696" s="50"/>
      <c r="O1696" s="50"/>
      <c r="P1696" s="50"/>
      <c r="Q1696" s="50"/>
    </row>
    <row r="1697" spans="10:17" ht="15" customHeight="1">
      <c r="J1697" s="50"/>
      <c r="K1697" s="50"/>
      <c r="L1697" s="50"/>
      <c r="M1697" s="50"/>
      <c r="N1697" s="50"/>
      <c r="O1697" s="50"/>
      <c r="P1697" s="50"/>
      <c r="Q1697" s="50"/>
    </row>
    <row r="1698" spans="10:17" ht="15" customHeight="1">
      <c r="J1698" s="50"/>
      <c r="K1698" s="50"/>
      <c r="L1698" s="50"/>
      <c r="M1698" s="50"/>
      <c r="N1698" s="50"/>
      <c r="O1698" s="50"/>
      <c r="P1698" s="50"/>
      <c r="Q1698" s="50"/>
    </row>
    <row r="1699" spans="10:17" ht="15" customHeight="1">
      <c r="J1699" s="50"/>
      <c r="K1699" s="50"/>
      <c r="L1699" s="50"/>
      <c r="M1699" s="50"/>
      <c r="N1699" s="50"/>
      <c r="O1699" s="50"/>
      <c r="P1699" s="50"/>
      <c r="Q1699" s="50"/>
    </row>
    <row r="1700" spans="10:17" ht="15" customHeight="1">
      <c r="J1700" s="50"/>
      <c r="K1700" s="50"/>
      <c r="L1700" s="50"/>
      <c r="M1700" s="50"/>
      <c r="N1700" s="50"/>
      <c r="O1700" s="50"/>
      <c r="P1700" s="50"/>
      <c r="Q1700" s="50"/>
    </row>
    <row r="1701" spans="10:17" ht="15" customHeight="1">
      <c r="J1701" s="50"/>
      <c r="K1701" s="50"/>
      <c r="L1701" s="50"/>
      <c r="M1701" s="50"/>
      <c r="N1701" s="50"/>
      <c r="O1701" s="50"/>
      <c r="P1701" s="50"/>
      <c r="Q1701" s="50"/>
    </row>
    <row r="1702" spans="10:17" ht="15" customHeight="1">
      <c r="J1702" s="50"/>
      <c r="K1702" s="50"/>
      <c r="L1702" s="50"/>
      <c r="M1702" s="50"/>
      <c r="N1702" s="50"/>
      <c r="O1702" s="50"/>
      <c r="P1702" s="50"/>
      <c r="Q1702" s="50"/>
    </row>
    <row r="1703" spans="10:17" ht="15" customHeight="1">
      <c r="J1703" s="50"/>
      <c r="K1703" s="50"/>
      <c r="L1703" s="50"/>
      <c r="M1703" s="50"/>
      <c r="N1703" s="50"/>
      <c r="O1703" s="50"/>
      <c r="P1703" s="50"/>
      <c r="Q1703" s="50"/>
    </row>
    <row r="1704" spans="10:17" ht="15" customHeight="1">
      <c r="J1704" s="50"/>
      <c r="K1704" s="50"/>
      <c r="L1704" s="50"/>
      <c r="M1704" s="50"/>
      <c r="N1704" s="50"/>
      <c r="O1704" s="50"/>
      <c r="P1704" s="50"/>
      <c r="Q1704" s="50"/>
    </row>
    <row r="1705" spans="10:17" ht="15" customHeight="1">
      <c r="J1705" s="50"/>
      <c r="K1705" s="50"/>
      <c r="L1705" s="50"/>
      <c r="M1705" s="50"/>
      <c r="N1705" s="50"/>
      <c r="O1705" s="50"/>
      <c r="P1705" s="50"/>
      <c r="Q1705" s="50"/>
    </row>
    <row r="1706" spans="10:17" ht="15" customHeight="1">
      <c r="J1706" s="50"/>
      <c r="K1706" s="50"/>
      <c r="L1706" s="50"/>
      <c r="M1706" s="50"/>
      <c r="N1706" s="50"/>
      <c r="O1706" s="50"/>
      <c r="P1706" s="50"/>
      <c r="Q1706" s="50"/>
    </row>
    <row r="1707" spans="10:17" ht="15" customHeight="1">
      <c r="J1707" s="50"/>
      <c r="K1707" s="50"/>
      <c r="L1707" s="50"/>
      <c r="M1707" s="50"/>
      <c r="N1707" s="50"/>
      <c r="O1707" s="50"/>
      <c r="P1707" s="50"/>
      <c r="Q1707" s="50"/>
    </row>
    <row r="1708" spans="10:17" ht="15" customHeight="1">
      <c r="J1708" s="50"/>
      <c r="K1708" s="50"/>
      <c r="L1708" s="50"/>
      <c r="M1708" s="50"/>
      <c r="N1708" s="50"/>
      <c r="O1708" s="50"/>
      <c r="P1708" s="50"/>
      <c r="Q1708" s="50"/>
    </row>
    <row r="1709" spans="10:17" ht="15" customHeight="1">
      <c r="J1709" s="50"/>
      <c r="K1709" s="50"/>
      <c r="L1709" s="50"/>
      <c r="M1709" s="50"/>
      <c r="N1709" s="50"/>
      <c r="O1709" s="50"/>
      <c r="P1709" s="50"/>
      <c r="Q1709" s="50"/>
    </row>
    <row r="1710" spans="10:17" ht="15" customHeight="1">
      <c r="J1710" s="50"/>
      <c r="K1710" s="50"/>
      <c r="L1710" s="50"/>
      <c r="M1710" s="50"/>
      <c r="N1710" s="50"/>
      <c r="O1710" s="50"/>
      <c r="P1710" s="50"/>
      <c r="Q1710" s="50"/>
    </row>
    <row r="1711" spans="10:17" ht="15" customHeight="1">
      <c r="J1711" s="50"/>
      <c r="K1711" s="50"/>
      <c r="L1711" s="50"/>
      <c r="M1711" s="50"/>
      <c r="N1711" s="50"/>
      <c r="O1711" s="50"/>
      <c r="P1711" s="50"/>
      <c r="Q1711" s="50"/>
    </row>
    <row r="1712" spans="10:17" ht="15" customHeight="1">
      <c r="J1712" s="50"/>
      <c r="K1712" s="50"/>
      <c r="L1712" s="50"/>
      <c r="M1712" s="50"/>
      <c r="N1712" s="50"/>
      <c r="O1712" s="50"/>
      <c r="P1712" s="50"/>
      <c r="Q1712" s="50"/>
    </row>
    <row r="1713" spans="10:17" ht="15" customHeight="1">
      <c r="J1713" s="50"/>
      <c r="K1713" s="50"/>
      <c r="L1713" s="50"/>
      <c r="M1713" s="50"/>
      <c r="N1713" s="50"/>
      <c r="O1713" s="50"/>
      <c r="P1713" s="50"/>
      <c r="Q1713" s="50"/>
    </row>
    <row r="1714" spans="10:17" ht="15" customHeight="1">
      <c r="J1714" s="50"/>
      <c r="K1714" s="50"/>
      <c r="L1714" s="50"/>
      <c r="M1714" s="50"/>
      <c r="N1714" s="50"/>
      <c r="O1714" s="50"/>
      <c r="P1714" s="50"/>
      <c r="Q1714" s="50"/>
    </row>
    <row r="1715" spans="10:17" ht="15" customHeight="1">
      <c r="J1715" s="50"/>
      <c r="K1715" s="50"/>
      <c r="L1715" s="50"/>
      <c r="M1715" s="50"/>
      <c r="N1715" s="50"/>
      <c r="O1715" s="50"/>
      <c r="P1715" s="50"/>
      <c r="Q1715" s="50"/>
    </row>
    <row r="1716" spans="10:17" ht="15" customHeight="1">
      <c r="J1716" s="50"/>
      <c r="K1716" s="50"/>
      <c r="L1716" s="50"/>
      <c r="M1716" s="50"/>
      <c r="N1716" s="50"/>
      <c r="O1716" s="50"/>
      <c r="P1716" s="50"/>
      <c r="Q1716" s="50"/>
    </row>
    <row r="1717" spans="10:17" ht="15" customHeight="1">
      <c r="J1717" s="50"/>
      <c r="K1717" s="50"/>
      <c r="L1717" s="50"/>
      <c r="M1717" s="50"/>
      <c r="N1717" s="50"/>
      <c r="O1717" s="50"/>
      <c r="P1717" s="50"/>
      <c r="Q1717" s="50"/>
    </row>
    <row r="1718" spans="10:17" ht="15" customHeight="1">
      <c r="J1718" s="50"/>
      <c r="K1718" s="50"/>
      <c r="L1718" s="50"/>
      <c r="M1718" s="50"/>
      <c r="N1718" s="50"/>
      <c r="O1718" s="50"/>
      <c r="P1718" s="50"/>
      <c r="Q1718" s="50"/>
    </row>
    <row r="1719" spans="10:17" ht="15" customHeight="1">
      <c r="J1719" s="50"/>
      <c r="K1719" s="50"/>
      <c r="L1719" s="50"/>
      <c r="M1719" s="50"/>
      <c r="N1719" s="50"/>
      <c r="O1719" s="50"/>
      <c r="P1719" s="50"/>
      <c r="Q1719" s="50"/>
    </row>
    <row r="1720" spans="10:17" ht="15" customHeight="1">
      <c r="J1720" s="50"/>
      <c r="K1720" s="50"/>
      <c r="L1720" s="50"/>
      <c r="M1720" s="50"/>
      <c r="N1720" s="50"/>
      <c r="O1720" s="50"/>
      <c r="P1720" s="50"/>
      <c r="Q1720" s="50"/>
    </row>
    <row r="1721" spans="10:17" ht="15" customHeight="1">
      <c r="J1721" s="50"/>
      <c r="K1721" s="50"/>
      <c r="L1721" s="50"/>
      <c r="M1721" s="50"/>
      <c r="N1721" s="50"/>
      <c r="O1721" s="50"/>
      <c r="P1721" s="50"/>
      <c r="Q1721" s="50"/>
    </row>
    <row r="1722" spans="10:17" ht="15" customHeight="1">
      <c r="J1722" s="50"/>
      <c r="K1722" s="50"/>
      <c r="L1722" s="50"/>
      <c r="M1722" s="50"/>
      <c r="N1722" s="50"/>
      <c r="O1722" s="50"/>
      <c r="P1722" s="50"/>
      <c r="Q1722" s="50"/>
    </row>
    <row r="1723" spans="10:17" ht="15" customHeight="1">
      <c r="J1723" s="50"/>
      <c r="K1723" s="50"/>
      <c r="L1723" s="50"/>
      <c r="M1723" s="50"/>
      <c r="N1723" s="50"/>
      <c r="O1723" s="50"/>
      <c r="P1723" s="50"/>
      <c r="Q1723" s="50"/>
    </row>
    <row r="1724" spans="10:17" ht="15" customHeight="1">
      <c r="J1724" s="50"/>
      <c r="K1724" s="50"/>
      <c r="L1724" s="50"/>
      <c r="M1724" s="50"/>
      <c r="N1724" s="50"/>
      <c r="O1724" s="50"/>
      <c r="P1724" s="50"/>
      <c r="Q1724" s="50"/>
    </row>
    <row r="1725" spans="10:17" ht="15" customHeight="1">
      <c r="J1725" s="50"/>
      <c r="K1725" s="50"/>
      <c r="L1725" s="50"/>
      <c r="M1725" s="50"/>
      <c r="N1725" s="50"/>
      <c r="O1725" s="50"/>
      <c r="P1725" s="50"/>
      <c r="Q1725" s="50"/>
    </row>
    <row r="1726" spans="10:17" ht="15" customHeight="1">
      <c r="J1726" s="50"/>
      <c r="K1726" s="50"/>
      <c r="L1726" s="50"/>
      <c r="M1726" s="50"/>
      <c r="N1726" s="50"/>
      <c r="O1726" s="50"/>
      <c r="P1726" s="50"/>
      <c r="Q1726" s="50"/>
    </row>
    <row r="1727" spans="10:17" ht="15" customHeight="1">
      <c r="J1727" s="50"/>
      <c r="K1727" s="50"/>
      <c r="L1727" s="50"/>
      <c r="M1727" s="50"/>
      <c r="N1727" s="50"/>
      <c r="O1727" s="50"/>
      <c r="P1727" s="50"/>
      <c r="Q1727" s="50"/>
    </row>
    <row r="1728" spans="10:17" ht="15" customHeight="1">
      <c r="J1728" s="50"/>
      <c r="K1728" s="50"/>
      <c r="L1728" s="50"/>
      <c r="M1728" s="50"/>
      <c r="N1728" s="50"/>
      <c r="O1728" s="50"/>
      <c r="P1728" s="50"/>
      <c r="Q1728" s="50"/>
    </row>
    <row r="1729" spans="10:17" ht="15" customHeight="1">
      <c r="J1729" s="50"/>
      <c r="K1729" s="50"/>
      <c r="L1729" s="50"/>
      <c r="M1729" s="50"/>
      <c r="N1729" s="50"/>
      <c r="O1729" s="50"/>
      <c r="P1729" s="50"/>
      <c r="Q1729" s="50"/>
    </row>
    <row r="1730" spans="10:17" ht="15" customHeight="1">
      <c r="J1730" s="50"/>
      <c r="K1730" s="50"/>
      <c r="L1730" s="50"/>
      <c r="M1730" s="50"/>
      <c r="N1730" s="50"/>
      <c r="O1730" s="50"/>
      <c r="P1730" s="50"/>
      <c r="Q1730" s="50"/>
    </row>
    <row r="1731" spans="10:17" ht="15" customHeight="1">
      <c r="J1731" s="50"/>
      <c r="K1731" s="50"/>
      <c r="L1731" s="50"/>
      <c r="M1731" s="50"/>
      <c r="N1731" s="50"/>
      <c r="O1731" s="50"/>
      <c r="P1731" s="50"/>
      <c r="Q1731" s="50"/>
    </row>
    <row r="1732" spans="10:17" ht="15" customHeight="1">
      <c r="J1732" s="50"/>
      <c r="K1732" s="50"/>
      <c r="L1732" s="50"/>
      <c r="M1732" s="50"/>
      <c r="N1732" s="50"/>
      <c r="O1732" s="50"/>
      <c r="P1732" s="50"/>
      <c r="Q1732" s="50"/>
    </row>
    <row r="1733" spans="10:17" ht="15" customHeight="1">
      <c r="J1733" s="50"/>
      <c r="K1733" s="50"/>
      <c r="L1733" s="50"/>
      <c r="M1733" s="50"/>
      <c r="N1733" s="50"/>
      <c r="O1733" s="50"/>
      <c r="P1733" s="50"/>
      <c r="Q1733" s="50"/>
    </row>
    <row r="1734" spans="10:17" ht="15" customHeight="1">
      <c r="J1734" s="50"/>
      <c r="K1734" s="50"/>
      <c r="L1734" s="50"/>
      <c r="M1734" s="50"/>
      <c r="N1734" s="50"/>
      <c r="O1734" s="50"/>
      <c r="P1734" s="50"/>
      <c r="Q1734" s="50"/>
    </row>
    <row r="1735" spans="10:17" ht="15" customHeight="1">
      <c r="J1735" s="50"/>
      <c r="K1735" s="50"/>
      <c r="L1735" s="50"/>
      <c r="M1735" s="50"/>
      <c r="N1735" s="50"/>
      <c r="O1735" s="50"/>
      <c r="P1735" s="50"/>
      <c r="Q1735" s="50"/>
    </row>
    <row r="1736" spans="10:17" ht="15" customHeight="1">
      <c r="J1736" s="50"/>
      <c r="K1736" s="50"/>
      <c r="L1736" s="50"/>
      <c r="M1736" s="50"/>
      <c r="N1736" s="50"/>
      <c r="O1736" s="50"/>
      <c r="P1736" s="50"/>
      <c r="Q1736" s="50"/>
    </row>
    <row r="1737" spans="10:17" ht="15" customHeight="1">
      <c r="J1737" s="50"/>
      <c r="K1737" s="50"/>
      <c r="L1737" s="50"/>
      <c r="M1737" s="50"/>
      <c r="N1737" s="50"/>
      <c r="O1737" s="50"/>
      <c r="P1737" s="50"/>
      <c r="Q1737" s="50"/>
    </row>
    <row r="1738" spans="10:17" ht="15" customHeight="1">
      <c r="J1738" s="50"/>
      <c r="K1738" s="50"/>
      <c r="L1738" s="50"/>
      <c r="M1738" s="50"/>
      <c r="N1738" s="50"/>
      <c r="O1738" s="50"/>
      <c r="P1738" s="50"/>
      <c r="Q1738" s="50"/>
    </row>
    <row r="1739" spans="10:17" ht="15" customHeight="1">
      <c r="J1739" s="50"/>
      <c r="K1739" s="50"/>
      <c r="L1739" s="50"/>
      <c r="M1739" s="50"/>
      <c r="N1739" s="50"/>
      <c r="O1739" s="50"/>
      <c r="P1739" s="50"/>
      <c r="Q1739" s="50"/>
    </row>
    <row r="1740" spans="10:17" ht="15" customHeight="1">
      <c r="J1740" s="50"/>
      <c r="K1740" s="50"/>
      <c r="L1740" s="50"/>
      <c r="M1740" s="50"/>
      <c r="N1740" s="50"/>
      <c r="O1740" s="50"/>
      <c r="P1740" s="50"/>
      <c r="Q1740" s="50"/>
    </row>
    <row r="1741" spans="10:17" ht="15" customHeight="1">
      <c r="J1741" s="50"/>
      <c r="K1741" s="50"/>
      <c r="L1741" s="50"/>
      <c r="M1741" s="50"/>
      <c r="N1741" s="50"/>
      <c r="O1741" s="50"/>
      <c r="P1741" s="50"/>
      <c r="Q1741" s="50"/>
    </row>
    <row r="1742" spans="10:17" ht="15" customHeight="1">
      <c r="J1742" s="50"/>
      <c r="K1742" s="50"/>
      <c r="L1742" s="50"/>
      <c r="M1742" s="50"/>
      <c r="N1742" s="50"/>
      <c r="O1742" s="50"/>
      <c r="P1742" s="50"/>
      <c r="Q1742" s="50"/>
    </row>
    <row r="1743" spans="10:17" ht="15" customHeight="1">
      <c r="J1743" s="50"/>
      <c r="K1743" s="50"/>
      <c r="L1743" s="50"/>
      <c r="M1743" s="50"/>
      <c r="N1743" s="50"/>
      <c r="O1743" s="50"/>
      <c r="P1743" s="50"/>
      <c r="Q1743" s="50"/>
    </row>
    <row r="1744" spans="10:17" ht="15" customHeight="1">
      <c r="J1744" s="50"/>
      <c r="K1744" s="50"/>
      <c r="L1744" s="50"/>
      <c r="M1744" s="50"/>
      <c r="N1744" s="50"/>
      <c r="O1744" s="50"/>
      <c r="P1744" s="50"/>
      <c r="Q1744" s="50"/>
    </row>
    <row r="1745" spans="10:17" ht="15" customHeight="1">
      <c r="J1745" s="50"/>
      <c r="K1745" s="50"/>
      <c r="L1745" s="50"/>
      <c r="M1745" s="50"/>
      <c r="N1745" s="50"/>
      <c r="O1745" s="50"/>
      <c r="P1745" s="50"/>
      <c r="Q1745" s="50"/>
    </row>
    <row r="1746" spans="10:17" ht="15" customHeight="1">
      <c r="J1746" s="50"/>
      <c r="K1746" s="50"/>
      <c r="L1746" s="50"/>
      <c r="M1746" s="50"/>
      <c r="N1746" s="50"/>
      <c r="O1746" s="50"/>
      <c r="P1746" s="50"/>
      <c r="Q1746" s="50"/>
    </row>
    <row r="1747" spans="10:17" ht="15" customHeight="1">
      <c r="J1747" s="50"/>
      <c r="K1747" s="50"/>
      <c r="L1747" s="50"/>
      <c r="M1747" s="50"/>
      <c r="N1747" s="50"/>
      <c r="O1747" s="50"/>
      <c r="P1747" s="50"/>
      <c r="Q1747" s="50"/>
    </row>
    <row r="1748" spans="10:17" ht="15" customHeight="1">
      <c r="J1748" s="50"/>
      <c r="K1748" s="50"/>
      <c r="L1748" s="50"/>
      <c r="M1748" s="50"/>
      <c r="N1748" s="50"/>
      <c r="O1748" s="50"/>
      <c r="P1748" s="50"/>
      <c r="Q1748" s="50"/>
    </row>
    <row r="1749" spans="10:17" ht="15" customHeight="1">
      <c r="J1749" s="50"/>
      <c r="K1749" s="50"/>
      <c r="L1749" s="50"/>
      <c r="M1749" s="50"/>
      <c r="N1749" s="50"/>
      <c r="O1749" s="50"/>
      <c r="P1749" s="50"/>
      <c r="Q1749" s="50"/>
    </row>
    <row r="1750" spans="10:17" ht="15" customHeight="1">
      <c r="J1750" s="50"/>
      <c r="K1750" s="50"/>
      <c r="L1750" s="50"/>
      <c r="M1750" s="50"/>
      <c r="N1750" s="50"/>
      <c r="O1750" s="50"/>
      <c r="P1750" s="50"/>
      <c r="Q1750" s="50"/>
    </row>
    <row r="1751" spans="10:17" ht="15" customHeight="1">
      <c r="J1751" s="50"/>
      <c r="K1751" s="50"/>
      <c r="L1751" s="50"/>
      <c r="M1751" s="50"/>
      <c r="N1751" s="50"/>
      <c r="O1751" s="50"/>
      <c r="P1751" s="50"/>
      <c r="Q1751" s="50"/>
    </row>
    <row r="1752" spans="10:17" ht="15" customHeight="1">
      <c r="J1752" s="50"/>
      <c r="K1752" s="50"/>
      <c r="L1752" s="50"/>
      <c r="M1752" s="50"/>
      <c r="N1752" s="50"/>
      <c r="O1752" s="50"/>
      <c r="P1752" s="50"/>
      <c r="Q1752" s="50"/>
    </row>
    <row r="1753" spans="10:17" ht="15" customHeight="1">
      <c r="J1753" s="50"/>
      <c r="K1753" s="50"/>
      <c r="L1753" s="50"/>
      <c r="M1753" s="50"/>
      <c r="N1753" s="50"/>
      <c r="O1753" s="50"/>
      <c r="P1753" s="50"/>
      <c r="Q1753" s="50"/>
    </row>
    <row r="1754" spans="10:17" ht="15" customHeight="1">
      <c r="J1754" s="50"/>
      <c r="K1754" s="50"/>
      <c r="L1754" s="50"/>
      <c r="M1754" s="50"/>
      <c r="N1754" s="50"/>
      <c r="O1754" s="50"/>
      <c r="P1754" s="50"/>
      <c r="Q1754" s="50"/>
    </row>
    <row r="1755" spans="10:17" ht="15" customHeight="1">
      <c r="J1755" s="50"/>
      <c r="K1755" s="50"/>
      <c r="L1755" s="50"/>
      <c r="M1755" s="50"/>
      <c r="N1755" s="50"/>
      <c r="O1755" s="50"/>
      <c r="P1755" s="50"/>
      <c r="Q1755" s="50"/>
    </row>
    <row r="1756" spans="10:17" ht="15" customHeight="1">
      <c r="J1756" s="50"/>
      <c r="K1756" s="50"/>
      <c r="L1756" s="50"/>
      <c r="M1756" s="50"/>
      <c r="N1756" s="50"/>
      <c r="O1756" s="50"/>
      <c r="P1756" s="50"/>
      <c r="Q1756" s="50"/>
    </row>
    <row r="1757" spans="10:17" ht="15" customHeight="1">
      <c r="J1757" s="50"/>
      <c r="K1757" s="50"/>
      <c r="L1757" s="50"/>
      <c r="M1757" s="50"/>
      <c r="N1757" s="50"/>
      <c r="O1757" s="50"/>
      <c r="P1757" s="50"/>
      <c r="Q1757" s="50"/>
    </row>
    <row r="1758" spans="10:17" ht="15" customHeight="1">
      <c r="J1758" s="50"/>
      <c r="K1758" s="50"/>
      <c r="L1758" s="50"/>
      <c r="M1758" s="50"/>
      <c r="N1758" s="50"/>
      <c r="O1758" s="50"/>
      <c r="P1758" s="50"/>
      <c r="Q1758" s="50"/>
    </row>
    <row r="1759" spans="10:17" ht="15" customHeight="1">
      <c r="J1759" s="50"/>
      <c r="K1759" s="50"/>
      <c r="L1759" s="50"/>
      <c r="M1759" s="50"/>
      <c r="N1759" s="50"/>
      <c r="O1759" s="50"/>
      <c r="P1759" s="50"/>
      <c r="Q1759" s="50"/>
    </row>
    <row r="1760" spans="10:17" ht="15" customHeight="1">
      <c r="J1760" s="50"/>
      <c r="K1760" s="50"/>
      <c r="L1760" s="50"/>
      <c r="M1760" s="50"/>
      <c r="N1760" s="50"/>
      <c r="O1760" s="50"/>
      <c r="P1760" s="50"/>
      <c r="Q1760" s="50"/>
    </row>
    <row r="1761" spans="10:17" ht="15" customHeight="1">
      <c r="J1761" s="50"/>
      <c r="K1761" s="50"/>
      <c r="L1761" s="50"/>
      <c r="M1761" s="50"/>
      <c r="N1761" s="50"/>
      <c r="O1761" s="50"/>
      <c r="P1761" s="50"/>
      <c r="Q1761" s="50"/>
    </row>
    <row r="1762" spans="10:17" ht="15" customHeight="1">
      <c r="J1762" s="50"/>
      <c r="K1762" s="50"/>
      <c r="L1762" s="50"/>
      <c r="M1762" s="50"/>
      <c r="N1762" s="50"/>
      <c r="O1762" s="50"/>
      <c r="P1762" s="50"/>
      <c r="Q1762" s="50"/>
    </row>
    <row r="1763" spans="10:17" ht="15" customHeight="1">
      <c r="J1763" s="50"/>
      <c r="K1763" s="50"/>
      <c r="L1763" s="50"/>
      <c r="M1763" s="50"/>
      <c r="N1763" s="50"/>
      <c r="O1763" s="50"/>
      <c r="P1763" s="50"/>
      <c r="Q1763" s="50"/>
    </row>
    <row r="1764" spans="10:17" ht="15" customHeight="1">
      <c r="J1764" s="50"/>
      <c r="K1764" s="50"/>
      <c r="L1764" s="50"/>
      <c r="M1764" s="50"/>
      <c r="N1764" s="50"/>
      <c r="O1764" s="50"/>
      <c r="P1764" s="50"/>
      <c r="Q1764" s="50"/>
    </row>
    <row r="1765" spans="10:17" ht="15" customHeight="1">
      <c r="J1765" s="50"/>
      <c r="K1765" s="50"/>
      <c r="L1765" s="50"/>
      <c r="M1765" s="50"/>
      <c r="N1765" s="50"/>
      <c r="O1765" s="50"/>
      <c r="P1765" s="50"/>
      <c r="Q1765" s="50"/>
    </row>
    <row r="1766" spans="10:17" ht="15" customHeight="1">
      <c r="J1766" s="50"/>
      <c r="K1766" s="50"/>
      <c r="L1766" s="50"/>
      <c r="M1766" s="50"/>
      <c r="N1766" s="50"/>
      <c r="O1766" s="50"/>
      <c r="P1766" s="50"/>
      <c r="Q1766" s="50"/>
    </row>
    <row r="1767" spans="10:17" ht="15" customHeight="1">
      <c r="J1767" s="50"/>
      <c r="K1767" s="50"/>
      <c r="L1767" s="50"/>
      <c r="M1767" s="50"/>
      <c r="N1767" s="50"/>
      <c r="O1767" s="50"/>
      <c r="P1767" s="50"/>
      <c r="Q1767" s="50"/>
    </row>
    <row r="1768" spans="10:17" ht="15" customHeight="1">
      <c r="J1768" s="50"/>
      <c r="K1768" s="50"/>
      <c r="L1768" s="50"/>
      <c r="M1768" s="50"/>
      <c r="N1768" s="50"/>
      <c r="O1768" s="50"/>
      <c r="P1768" s="50"/>
      <c r="Q1768" s="50"/>
    </row>
    <row r="1769" spans="10:17" ht="15" customHeight="1">
      <c r="J1769" s="50"/>
      <c r="K1769" s="50"/>
      <c r="L1769" s="50"/>
      <c r="M1769" s="50"/>
      <c r="N1769" s="50"/>
      <c r="O1769" s="50"/>
      <c r="P1769" s="50"/>
      <c r="Q1769" s="50"/>
    </row>
    <row r="1770" spans="10:17" ht="15" customHeight="1">
      <c r="J1770" s="50"/>
      <c r="K1770" s="50"/>
      <c r="L1770" s="50"/>
      <c r="M1770" s="50"/>
      <c r="N1770" s="50"/>
      <c r="O1770" s="50"/>
      <c r="P1770" s="50"/>
      <c r="Q1770" s="50"/>
    </row>
    <row r="1771" spans="10:17" ht="15" customHeight="1">
      <c r="J1771" s="50"/>
      <c r="K1771" s="50"/>
      <c r="L1771" s="50"/>
      <c r="M1771" s="50"/>
      <c r="N1771" s="50"/>
      <c r="O1771" s="50"/>
      <c r="P1771" s="50"/>
      <c r="Q1771" s="50"/>
    </row>
    <row r="1772" spans="10:17" ht="15" customHeight="1">
      <c r="J1772" s="50"/>
      <c r="K1772" s="50"/>
      <c r="L1772" s="50"/>
      <c r="M1772" s="50"/>
      <c r="N1772" s="50"/>
      <c r="O1772" s="50"/>
      <c r="P1772" s="50"/>
      <c r="Q1772" s="50"/>
    </row>
    <row r="1773" spans="10:17" ht="15" customHeight="1">
      <c r="J1773" s="50"/>
      <c r="K1773" s="50"/>
      <c r="L1773" s="50"/>
      <c r="M1773" s="50"/>
      <c r="N1773" s="50"/>
      <c r="O1773" s="50"/>
      <c r="P1773" s="50"/>
      <c r="Q1773" s="50"/>
    </row>
    <row r="1774" spans="10:17" ht="15" customHeight="1">
      <c r="J1774" s="50"/>
      <c r="K1774" s="50"/>
      <c r="L1774" s="50"/>
      <c r="M1774" s="50"/>
      <c r="N1774" s="50"/>
      <c r="O1774" s="50"/>
      <c r="P1774" s="50"/>
      <c r="Q1774" s="50"/>
    </row>
    <row r="1775" spans="10:17" ht="15" customHeight="1">
      <c r="J1775" s="50"/>
      <c r="K1775" s="50"/>
      <c r="L1775" s="50"/>
      <c r="M1775" s="50"/>
      <c r="N1775" s="50"/>
      <c r="O1775" s="50"/>
      <c r="P1775" s="50"/>
      <c r="Q1775" s="50"/>
    </row>
    <row r="1776" spans="10:17" ht="15" customHeight="1">
      <c r="J1776" s="50"/>
      <c r="K1776" s="50"/>
      <c r="L1776" s="50"/>
      <c r="M1776" s="50"/>
      <c r="N1776" s="50"/>
      <c r="O1776" s="50"/>
      <c r="P1776" s="50"/>
      <c r="Q1776" s="50"/>
    </row>
    <row r="1777" spans="10:17" ht="15" customHeight="1">
      <c r="J1777" s="50"/>
      <c r="K1777" s="50"/>
      <c r="L1777" s="50"/>
      <c r="M1777" s="50"/>
      <c r="N1777" s="50"/>
      <c r="O1777" s="50"/>
      <c r="P1777" s="50"/>
      <c r="Q1777" s="50"/>
    </row>
    <row r="1778" spans="10:17" ht="15" customHeight="1">
      <c r="J1778" s="50"/>
      <c r="K1778" s="50"/>
      <c r="L1778" s="50"/>
      <c r="M1778" s="50"/>
      <c r="N1778" s="50"/>
      <c r="O1778" s="50"/>
      <c r="P1778" s="50"/>
      <c r="Q1778" s="50"/>
    </row>
    <row r="1779" spans="10:17" ht="15" customHeight="1">
      <c r="J1779" s="50"/>
      <c r="K1779" s="50"/>
      <c r="L1779" s="50"/>
      <c r="M1779" s="50"/>
      <c r="N1779" s="50"/>
      <c r="O1779" s="50"/>
      <c r="P1779" s="50"/>
      <c r="Q1779" s="50"/>
    </row>
    <row r="1780" spans="10:17" ht="15" customHeight="1">
      <c r="J1780" s="50"/>
      <c r="K1780" s="50"/>
      <c r="L1780" s="50"/>
      <c r="M1780" s="50"/>
      <c r="N1780" s="50"/>
      <c r="O1780" s="50"/>
      <c r="P1780" s="50"/>
      <c r="Q1780" s="50"/>
    </row>
    <row r="1781" spans="10:17" ht="15" customHeight="1">
      <c r="J1781" s="50"/>
      <c r="K1781" s="50"/>
      <c r="L1781" s="50"/>
      <c r="M1781" s="50"/>
      <c r="N1781" s="50"/>
      <c r="O1781" s="50"/>
      <c r="P1781" s="50"/>
      <c r="Q1781" s="50"/>
    </row>
    <row r="1782" spans="10:17" ht="15" customHeight="1">
      <c r="J1782" s="50"/>
      <c r="K1782" s="50"/>
      <c r="L1782" s="50"/>
      <c r="M1782" s="50"/>
      <c r="N1782" s="50"/>
      <c r="O1782" s="50"/>
      <c r="P1782" s="50"/>
      <c r="Q1782" s="50"/>
    </row>
    <row r="1783" spans="10:17" ht="15" customHeight="1">
      <c r="J1783" s="50"/>
      <c r="K1783" s="50"/>
      <c r="L1783" s="50"/>
      <c r="M1783" s="50"/>
      <c r="N1783" s="50"/>
      <c r="O1783" s="50"/>
      <c r="P1783" s="50"/>
      <c r="Q1783" s="50"/>
    </row>
    <row r="1784" spans="10:17" ht="15" customHeight="1">
      <c r="J1784" s="50"/>
      <c r="K1784" s="50"/>
      <c r="L1784" s="50"/>
      <c r="M1784" s="50"/>
      <c r="N1784" s="50"/>
      <c r="O1784" s="50"/>
      <c r="P1784" s="50"/>
      <c r="Q1784" s="50"/>
    </row>
    <row r="1785" spans="10:17" ht="15" customHeight="1">
      <c r="J1785" s="50"/>
      <c r="K1785" s="50"/>
      <c r="L1785" s="50"/>
      <c r="M1785" s="50"/>
      <c r="N1785" s="50"/>
      <c r="O1785" s="50"/>
      <c r="P1785" s="50"/>
      <c r="Q1785" s="50"/>
    </row>
    <row r="1786" spans="10:17" ht="15" customHeight="1">
      <c r="J1786" s="50"/>
      <c r="K1786" s="50"/>
      <c r="L1786" s="50"/>
      <c r="M1786" s="50"/>
      <c r="N1786" s="50"/>
      <c r="O1786" s="50"/>
      <c r="P1786" s="50"/>
      <c r="Q1786" s="50"/>
    </row>
    <row r="1787" spans="10:17" ht="15" customHeight="1">
      <c r="J1787" s="50"/>
      <c r="K1787" s="50"/>
      <c r="L1787" s="50"/>
      <c r="M1787" s="50"/>
      <c r="N1787" s="50"/>
      <c r="O1787" s="50"/>
      <c r="P1787" s="50"/>
      <c r="Q1787" s="50"/>
    </row>
    <row r="1788" spans="10:17" ht="15" customHeight="1">
      <c r="J1788" s="50"/>
      <c r="K1788" s="50"/>
      <c r="L1788" s="50"/>
      <c r="M1788" s="50"/>
      <c r="N1788" s="50"/>
      <c r="O1788" s="50"/>
      <c r="P1788" s="50"/>
      <c r="Q1788" s="50"/>
    </row>
    <row r="1789" spans="10:17" ht="15" customHeight="1">
      <c r="J1789" s="50"/>
      <c r="K1789" s="50"/>
      <c r="L1789" s="50"/>
      <c r="M1789" s="50"/>
      <c r="N1789" s="50"/>
      <c r="O1789" s="50"/>
      <c r="P1789" s="50"/>
      <c r="Q1789" s="50"/>
    </row>
    <row r="1790" spans="10:17" ht="15" customHeight="1">
      <c r="J1790" s="50"/>
      <c r="K1790" s="50"/>
      <c r="L1790" s="50"/>
      <c r="M1790" s="50"/>
      <c r="N1790" s="50"/>
      <c r="O1790" s="50"/>
      <c r="P1790" s="50"/>
      <c r="Q1790" s="50"/>
    </row>
    <row r="1791" spans="10:17" ht="15" customHeight="1">
      <c r="J1791" s="50"/>
      <c r="K1791" s="50"/>
      <c r="L1791" s="50"/>
      <c r="M1791" s="50"/>
      <c r="N1791" s="50"/>
      <c r="O1791" s="50"/>
      <c r="P1791" s="50"/>
      <c r="Q1791" s="50"/>
    </row>
    <row r="1792" spans="10:17" ht="15" customHeight="1">
      <c r="J1792" s="50"/>
      <c r="K1792" s="50"/>
      <c r="L1792" s="50"/>
      <c r="M1792" s="50"/>
      <c r="N1792" s="50"/>
      <c r="O1792" s="50"/>
      <c r="P1792" s="50"/>
      <c r="Q1792" s="50"/>
    </row>
    <row r="1793" spans="10:17" ht="15" customHeight="1">
      <c r="J1793" s="50"/>
      <c r="K1793" s="50"/>
      <c r="L1793" s="50"/>
      <c r="M1793" s="50"/>
      <c r="N1793" s="50"/>
      <c r="O1793" s="50"/>
      <c r="P1793" s="50"/>
      <c r="Q1793" s="50"/>
    </row>
    <row r="1794" spans="10:17" ht="15" customHeight="1">
      <c r="J1794" s="50"/>
      <c r="K1794" s="50"/>
      <c r="L1794" s="50"/>
      <c r="M1794" s="50"/>
      <c r="N1794" s="50"/>
      <c r="O1794" s="50"/>
      <c r="P1794" s="50"/>
      <c r="Q1794" s="50"/>
    </row>
    <row r="1795" spans="10:17" ht="15" customHeight="1">
      <c r="J1795" s="50"/>
      <c r="K1795" s="50"/>
      <c r="L1795" s="50"/>
      <c r="M1795" s="50"/>
      <c r="N1795" s="50"/>
      <c r="O1795" s="50"/>
      <c r="P1795" s="50"/>
      <c r="Q1795" s="50"/>
    </row>
    <row r="1796" spans="10:17" ht="15" customHeight="1">
      <c r="J1796" s="50"/>
      <c r="K1796" s="50"/>
      <c r="L1796" s="50"/>
      <c r="M1796" s="50"/>
      <c r="N1796" s="50"/>
      <c r="O1796" s="50"/>
      <c r="P1796" s="50"/>
      <c r="Q1796" s="50"/>
    </row>
    <row r="1797" spans="10:17" ht="15" customHeight="1">
      <c r="J1797" s="50"/>
      <c r="K1797" s="50"/>
      <c r="L1797" s="50"/>
      <c r="M1797" s="50"/>
      <c r="N1797" s="50"/>
      <c r="O1797" s="50"/>
      <c r="P1797" s="50"/>
      <c r="Q1797" s="50"/>
    </row>
    <row r="1798" spans="10:17" ht="15" customHeight="1">
      <c r="J1798" s="50"/>
      <c r="K1798" s="50"/>
      <c r="L1798" s="50"/>
      <c r="M1798" s="50"/>
      <c r="N1798" s="50"/>
      <c r="O1798" s="50"/>
      <c r="P1798" s="50"/>
      <c r="Q1798" s="50"/>
    </row>
    <row r="1799" spans="10:17" ht="15" customHeight="1">
      <c r="J1799" s="50"/>
      <c r="K1799" s="50"/>
      <c r="L1799" s="50"/>
      <c r="M1799" s="50"/>
      <c r="N1799" s="50"/>
      <c r="O1799" s="50"/>
      <c r="P1799" s="50"/>
      <c r="Q1799" s="50"/>
    </row>
    <row r="1800" spans="10:17" ht="15" customHeight="1">
      <c r="J1800" s="50"/>
      <c r="K1800" s="50"/>
      <c r="L1800" s="50"/>
      <c r="M1800" s="50"/>
      <c r="N1800" s="50"/>
      <c r="O1800" s="50"/>
      <c r="P1800" s="50"/>
      <c r="Q1800" s="50"/>
    </row>
    <row r="1801" spans="10:17" ht="15" customHeight="1">
      <c r="J1801" s="50"/>
      <c r="K1801" s="50"/>
      <c r="L1801" s="50"/>
      <c r="M1801" s="50"/>
      <c r="N1801" s="50"/>
      <c r="O1801" s="50"/>
      <c r="P1801" s="50"/>
      <c r="Q1801" s="50"/>
    </row>
    <row r="1802" spans="10:17" ht="15" customHeight="1">
      <c r="J1802" s="50"/>
      <c r="K1802" s="50"/>
      <c r="L1802" s="50"/>
      <c r="M1802" s="50"/>
      <c r="N1802" s="50"/>
      <c r="O1802" s="50"/>
      <c r="P1802" s="50"/>
      <c r="Q1802" s="50"/>
    </row>
    <row r="1803" spans="10:17" ht="15" customHeight="1">
      <c r="J1803" s="50"/>
      <c r="K1803" s="50"/>
      <c r="L1803" s="50"/>
      <c r="M1803" s="50"/>
      <c r="N1803" s="50"/>
      <c r="O1803" s="50"/>
      <c r="P1803" s="50"/>
      <c r="Q1803" s="50"/>
    </row>
    <row r="1804" spans="10:17" ht="15" customHeight="1">
      <c r="J1804" s="50"/>
      <c r="K1804" s="50"/>
      <c r="L1804" s="50"/>
      <c r="M1804" s="50"/>
      <c r="N1804" s="50"/>
      <c r="O1804" s="50"/>
      <c r="P1804" s="50"/>
      <c r="Q1804" s="50"/>
    </row>
    <row r="1805" spans="10:17" ht="15" customHeight="1">
      <c r="J1805" s="50"/>
      <c r="K1805" s="50"/>
      <c r="L1805" s="50"/>
      <c r="M1805" s="50"/>
      <c r="N1805" s="50"/>
      <c r="O1805" s="50"/>
      <c r="P1805" s="50"/>
      <c r="Q1805" s="50"/>
    </row>
    <row r="1806" spans="10:17" ht="15" customHeight="1">
      <c r="J1806" s="50"/>
      <c r="K1806" s="50"/>
      <c r="L1806" s="50"/>
      <c r="M1806" s="50"/>
      <c r="N1806" s="50"/>
      <c r="O1806" s="50"/>
      <c r="P1806" s="50"/>
      <c r="Q1806" s="50"/>
    </row>
    <row r="1807" spans="10:17" ht="15" customHeight="1">
      <c r="J1807" s="50"/>
      <c r="K1807" s="50"/>
      <c r="L1807" s="50"/>
      <c r="M1807" s="50"/>
      <c r="N1807" s="50"/>
      <c r="O1807" s="50"/>
      <c r="P1807" s="50"/>
      <c r="Q1807" s="50"/>
    </row>
    <row r="1808" spans="10:17" ht="15" customHeight="1">
      <c r="J1808" s="50"/>
      <c r="K1808" s="50"/>
      <c r="L1808" s="50"/>
      <c r="M1808" s="50"/>
      <c r="N1808" s="50"/>
      <c r="O1808" s="50"/>
      <c r="P1808" s="50"/>
      <c r="Q1808" s="50"/>
    </row>
    <row r="1809" spans="10:17" ht="15" customHeight="1">
      <c r="J1809" s="50"/>
      <c r="K1809" s="50"/>
      <c r="L1809" s="50"/>
      <c r="M1809" s="50"/>
      <c r="N1809" s="50"/>
      <c r="O1809" s="50"/>
      <c r="P1809" s="50"/>
      <c r="Q1809" s="50"/>
    </row>
    <row r="1810" spans="10:17" ht="15" customHeight="1">
      <c r="J1810" s="50"/>
      <c r="K1810" s="50"/>
      <c r="L1810" s="50"/>
      <c r="M1810" s="50"/>
      <c r="N1810" s="50"/>
      <c r="O1810" s="50"/>
      <c r="P1810" s="50"/>
      <c r="Q1810" s="50"/>
    </row>
    <row r="1811" spans="10:17" ht="15" customHeight="1">
      <c r="J1811" s="50"/>
      <c r="K1811" s="50"/>
      <c r="L1811" s="50"/>
      <c r="M1811" s="50"/>
      <c r="N1811" s="50"/>
      <c r="O1811" s="50"/>
      <c r="P1811" s="50"/>
      <c r="Q1811" s="50"/>
    </row>
    <row r="1812" spans="10:17" ht="15" customHeight="1">
      <c r="J1812" s="50"/>
      <c r="K1812" s="50"/>
      <c r="L1812" s="50"/>
      <c r="M1812" s="50"/>
      <c r="N1812" s="50"/>
      <c r="O1812" s="50"/>
      <c r="P1812" s="50"/>
      <c r="Q1812" s="50"/>
    </row>
    <row r="1813" spans="10:17" ht="15" customHeight="1">
      <c r="J1813" s="50"/>
      <c r="K1813" s="50"/>
      <c r="L1813" s="50"/>
      <c r="M1813" s="50"/>
      <c r="N1813" s="50"/>
      <c r="O1813" s="50"/>
      <c r="P1813" s="50"/>
      <c r="Q1813" s="50"/>
    </row>
    <row r="1814" spans="10:17" ht="15" customHeight="1">
      <c r="J1814" s="50"/>
      <c r="K1814" s="50"/>
      <c r="L1814" s="50"/>
      <c r="M1814" s="50"/>
      <c r="N1814" s="50"/>
      <c r="O1814" s="50"/>
      <c r="P1814" s="50"/>
      <c r="Q1814" s="50"/>
    </row>
    <row r="1815" spans="10:17" ht="15" customHeight="1">
      <c r="J1815" s="50"/>
      <c r="K1815" s="50"/>
      <c r="L1815" s="50"/>
      <c r="M1815" s="50"/>
      <c r="N1815" s="50"/>
      <c r="O1815" s="50"/>
      <c r="P1815" s="50"/>
      <c r="Q1815" s="50"/>
    </row>
    <row r="1816" spans="10:17" ht="15" customHeight="1">
      <c r="J1816" s="50"/>
      <c r="K1816" s="50"/>
      <c r="L1816" s="50"/>
      <c r="M1816" s="50"/>
      <c r="N1816" s="50"/>
      <c r="O1816" s="50"/>
      <c r="P1816" s="50"/>
      <c r="Q1816" s="50"/>
    </row>
    <row r="1817" spans="10:17" ht="15" customHeight="1">
      <c r="J1817" s="50"/>
      <c r="K1817" s="50"/>
      <c r="L1817" s="50"/>
      <c r="M1817" s="50"/>
      <c r="N1817" s="50"/>
      <c r="O1817" s="50"/>
      <c r="P1817" s="50"/>
      <c r="Q1817" s="50"/>
    </row>
    <row r="1818" spans="10:17" ht="15" customHeight="1">
      <c r="J1818" s="50"/>
      <c r="K1818" s="50"/>
      <c r="L1818" s="50"/>
      <c r="M1818" s="50"/>
      <c r="N1818" s="50"/>
      <c r="O1818" s="50"/>
      <c r="P1818" s="50"/>
      <c r="Q1818" s="50"/>
    </row>
    <row r="1819" spans="10:17" ht="15" customHeight="1">
      <c r="J1819" s="50"/>
      <c r="K1819" s="50"/>
      <c r="L1819" s="50"/>
      <c r="M1819" s="50"/>
      <c r="N1819" s="50"/>
      <c r="O1819" s="50"/>
      <c r="P1819" s="50"/>
      <c r="Q1819" s="50"/>
    </row>
    <row r="1820" spans="10:17" ht="15" customHeight="1">
      <c r="J1820" s="50"/>
      <c r="K1820" s="50"/>
      <c r="L1820" s="50"/>
      <c r="M1820" s="50"/>
      <c r="N1820" s="50"/>
      <c r="O1820" s="50"/>
      <c r="P1820" s="50"/>
      <c r="Q1820" s="50"/>
    </row>
    <row r="1821" spans="10:17" ht="15" customHeight="1">
      <c r="J1821" s="50"/>
      <c r="K1821" s="50"/>
      <c r="L1821" s="50"/>
      <c r="M1821" s="50"/>
      <c r="N1821" s="50"/>
      <c r="O1821" s="50"/>
      <c r="P1821" s="50"/>
      <c r="Q1821" s="50"/>
    </row>
    <row r="1822" spans="10:17" ht="15" customHeight="1">
      <c r="J1822" s="50"/>
      <c r="K1822" s="50"/>
      <c r="L1822" s="50"/>
      <c r="M1822" s="50"/>
      <c r="N1822" s="50"/>
      <c r="O1822" s="50"/>
      <c r="P1822" s="50"/>
      <c r="Q1822" s="50"/>
    </row>
    <row r="1823" spans="10:17" ht="15" customHeight="1">
      <c r="J1823" s="50"/>
      <c r="K1823" s="50"/>
      <c r="L1823" s="50"/>
      <c r="M1823" s="50"/>
      <c r="N1823" s="50"/>
      <c r="O1823" s="50"/>
      <c r="P1823" s="50"/>
      <c r="Q1823" s="50"/>
    </row>
    <row r="1824" spans="10:17" ht="15" customHeight="1">
      <c r="J1824" s="50"/>
      <c r="K1824" s="50"/>
      <c r="L1824" s="50"/>
      <c r="M1824" s="50"/>
      <c r="N1824" s="50"/>
      <c r="O1824" s="50"/>
      <c r="P1824" s="50"/>
      <c r="Q1824" s="50"/>
    </row>
    <row r="1825" spans="10:17" ht="15" customHeight="1">
      <c r="J1825" s="50"/>
      <c r="K1825" s="50"/>
      <c r="L1825" s="50"/>
      <c r="M1825" s="50"/>
      <c r="N1825" s="50"/>
      <c r="O1825" s="50"/>
      <c r="P1825" s="50"/>
      <c r="Q1825" s="50"/>
    </row>
    <row r="1826" spans="10:17" ht="15" customHeight="1">
      <c r="J1826" s="50"/>
      <c r="K1826" s="50"/>
      <c r="L1826" s="50"/>
      <c r="M1826" s="50"/>
      <c r="N1826" s="50"/>
      <c r="O1826" s="50"/>
      <c r="P1826" s="50"/>
      <c r="Q1826" s="50"/>
    </row>
    <row r="1827" spans="10:17" ht="15" customHeight="1">
      <c r="J1827" s="50"/>
      <c r="K1827" s="50"/>
      <c r="L1827" s="50"/>
      <c r="M1827" s="50"/>
      <c r="N1827" s="50"/>
      <c r="O1827" s="50"/>
      <c r="P1827" s="50"/>
      <c r="Q1827" s="50"/>
    </row>
    <row r="1828" spans="10:17" ht="15" customHeight="1">
      <c r="J1828" s="50"/>
      <c r="K1828" s="50"/>
      <c r="L1828" s="50"/>
      <c r="M1828" s="50"/>
      <c r="N1828" s="50"/>
      <c r="O1828" s="50"/>
      <c r="P1828" s="50"/>
      <c r="Q1828" s="50"/>
    </row>
    <row r="1829" spans="10:17" ht="15" customHeight="1">
      <c r="J1829" s="50"/>
      <c r="K1829" s="50"/>
      <c r="L1829" s="50"/>
      <c r="M1829" s="50"/>
      <c r="N1829" s="50"/>
      <c r="O1829" s="50"/>
      <c r="P1829" s="50"/>
      <c r="Q1829" s="50"/>
    </row>
    <row r="1830" spans="10:17" ht="15" customHeight="1">
      <c r="J1830" s="50"/>
      <c r="K1830" s="50"/>
      <c r="L1830" s="50"/>
      <c r="M1830" s="50"/>
      <c r="N1830" s="50"/>
      <c r="O1830" s="50"/>
      <c r="P1830" s="50"/>
      <c r="Q1830" s="50"/>
    </row>
    <row r="1831" spans="10:17" ht="15" customHeight="1">
      <c r="J1831" s="50"/>
      <c r="K1831" s="50"/>
      <c r="L1831" s="50"/>
      <c r="M1831" s="50"/>
      <c r="N1831" s="50"/>
      <c r="O1831" s="50"/>
      <c r="P1831" s="50"/>
      <c r="Q1831" s="50"/>
    </row>
    <row r="1832" spans="10:17" ht="15" customHeight="1">
      <c r="J1832" s="50"/>
      <c r="K1832" s="50"/>
      <c r="L1832" s="50"/>
      <c r="M1832" s="50"/>
      <c r="N1832" s="50"/>
      <c r="O1832" s="50"/>
      <c r="P1832" s="50"/>
      <c r="Q1832" s="50"/>
    </row>
    <row r="1833" spans="10:17" ht="15" customHeight="1">
      <c r="J1833" s="50"/>
      <c r="K1833" s="50"/>
      <c r="L1833" s="50"/>
      <c r="M1833" s="50"/>
      <c r="N1833" s="50"/>
      <c r="O1833" s="50"/>
      <c r="P1833" s="50"/>
      <c r="Q1833" s="50"/>
    </row>
    <row r="1834" spans="10:17" ht="15" customHeight="1">
      <c r="J1834" s="50"/>
      <c r="K1834" s="50"/>
      <c r="L1834" s="50"/>
      <c r="M1834" s="50"/>
      <c r="N1834" s="50"/>
      <c r="O1834" s="50"/>
      <c r="P1834" s="50"/>
      <c r="Q1834" s="50"/>
    </row>
    <row r="1835" spans="10:17" ht="15" customHeight="1">
      <c r="J1835" s="50"/>
      <c r="K1835" s="50"/>
      <c r="L1835" s="50"/>
      <c r="M1835" s="50"/>
      <c r="N1835" s="50"/>
      <c r="O1835" s="50"/>
      <c r="P1835" s="50"/>
      <c r="Q1835" s="50"/>
    </row>
    <row r="1836" spans="10:17" ht="15" customHeight="1">
      <c r="J1836" s="50"/>
      <c r="K1836" s="50"/>
      <c r="L1836" s="50"/>
      <c r="M1836" s="50"/>
      <c r="N1836" s="50"/>
      <c r="O1836" s="50"/>
      <c r="P1836" s="50"/>
      <c r="Q1836" s="50"/>
    </row>
    <row r="1837" spans="10:17" ht="15" customHeight="1">
      <c r="J1837" s="50"/>
      <c r="K1837" s="50"/>
      <c r="L1837" s="50"/>
      <c r="M1837" s="50"/>
      <c r="N1837" s="50"/>
      <c r="O1837" s="50"/>
      <c r="P1837" s="50"/>
      <c r="Q1837" s="50"/>
    </row>
    <row r="1838" spans="10:17" ht="15" customHeight="1">
      <c r="J1838" s="50"/>
      <c r="K1838" s="50"/>
      <c r="L1838" s="50"/>
      <c r="M1838" s="50"/>
      <c r="N1838" s="50"/>
      <c r="O1838" s="50"/>
      <c r="P1838" s="50"/>
      <c r="Q1838" s="50"/>
    </row>
    <row r="1839" spans="10:17" ht="15" customHeight="1">
      <c r="J1839" s="50"/>
      <c r="K1839" s="50"/>
      <c r="L1839" s="50"/>
      <c r="M1839" s="50"/>
      <c r="N1839" s="50"/>
      <c r="O1839" s="50"/>
      <c r="P1839" s="50"/>
      <c r="Q1839" s="50"/>
    </row>
    <row r="1840" spans="10:17" ht="15" customHeight="1">
      <c r="J1840" s="50"/>
      <c r="K1840" s="50"/>
      <c r="L1840" s="50"/>
      <c r="M1840" s="50"/>
      <c r="N1840" s="50"/>
      <c r="O1840" s="50"/>
      <c r="P1840" s="50"/>
      <c r="Q1840" s="50"/>
    </row>
    <row r="1841" spans="10:17" ht="15" customHeight="1">
      <c r="J1841" s="50"/>
      <c r="K1841" s="50"/>
      <c r="L1841" s="50"/>
      <c r="M1841" s="50"/>
      <c r="N1841" s="50"/>
      <c r="O1841" s="50"/>
      <c r="P1841" s="50"/>
      <c r="Q1841" s="50"/>
    </row>
    <row r="1842" spans="10:17" ht="15" customHeight="1">
      <c r="J1842" s="50"/>
      <c r="K1842" s="50"/>
      <c r="L1842" s="50"/>
      <c r="M1842" s="50"/>
      <c r="N1842" s="50"/>
      <c r="O1842" s="50"/>
      <c r="P1842" s="50"/>
      <c r="Q1842" s="50"/>
    </row>
    <row r="1843" spans="10:17" ht="15" customHeight="1">
      <c r="J1843" s="50"/>
      <c r="K1843" s="50"/>
      <c r="L1843" s="50"/>
      <c r="M1843" s="50"/>
      <c r="N1843" s="50"/>
      <c r="O1843" s="50"/>
      <c r="P1843" s="50"/>
      <c r="Q1843" s="50"/>
    </row>
    <row r="1844" spans="10:17" ht="15" customHeight="1">
      <c r="J1844" s="50"/>
      <c r="K1844" s="50"/>
      <c r="L1844" s="50"/>
      <c r="M1844" s="50"/>
      <c r="N1844" s="50"/>
      <c r="O1844" s="50"/>
      <c r="P1844" s="50"/>
      <c r="Q1844" s="50"/>
    </row>
    <row r="1845" spans="10:17" ht="15" customHeight="1">
      <c r="J1845" s="50"/>
      <c r="K1845" s="50"/>
      <c r="L1845" s="50"/>
      <c r="M1845" s="50"/>
      <c r="N1845" s="50"/>
      <c r="O1845" s="50"/>
      <c r="P1845" s="50"/>
      <c r="Q1845" s="50"/>
    </row>
    <row r="1846" spans="10:17" ht="15" customHeight="1">
      <c r="J1846" s="50"/>
      <c r="K1846" s="50"/>
      <c r="L1846" s="50"/>
      <c r="M1846" s="50"/>
      <c r="N1846" s="50"/>
      <c r="O1846" s="50"/>
      <c r="P1846" s="50"/>
      <c r="Q1846" s="50"/>
    </row>
    <row r="1847" spans="10:17" ht="15" customHeight="1">
      <c r="J1847" s="50"/>
      <c r="K1847" s="50"/>
      <c r="L1847" s="50"/>
      <c r="M1847" s="50"/>
      <c r="N1847" s="50"/>
      <c r="O1847" s="50"/>
      <c r="P1847" s="50"/>
      <c r="Q1847" s="50"/>
    </row>
    <row r="1848" spans="10:17" ht="15" customHeight="1">
      <c r="J1848" s="50"/>
      <c r="K1848" s="50"/>
      <c r="L1848" s="50"/>
      <c r="M1848" s="50"/>
      <c r="N1848" s="50"/>
      <c r="O1848" s="50"/>
      <c r="P1848" s="50"/>
      <c r="Q1848" s="50"/>
    </row>
    <row r="1849" spans="10:17" ht="15" customHeight="1">
      <c r="J1849" s="50"/>
      <c r="K1849" s="50"/>
      <c r="L1849" s="50"/>
      <c r="M1849" s="50"/>
      <c r="N1849" s="50"/>
      <c r="O1849" s="50"/>
      <c r="P1849" s="50"/>
      <c r="Q1849" s="50"/>
    </row>
    <row r="1850" spans="10:17" ht="15" customHeight="1">
      <c r="J1850" s="50"/>
      <c r="K1850" s="50"/>
      <c r="L1850" s="50"/>
      <c r="M1850" s="50"/>
      <c r="N1850" s="50"/>
      <c r="O1850" s="50"/>
      <c r="P1850" s="50"/>
      <c r="Q1850" s="50"/>
    </row>
    <row r="1851" spans="10:17" ht="15" customHeight="1">
      <c r="J1851" s="50"/>
      <c r="K1851" s="50"/>
      <c r="L1851" s="50"/>
      <c r="M1851" s="50"/>
      <c r="N1851" s="50"/>
      <c r="O1851" s="50"/>
      <c r="P1851" s="50"/>
      <c r="Q1851" s="50"/>
    </row>
    <row r="1852" spans="10:17" ht="15" customHeight="1">
      <c r="J1852" s="50"/>
      <c r="K1852" s="50"/>
      <c r="L1852" s="50"/>
      <c r="M1852" s="50"/>
      <c r="N1852" s="50"/>
      <c r="O1852" s="50"/>
      <c r="P1852" s="50"/>
      <c r="Q1852" s="50"/>
    </row>
    <row r="1853" spans="10:17" ht="15" customHeight="1">
      <c r="J1853" s="50"/>
      <c r="K1853" s="50"/>
      <c r="L1853" s="50"/>
      <c r="M1853" s="50"/>
      <c r="N1853" s="50"/>
      <c r="O1853" s="50"/>
      <c r="P1853" s="50"/>
      <c r="Q1853" s="50"/>
    </row>
    <row r="1854" spans="10:17" ht="15" customHeight="1">
      <c r="J1854" s="50"/>
      <c r="K1854" s="50"/>
      <c r="L1854" s="50"/>
      <c r="M1854" s="50"/>
      <c r="N1854" s="50"/>
      <c r="O1854" s="50"/>
      <c r="P1854" s="50"/>
      <c r="Q1854" s="50"/>
    </row>
    <row r="1855" spans="10:17" ht="15" customHeight="1">
      <c r="J1855" s="50"/>
      <c r="K1855" s="50"/>
      <c r="L1855" s="50"/>
      <c r="M1855" s="50"/>
      <c r="N1855" s="50"/>
      <c r="O1855" s="50"/>
      <c r="P1855" s="50"/>
      <c r="Q1855" s="50"/>
    </row>
    <row r="1856" spans="10:17" ht="15" customHeight="1">
      <c r="J1856" s="50"/>
      <c r="K1856" s="50"/>
      <c r="L1856" s="50"/>
      <c r="M1856" s="50"/>
      <c r="N1856" s="50"/>
      <c r="O1856" s="50"/>
      <c r="P1856" s="50"/>
      <c r="Q1856" s="50"/>
    </row>
    <row r="1857" spans="10:17" ht="15" customHeight="1">
      <c r="J1857" s="50"/>
      <c r="K1857" s="50"/>
      <c r="L1857" s="50"/>
      <c r="M1857" s="50"/>
      <c r="N1857" s="50"/>
      <c r="O1857" s="50"/>
      <c r="P1857" s="50"/>
      <c r="Q1857" s="50"/>
    </row>
    <row r="1858" spans="10:17" ht="15" customHeight="1">
      <c r="J1858" s="50"/>
      <c r="K1858" s="50"/>
      <c r="L1858" s="50"/>
      <c r="M1858" s="50"/>
      <c r="N1858" s="50"/>
      <c r="O1858" s="50"/>
      <c r="P1858" s="50"/>
      <c r="Q1858" s="50"/>
    </row>
    <row r="1859" spans="10:17" ht="15" customHeight="1">
      <c r="J1859" s="50"/>
      <c r="K1859" s="50"/>
      <c r="L1859" s="50"/>
      <c r="M1859" s="50"/>
      <c r="N1859" s="50"/>
      <c r="O1859" s="50"/>
      <c r="P1859" s="50"/>
      <c r="Q1859" s="50"/>
    </row>
    <row r="1860" spans="10:17" ht="15" customHeight="1">
      <c r="J1860" s="50"/>
      <c r="K1860" s="50"/>
      <c r="L1860" s="50"/>
      <c r="M1860" s="50"/>
      <c r="N1860" s="50"/>
      <c r="O1860" s="50"/>
      <c r="P1860" s="50"/>
      <c r="Q1860" s="50"/>
    </row>
    <row r="1861" spans="10:17" ht="15" customHeight="1">
      <c r="J1861" s="50"/>
      <c r="K1861" s="50"/>
      <c r="L1861" s="50"/>
      <c r="M1861" s="50"/>
      <c r="N1861" s="50"/>
      <c r="O1861" s="50"/>
      <c r="P1861" s="50"/>
      <c r="Q1861" s="50"/>
    </row>
    <row r="1862" spans="10:17" ht="15" customHeight="1">
      <c r="J1862" s="50"/>
      <c r="K1862" s="50"/>
      <c r="L1862" s="50"/>
      <c r="M1862" s="50"/>
      <c r="N1862" s="50"/>
      <c r="O1862" s="50"/>
      <c r="P1862" s="50"/>
      <c r="Q1862" s="50"/>
    </row>
    <row r="1863" spans="10:17" ht="15" customHeight="1">
      <c r="J1863" s="50"/>
      <c r="K1863" s="50"/>
      <c r="L1863" s="50"/>
      <c r="M1863" s="50"/>
      <c r="N1863" s="50"/>
      <c r="O1863" s="50"/>
      <c r="P1863" s="50"/>
      <c r="Q1863" s="50"/>
    </row>
    <row r="1864" spans="10:17" ht="15" customHeight="1">
      <c r="J1864" s="50"/>
      <c r="K1864" s="50"/>
      <c r="L1864" s="50"/>
      <c r="M1864" s="50"/>
      <c r="N1864" s="50"/>
      <c r="O1864" s="50"/>
      <c r="P1864" s="50"/>
      <c r="Q1864" s="50"/>
    </row>
    <row r="1865" spans="10:17" ht="15" customHeight="1">
      <c r="J1865" s="50"/>
      <c r="K1865" s="50"/>
      <c r="L1865" s="50"/>
      <c r="M1865" s="50"/>
      <c r="N1865" s="50"/>
      <c r="O1865" s="50"/>
      <c r="P1865" s="50"/>
      <c r="Q1865" s="50"/>
    </row>
    <row r="1866" spans="10:17" ht="15" customHeight="1">
      <c r="J1866" s="50"/>
      <c r="K1866" s="50"/>
      <c r="L1866" s="50"/>
      <c r="M1866" s="50"/>
      <c r="N1866" s="50"/>
      <c r="O1866" s="50"/>
      <c r="P1866" s="50"/>
      <c r="Q1866" s="50"/>
    </row>
    <row r="1867" spans="10:17" ht="15" customHeight="1">
      <c r="J1867" s="50"/>
      <c r="K1867" s="50"/>
      <c r="L1867" s="50"/>
      <c r="M1867" s="50"/>
      <c r="N1867" s="50"/>
      <c r="O1867" s="50"/>
      <c r="P1867" s="50"/>
      <c r="Q1867" s="50"/>
    </row>
    <row r="1868" spans="10:17" ht="15" customHeight="1">
      <c r="J1868" s="50"/>
      <c r="K1868" s="50"/>
      <c r="L1868" s="50"/>
      <c r="M1868" s="50"/>
      <c r="N1868" s="50"/>
      <c r="O1868" s="50"/>
      <c r="P1868" s="50"/>
      <c r="Q1868" s="50"/>
    </row>
    <row r="1869" spans="10:17" ht="15" customHeight="1">
      <c r="J1869" s="50"/>
      <c r="K1869" s="50"/>
      <c r="L1869" s="50"/>
      <c r="M1869" s="50"/>
      <c r="N1869" s="50"/>
      <c r="O1869" s="50"/>
      <c r="P1869" s="50"/>
      <c r="Q1869" s="50"/>
    </row>
    <row r="1870" spans="10:17" ht="15" customHeight="1">
      <c r="J1870" s="50"/>
      <c r="K1870" s="50"/>
      <c r="L1870" s="50"/>
      <c r="M1870" s="50"/>
      <c r="N1870" s="50"/>
      <c r="O1870" s="50"/>
      <c r="P1870" s="50"/>
      <c r="Q1870" s="50"/>
    </row>
    <row r="1871" spans="10:17" ht="15" customHeight="1">
      <c r="J1871" s="50"/>
      <c r="K1871" s="50"/>
      <c r="L1871" s="50"/>
      <c r="M1871" s="50"/>
      <c r="N1871" s="50"/>
      <c r="O1871" s="50"/>
      <c r="P1871" s="50"/>
      <c r="Q1871" s="50"/>
    </row>
    <row r="1872" spans="10:17" ht="15" customHeight="1">
      <c r="J1872" s="50"/>
      <c r="K1872" s="50"/>
      <c r="L1872" s="50"/>
      <c r="M1872" s="50"/>
      <c r="N1872" s="50"/>
      <c r="O1872" s="50"/>
      <c r="P1872" s="50"/>
      <c r="Q1872" s="50"/>
    </row>
    <row r="1873" spans="10:17" ht="15" customHeight="1">
      <c r="J1873" s="50"/>
      <c r="K1873" s="50"/>
      <c r="L1873" s="50"/>
      <c r="M1873" s="50"/>
      <c r="N1873" s="50"/>
      <c r="O1873" s="50"/>
      <c r="P1873" s="50"/>
      <c r="Q1873" s="50"/>
    </row>
    <row r="1874" spans="10:17" ht="15" customHeight="1">
      <c r="J1874" s="50"/>
      <c r="K1874" s="50"/>
      <c r="L1874" s="50"/>
      <c r="M1874" s="50"/>
      <c r="N1874" s="50"/>
      <c r="O1874" s="50"/>
      <c r="P1874" s="50"/>
      <c r="Q1874" s="50"/>
    </row>
    <row r="1875" spans="10:17" ht="15" customHeight="1">
      <c r="J1875" s="50"/>
      <c r="K1875" s="50"/>
      <c r="L1875" s="50"/>
      <c r="M1875" s="50"/>
      <c r="N1875" s="50"/>
      <c r="O1875" s="50"/>
      <c r="P1875" s="50"/>
      <c r="Q1875" s="50"/>
    </row>
    <row r="1876" spans="10:17" ht="15" customHeight="1">
      <c r="J1876" s="50"/>
      <c r="K1876" s="50"/>
      <c r="L1876" s="50"/>
      <c r="M1876" s="50"/>
      <c r="N1876" s="50"/>
      <c r="O1876" s="50"/>
      <c r="P1876" s="50"/>
      <c r="Q1876" s="50"/>
    </row>
    <row r="1877" spans="10:17" ht="15" customHeight="1">
      <c r="J1877" s="50"/>
      <c r="K1877" s="50"/>
      <c r="L1877" s="50"/>
      <c r="M1877" s="50"/>
      <c r="N1877" s="50"/>
      <c r="O1877" s="50"/>
      <c r="P1877" s="50"/>
      <c r="Q1877" s="50"/>
    </row>
    <row r="1878" spans="10:17" ht="15" customHeight="1">
      <c r="J1878" s="50"/>
      <c r="K1878" s="50"/>
      <c r="L1878" s="50"/>
      <c r="M1878" s="50"/>
      <c r="N1878" s="50"/>
      <c r="O1878" s="50"/>
      <c r="P1878" s="50"/>
      <c r="Q1878" s="50"/>
    </row>
    <row r="1879" spans="10:17" ht="15" customHeight="1">
      <c r="J1879" s="50"/>
      <c r="K1879" s="50"/>
      <c r="L1879" s="50"/>
      <c r="M1879" s="50"/>
      <c r="N1879" s="50"/>
      <c r="O1879" s="50"/>
      <c r="P1879" s="50"/>
      <c r="Q1879" s="50"/>
    </row>
    <row r="1880" spans="10:17" ht="15" customHeight="1">
      <c r="J1880" s="50"/>
      <c r="K1880" s="50"/>
      <c r="L1880" s="50"/>
      <c r="M1880" s="50"/>
      <c r="N1880" s="50"/>
      <c r="O1880" s="50"/>
      <c r="P1880" s="50"/>
      <c r="Q1880" s="50"/>
    </row>
    <row r="1881" spans="10:17" ht="15" customHeight="1">
      <c r="J1881" s="50"/>
      <c r="K1881" s="50"/>
      <c r="L1881" s="50"/>
      <c r="M1881" s="50"/>
      <c r="N1881" s="50"/>
      <c r="O1881" s="50"/>
      <c r="P1881" s="50"/>
      <c r="Q1881" s="50"/>
    </row>
    <row r="1882" spans="10:17" ht="15" customHeight="1">
      <c r="J1882" s="50"/>
      <c r="K1882" s="50"/>
      <c r="L1882" s="50"/>
      <c r="M1882" s="50"/>
      <c r="N1882" s="50"/>
      <c r="O1882" s="50"/>
      <c r="P1882" s="50"/>
      <c r="Q1882" s="50"/>
    </row>
    <row r="1883" spans="10:17" ht="15" customHeight="1">
      <c r="J1883" s="50"/>
      <c r="K1883" s="50"/>
      <c r="L1883" s="50"/>
      <c r="M1883" s="50"/>
      <c r="N1883" s="50"/>
      <c r="O1883" s="50"/>
      <c r="P1883" s="50"/>
      <c r="Q1883" s="50"/>
    </row>
    <row r="1884" spans="10:17" ht="15" customHeight="1">
      <c r="J1884" s="50"/>
      <c r="K1884" s="50"/>
      <c r="L1884" s="50"/>
      <c r="M1884" s="50"/>
      <c r="N1884" s="50"/>
      <c r="O1884" s="50"/>
      <c r="P1884" s="50"/>
      <c r="Q1884" s="50"/>
    </row>
    <row r="1885" spans="10:17" ht="15" customHeight="1">
      <c r="J1885" s="50"/>
      <c r="K1885" s="50"/>
      <c r="L1885" s="50"/>
      <c r="M1885" s="50"/>
      <c r="N1885" s="50"/>
      <c r="O1885" s="50"/>
      <c r="P1885" s="50"/>
      <c r="Q1885" s="50"/>
    </row>
    <row r="1886" spans="10:17" ht="15" customHeight="1">
      <c r="J1886" s="50"/>
      <c r="K1886" s="50"/>
      <c r="L1886" s="50"/>
      <c r="M1886" s="50"/>
      <c r="N1886" s="50"/>
      <c r="O1886" s="50"/>
      <c r="P1886" s="50"/>
      <c r="Q1886" s="50"/>
    </row>
    <row r="1887" spans="10:17" ht="15" customHeight="1">
      <c r="J1887" s="50"/>
      <c r="K1887" s="50"/>
      <c r="L1887" s="50"/>
      <c r="M1887" s="50"/>
      <c r="N1887" s="50"/>
      <c r="O1887" s="50"/>
      <c r="P1887" s="50"/>
      <c r="Q1887" s="50"/>
    </row>
    <row r="1888" spans="10:17" ht="15" customHeight="1">
      <c r="J1888" s="50"/>
      <c r="K1888" s="50"/>
      <c r="L1888" s="50"/>
      <c r="M1888" s="50"/>
      <c r="N1888" s="50"/>
      <c r="O1888" s="50"/>
      <c r="P1888" s="50"/>
      <c r="Q1888" s="50"/>
    </row>
    <row r="1889" spans="10:17" ht="15" customHeight="1">
      <c r="J1889" s="50"/>
      <c r="K1889" s="50"/>
      <c r="L1889" s="50"/>
      <c r="M1889" s="50"/>
      <c r="N1889" s="50"/>
      <c r="O1889" s="50"/>
      <c r="P1889" s="50"/>
      <c r="Q1889" s="50"/>
    </row>
    <row r="1890" spans="10:17" ht="15" customHeight="1">
      <c r="J1890" s="50"/>
      <c r="K1890" s="50"/>
      <c r="L1890" s="50"/>
      <c r="M1890" s="50"/>
      <c r="N1890" s="50"/>
      <c r="O1890" s="50"/>
      <c r="P1890" s="50"/>
      <c r="Q1890" s="50"/>
    </row>
    <row r="1891" spans="10:17" ht="15" customHeight="1">
      <c r="J1891" s="50"/>
      <c r="K1891" s="50"/>
      <c r="L1891" s="50"/>
      <c r="M1891" s="50"/>
      <c r="N1891" s="50"/>
      <c r="O1891" s="50"/>
      <c r="P1891" s="50"/>
      <c r="Q1891" s="50"/>
    </row>
    <row r="1892" spans="10:17" ht="15" customHeight="1">
      <c r="J1892" s="50"/>
      <c r="K1892" s="50"/>
      <c r="L1892" s="50"/>
      <c r="M1892" s="50"/>
      <c r="N1892" s="50"/>
      <c r="O1892" s="50"/>
      <c r="P1892" s="50"/>
      <c r="Q1892" s="50"/>
    </row>
    <row r="1893" spans="10:17" ht="15" customHeight="1">
      <c r="J1893" s="50"/>
      <c r="K1893" s="50"/>
      <c r="L1893" s="50"/>
      <c r="M1893" s="50"/>
      <c r="N1893" s="50"/>
      <c r="O1893" s="50"/>
      <c r="P1893" s="50"/>
      <c r="Q1893" s="50"/>
    </row>
    <row r="1894" spans="10:17" ht="15" customHeight="1">
      <c r="J1894" s="50"/>
      <c r="K1894" s="50"/>
      <c r="L1894" s="50"/>
      <c r="M1894" s="50"/>
      <c r="N1894" s="50"/>
      <c r="O1894" s="50"/>
      <c r="P1894" s="50"/>
      <c r="Q1894" s="50"/>
    </row>
    <row r="1895" spans="10:17" ht="15" customHeight="1">
      <c r="J1895" s="50"/>
      <c r="K1895" s="50"/>
      <c r="L1895" s="50"/>
      <c r="M1895" s="50"/>
      <c r="N1895" s="50"/>
      <c r="O1895" s="50"/>
      <c r="P1895" s="50"/>
      <c r="Q1895" s="50"/>
    </row>
    <row r="1896" spans="10:17" ht="15" customHeight="1">
      <c r="J1896" s="50"/>
      <c r="K1896" s="50"/>
      <c r="L1896" s="50"/>
      <c r="M1896" s="50"/>
      <c r="N1896" s="50"/>
      <c r="O1896" s="50"/>
      <c r="P1896" s="50"/>
      <c r="Q1896" s="50"/>
    </row>
    <row r="1897" spans="10:17" ht="15" customHeight="1">
      <c r="J1897" s="50"/>
      <c r="K1897" s="50"/>
      <c r="L1897" s="50"/>
      <c r="M1897" s="50"/>
      <c r="N1897" s="50"/>
      <c r="O1897" s="50"/>
      <c r="P1897" s="50"/>
      <c r="Q1897" s="50"/>
    </row>
    <row r="1898" spans="10:17" ht="15" customHeight="1">
      <c r="J1898" s="50"/>
      <c r="K1898" s="50"/>
      <c r="L1898" s="50"/>
      <c r="M1898" s="50"/>
      <c r="N1898" s="50"/>
      <c r="O1898" s="50"/>
      <c r="P1898" s="50"/>
      <c r="Q1898" s="50"/>
    </row>
    <row r="1899" spans="10:17" ht="15" customHeight="1">
      <c r="J1899" s="50"/>
      <c r="K1899" s="50"/>
      <c r="L1899" s="50"/>
      <c r="M1899" s="50"/>
      <c r="N1899" s="50"/>
      <c r="O1899" s="50"/>
      <c r="P1899" s="50"/>
      <c r="Q1899" s="50"/>
    </row>
    <row r="1900" spans="10:17" ht="15" customHeight="1">
      <c r="J1900" s="50"/>
      <c r="K1900" s="50"/>
      <c r="L1900" s="50"/>
      <c r="M1900" s="50"/>
      <c r="N1900" s="50"/>
      <c r="O1900" s="50"/>
      <c r="P1900" s="50"/>
      <c r="Q1900" s="50"/>
    </row>
    <row r="1901" spans="10:17" ht="15" customHeight="1">
      <c r="J1901" s="50"/>
      <c r="K1901" s="50"/>
      <c r="L1901" s="50"/>
      <c r="M1901" s="50"/>
      <c r="N1901" s="50"/>
      <c r="O1901" s="50"/>
      <c r="P1901" s="50"/>
      <c r="Q1901" s="50"/>
    </row>
    <row r="1902" spans="10:17" ht="15" customHeight="1">
      <c r="J1902" s="50"/>
      <c r="K1902" s="50"/>
      <c r="L1902" s="50"/>
      <c r="M1902" s="50"/>
      <c r="N1902" s="50"/>
      <c r="O1902" s="50"/>
      <c r="P1902" s="50"/>
      <c r="Q1902" s="50"/>
    </row>
    <row r="1903" spans="10:17" ht="15" customHeight="1">
      <c r="J1903" s="50"/>
      <c r="K1903" s="50"/>
      <c r="L1903" s="50"/>
      <c r="M1903" s="50"/>
      <c r="N1903" s="50"/>
      <c r="O1903" s="50"/>
      <c r="P1903" s="50"/>
      <c r="Q1903" s="50"/>
    </row>
    <row r="1904" spans="10:17" ht="15" customHeight="1">
      <c r="J1904" s="50"/>
      <c r="K1904" s="50"/>
      <c r="L1904" s="50"/>
      <c r="M1904" s="50"/>
      <c r="N1904" s="50"/>
      <c r="O1904" s="50"/>
      <c r="P1904" s="50"/>
      <c r="Q1904" s="50"/>
    </row>
    <row r="1905" spans="10:17" ht="15" customHeight="1">
      <c r="J1905" s="50"/>
      <c r="K1905" s="50"/>
      <c r="L1905" s="50"/>
      <c r="M1905" s="50"/>
      <c r="N1905" s="50"/>
      <c r="O1905" s="50"/>
      <c r="P1905" s="50"/>
      <c r="Q1905" s="50"/>
    </row>
    <row r="1906" spans="10:17" ht="15" customHeight="1">
      <c r="J1906" s="50"/>
      <c r="K1906" s="50"/>
      <c r="L1906" s="50"/>
      <c r="M1906" s="50"/>
      <c r="N1906" s="50"/>
      <c r="O1906" s="50"/>
      <c r="P1906" s="50"/>
      <c r="Q1906" s="50"/>
    </row>
    <row r="1907" spans="10:17" ht="15" customHeight="1">
      <c r="J1907" s="50"/>
      <c r="K1907" s="50"/>
      <c r="L1907" s="50"/>
      <c r="M1907" s="50"/>
      <c r="N1907" s="50"/>
      <c r="O1907" s="50"/>
      <c r="P1907" s="50"/>
      <c r="Q1907" s="50"/>
    </row>
    <row r="1908" spans="10:17" ht="15" customHeight="1">
      <c r="J1908" s="50"/>
      <c r="K1908" s="50"/>
      <c r="L1908" s="50"/>
      <c r="M1908" s="50"/>
      <c r="N1908" s="50"/>
      <c r="O1908" s="50"/>
      <c r="P1908" s="50"/>
      <c r="Q1908" s="50"/>
    </row>
    <row r="1909" spans="10:17" ht="15" customHeight="1">
      <c r="J1909" s="50"/>
      <c r="K1909" s="50"/>
      <c r="L1909" s="50"/>
      <c r="M1909" s="50"/>
      <c r="N1909" s="50"/>
      <c r="O1909" s="50"/>
      <c r="P1909" s="50"/>
      <c r="Q1909" s="50"/>
    </row>
    <row r="1910" spans="10:17" ht="15" customHeight="1">
      <c r="J1910" s="50"/>
      <c r="K1910" s="50"/>
      <c r="L1910" s="50"/>
      <c r="M1910" s="50"/>
      <c r="N1910" s="50"/>
      <c r="O1910" s="50"/>
      <c r="P1910" s="50"/>
      <c r="Q1910" s="50"/>
    </row>
    <row r="1911" spans="10:17" ht="15" customHeight="1">
      <c r="J1911" s="50"/>
      <c r="K1911" s="50"/>
      <c r="L1911" s="50"/>
      <c r="M1911" s="50"/>
      <c r="N1911" s="50"/>
      <c r="O1911" s="50"/>
      <c r="P1911" s="50"/>
      <c r="Q1911" s="50"/>
    </row>
    <row r="1912" spans="10:17" ht="15" customHeight="1">
      <c r="J1912" s="50"/>
      <c r="K1912" s="50"/>
      <c r="L1912" s="50"/>
      <c r="M1912" s="50"/>
      <c r="N1912" s="50"/>
      <c r="O1912" s="50"/>
      <c r="P1912" s="50"/>
      <c r="Q1912" s="50"/>
    </row>
    <row r="1913" spans="10:17" ht="15" customHeight="1">
      <c r="J1913" s="50"/>
      <c r="K1913" s="50"/>
      <c r="L1913" s="50"/>
      <c r="M1913" s="50"/>
      <c r="N1913" s="50"/>
      <c r="O1913" s="50"/>
      <c r="P1913" s="50"/>
      <c r="Q1913" s="50"/>
    </row>
    <row r="1914" spans="10:17" ht="15" customHeight="1">
      <c r="J1914" s="50"/>
      <c r="K1914" s="50"/>
      <c r="L1914" s="50"/>
      <c r="M1914" s="50"/>
      <c r="N1914" s="50"/>
      <c r="O1914" s="50"/>
      <c r="P1914" s="50"/>
      <c r="Q1914" s="50"/>
    </row>
    <row r="1915" spans="10:17" ht="15" customHeight="1">
      <c r="J1915" s="50"/>
      <c r="K1915" s="50"/>
      <c r="L1915" s="50"/>
      <c r="M1915" s="50"/>
      <c r="N1915" s="50"/>
      <c r="O1915" s="50"/>
      <c r="P1915" s="50"/>
      <c r="Q1915" s="50"/>
    </row>
    <row r="1916" spans="10:17" ht="15" customHeight="1">
      <c r="J1916" s="50"/>
      <c r="K1916" s="50"/>
      <c r="L1916" s="50"/>
      <c r="M1916" s="50"/>
      <c r="N1916" s="50"/>
      <c r="O1916" s="50"/>
      <c r="P1916" s="50"/>
      <c r="Q1916" s="50"/>
    </row>
    <row r="1917" spans="10:17" ht="15" customHeight="1">
      <c r="J1917" s="50"/>
      <c r="K1917" s="50"/>
      <c r="L1917" s="50"/>
      <c r="M1917" s="50"/>
      <c r="N1917" s="50"/>
      <c r="O1917" s="50"/>
      <c r="P1917" s="50"/>
      <c r="Q1917" s="50"/>
    </row>
    <row r="1918" spans="10:17" ht="15" customHeight="1">
      <c r="J1918" s="50"/>
      <c r="K1918" s="50"/>
      <c r="L1918" s="50"/>
      <c r="M1918" s="50"/>
      <c r="N1918" s="50"/>
      <c r="O1918" s="50"/>
      <c r="P1918" s="50"/>
      <c r="Q1918" s="50"/>
    </row>
    <row r="1919" spans="10:17" ht="15" customHeight="1">
      <c r="J1919" s="50"/>
      <c r="K1919" s="50"/>
      <c r="L1919" s="50"/>
      <c r="M1919" s="50"/>
      <c r="N1919" s="50"/>
      <c r="O1919" s="50"/>
      <c r="P1919" s="50"/>
      <c r="Q1919" s="50"/>
    </row>
    <row r="1920" spans="10:17" ht="15" customHeight="1">
      <c r="J1920" s="50"/>
      <c r="K1920" s="50"/>
      <c r="L1920" s="50"/>
      <c r="M1920" s="50"/>
      <c r="N1920" s="50"/>
      <c r="O1920" s="50"/>
      <c r="P1920" s="50"/>
      <c r="Q1920" s="50"/>
    </row>
    <row r="1921" spans="10:17" ht="15" customHeight="1">
      <c r="J1921" s="50"/>
      <c r="K1921" s="50"/>
      <c r="L1921" s="50"/>
      <c r="M1921" s="50"/>
      <c r="N1921" s="50"/>
      <c r="O1921" s="50"/>
      <c r="P1921" s="50"/>
      <c r="Q1921" s="50"/>
    </row>
    <row r="1922" spans="10:17" ht="15" customHeight="1">
      <c r="J1922" s="50"/>
      <c r="K1922" s="50"/>
      <c r="L1922" s="50"/>
      <c r="M1922" s="50"/>
      <c r="N1922" s="50"/>
      <c r="O1922" s="50"/>
      <c r="P1922" s="50"/>
      <c r="Q1922" s="50"/>
    </row>
    <row r="1923" spans="10:17" ht="15" customHeight="1">
      <c r="J1923" s="50"/>
      <c r="K1923" s="50"/>
      <c r="L1923" s="50"/>
      <c r="M1923" s="50"/>
      <c r="N1923" s="50"/>
      <c r="O1923" s="50"/>
      <c r="P1923" s="50"/>
      <c r="Q1923" s="50"/>
    </row>
    <row r="1924" spans="10:17" ht="15" customHeight="1">
      <c r="J1924" s="50"/>
      <c r="K1924" s="50"/>
      <c r="L1924" s="50"/>
      <c r="M1924" s="50"/>
      <c r="N1924" s="50"/>
      <c r="O1924" s="50"/>
      <c r="P1924" s="50"/>
      <c r="Q1924" s="50"/>
    </row>
    <row r="1925" spans="10:17" ht="15" customHeight="1">
      <c r="J1925" s="50"/>
      <c r="K1925" s="50"/>
      <c r="L1925" s="50"/>
      <c r="M1925" s="50"/>
      <c r="N1925" s="50"/>
      <c r="O1925" s="50"/>
      <c r="P1925" s="50"/>
      <c r="Q1925" s="50"/>
    </row>
    <row r="1926" spans="10:17" ht="15" customHeight="1">
      <c r="J1926" s="50"/>
      <c r="K1926" s="50"/>
      <c r="L1926" s="50"/>
      <c r="M1926" s="50"/>
      <c r="N1926" s="50"/>
      <c r="O1926" s="50"/>
      <c r="P1926" s="50"/>
      <c r="Q1926" s="50"/>
    </row>
    <row r="1927" spans="10:17" ht="15" customHeight="1">
      <c r="J1927" s="50"/>
      <c r="K1927" s="50"/>
      <c r="L1927" s="50"/>
      <c r="M1927" s="50"/>
      <c r="N1927" s="50"/>
      <c r="O1927" s="50"/>
      <c r="P1927" s="50"/>
      <c r="Q1927" s="50"/>
    </row>
    <row r="1928" spans="10:17" ht="15" customHeight="1">
      <c r="J1928" s="50"/>
      <c r="K1928" s="50"/>
      <c r="L1928" s="50"/>
      <c r="M1928" s="50"/>
      <c r="N1928" s="50"/>
      <c r="O1928" s="50"/>
      <c r="P1928" s="50"/>
      <c r="Q1928" s="50"/>
    </row>
    <row r="1929" spans="10:17" ht="15" customHeight="1">
      <c r="J1929" s="50"/>
      <c r="K1929" s="50"/>
      <c r="L1929" s="50"/>
      <c r="M1929" s="50"/>
      <c r="N1929" s="50"/>
      <c r="O1929" s="50"/>
      <c r="P1929" s="50"/>
      <c r="Q1929" s="50"/>
    </row>
    <row r="1930" spans="10:17" ht="15" customHeight="1">
      <c r="J1930" s="50"/>
      <c r="K1930" s="50"/>
      <c r="L1930" s="50"/>
      <c r="M1930" s="50"/>
      <c r="N1930" s="50"/>
      <c r="O1930" s="50"/>
      <c r="P1930" s="50"/>
      <c r="Q1930" s="50"/>
    </row>
    <row r="1931" spans="10:17" ht="15" customHeight="1">
      <c r="J1931" s="50"/>
      <c r="K1931" s="50"/>
      <c r="L1931" s="50"/>
      <c r="M1931" s="50"/>
      <c r="N1931" s="50"/>
      <c r="O1931" s="50"/>
      <c r="P1931" s="50"/>
      <c r="Q1931" s="50"/>
    </row>
    <row r="1932" spans="10:17" ht="15" customHeight="1">
      <c r="J1932" s="50"/>
      <c r="K1932" s="50"/>
      <c r="L1932" s="50"/>
      <c r="M1932" s="50"/>
      <c r="N1932" s="50"/>
      <c r="O1932" s="50"/>
      <c r="P1932" s="50"/>
      <c r="Q1932" s="50"/>
    </row>
    <row r="1933" spans="10:17" ht="15" customHeight="1">
      <c r="J1933" s="50"/>
      <c r="K1933" s="50"/>
      <c r="L1933" s="50"/>
      <c r="M1933" s="50"/>
      <c r="N1933" s="50"/>
      <c r="O1933" s="50"/>
      <c r="P1933" s="50"/>
      <c r="Q1933" s="50"/>
    </row>
    <row r="1934" spans="10:17" ht="15" customHeight="1">
      <c r="J1934" s="50"/>
      <c r="K1934" s="50"/>
      <c r="L1934" s="50"/>
      <c r="M1934" s="50"/>
      <c r="N1934" s="50"/>
      <c r="O1934" s="50"/>
      <c r="P1934" s="50"/>
      <c r="Q1934" s="50"/>
    </row>
    <row r="1935" spans="10:17" ht="15" customHeight="1">
      <c r="J1935" s="50"/>
      <c r="K1935" s="50"/>
      <c r="L1935" s="50"/>
      <c r="M1935" s="50"/>
      <c r="N1935" s="50"/>
      <c r="O1935" s="50"/>
      <c r="P1935" s="50"/>
      <c r="Q1935" s="50"/>
    </row>
    <row r="1936" spans="10:17" ht="15" customHeight="1">
      <c r="J1936" s="50"/>
      <c r="K1936" s="50"/>
      <c r="L1936" s="50"/>
      <c r="M1936" s="50"/>
      <c r="N1936" s="50"/>
      <c r="O1936" s="50"/>
      <c r="P1936" s="50"/>
      <c r="Q1936" s="50"/>
    </row>
    <row r="1937" spans="10:17" ht="15" customHeight="1">
      <c r="J1937" s="50"/>
      <c r="K1937" s="50"/>
      <c r="L1937" s="50"/>
      <c r="M1937" s="50"/>
      <c r="N1937" s="50"/>
      <c r="O1937" s="50"/>
      <c r="P1937" s="50"/>
      <c r="Q1937" s="50"/>
    </row>
    <row r="1938" spans="10:17" ht="15" customHeight="1">
      <c r="J1938" s="50"/>
      <c r="K1938" s="50"/>
      <c r="L1938" s="50"/>
      <c r="M1938" s="50"/>
      <c r="N1938" s="50"/>
      <c r="O1938" s="50"/>
      <c r="P1938" s="50"/>
      <c r="Q1938" s="50"/>
    </row>
    <row r="1939" spans="10:17" ht="15" customHeight="1">
      <c r="J1939" s="50"/>
      <c r="K1939" s="50"/>
      <c r="L1939" s="50"/>
      <c r="M1939" s="50"/>
      <c r="N1939" s="50"/>
      <c r="O1939" s="50"/>
      <c r="P1939" s="50"/>
      <c r="Q1939" s="50"/>
    </row>
    <row r="1940" spans="10:17" ht="15" customHeight="1">
      <c r="J1940" s="50"/>
      <c r="K1940" s="50"/>
      <c r="L1940" s="50"/>
      <c r="M1940" s="50"/>
      <c r="N1940" s="50"/>
      <c r="O1940" s="50"/>
      <c r="P1940" s="50"/>
      <c r="Q1940" s="50"/>
    </row>
    <row r="1941" spans="10:17" ht="15" customHeight="1">
      <c r="J1941" s="50"/>
      <c r="K1941" s="50"/>
      <c r="L1941" s="50"/>
      <c r="M1941" s="50"/>
      <c r="N1941" s="50"/>
      <c r="O1941" s="50"/>
      <c r="P1941" s="50"/>
      <c r="Q1941" s="50"/>
    </row>
    <row r="1942" spans="10:17" ht="15" customHeight="1">
      <c r="J1942" s="50"/>
      <c r="K1942" s="50"/>
      <c r="L1942" s="50"/>
      <c r="M1942" s="50"/>
      <c r="N1942" s="50"/>
      <c r="O1942" s="50"/>
      <c r="P1942" s="50"/>
      <c r="Q1942" s="50"/>
    </row>
    <row r="1943" spans="10:17" ht="15" customHeight="1">
      <c r="J1943" s="50"/>
      <c r="K1943" s="50"/>
      <c r="L1943" s="50"/>
      <c r="M1943" s="50"/>
      <c r="N1943" s="50"/>
      <c r="O1943" s="50"/>
      <c r="P1943" s="50"/>
      <c r="Q1943" s="50"/>
    </row>
    <row r="1944" spans="10:17" ht="15" customHeight="1">
      <c r="J1944" s="50"/>
      <c r="K1944" s="50"/>
      <c r="L1944" s="50"/>
      <c r="M1944" s="50"/>
      <c r="N1944" s="50"/>
      <c r="O1944" s="50"/>
      <c r="P1944" s="50"/>
      <c r="Q1944" s="50"/>
    </row>
    <row r="1945" spans="10:17" ht="15" customHeight="1">
      <c r="J1945" s="50"/>
      <c r="K1945" s="50"/>
      <c r="L1945" s="50"/>
      <c r="M1945" s="50"/>
      <c r="N1945" s="50"/>
      <c r="O1945" s="50"/>
      <c r="P1945" s="50"/>
      <c r="Q1945" s="50"/>
    </row>
    <row r="1946" spans="10:17" ht="15" customHeight="1">
      <c r="J1946" s="50"/>
      <c r="K1946" s="50"/>
      <c r="L1946" s="50"/>
      <c r="M1946" s="50"/>
      <c r="N1946" s="50"/>
      <c r="O1946" s="50"/>
      <c r="P1946" s="50"/>
      <c r="Q1946" s="50"/>
    </row>
    <row r="1947" spans="10:17" ht="15" customHeight="1">
      <c r="J1947" s="50"/>
      <c r="K1947" s="50"/>
      <c r="L1947" s="50"/>
      <c r="M1947" s="50"/>
      <c r="N1947" s="50"/>
      <c r="O1947" s="50"/>
      <c r="P1947" s="50"/>
      <c r="Q1947" s="50"/>
    </row>
    <row r="1948" spans="10:17" ht="15" customHeight="1">
      <c r="J1948" s="50"/>
      <c r="K1948" s="50"/>
      <c r="L1948" s="50"/>
      <c r="M1948" s="50"/>
      <c r="N1948" s="50"/>
      <c r="O1948" s="50"/>
      <c r="P1948" s="50"/>
      <c r="Q1948" s="50"/>
    </row>
    <row r="1949" spans="10:17" ht="15" customHeight="1">
      <c r="J1949" s="50"/>
      <c r="K1949" s="50"/>
      <c r="L1949" s="50"/>
      <c r="M1949" s="50"/>
      <c r="N1949" s="50"/>
      <c r="O1949" s="50"/>
      <c r="P1949" s="50"/>
      <c r="Q1949" s="50"/>
    </row>
    <row r="1950" spans="10:17" ht="15" customHeight="1">
      <c r="J1950" s="50"/>
      <c r="K1950" s="50"/>
      <c r="L1950" s="50"/>
      <c r="M1950" s="50"/>
      <c r="N1950" s="50"/>
      <c r="O1950" s="50"/>
      <c r="P1950" s="50"/>
      <c r="Q1950" s="50"/>
    </row>
    <row r="1951" spans="10:17" ht="15" customHeight="1">
      <c r="J1951" s="50"/>
      <c r="K1951" s="50"/>
      <c r="L1951" s="50"/>
      <c r="M1951" s="50"/>
      <c r="N1951" s="50"/>
      <c r="O1951" s="50"/>
      <c r="P1951" s="50"/>
      <c r="Q1951" s="50"/>
    </row>
    <row r="1952" spans="10:17" ht="15" customHeight="1">
      <c r="J1952" s="50"/>
      <c r="K1952" s="50"/>
      <c r="L1952" s="50"/>
      <c r="M1952" s="50"/>
      <c r="N1952" s="50"/>
      <c r="O1952" s="50"/>
      <c r="P1952" s="50"/>
      <c r="Q1952" s="50"/>
    </row>
    <row r="1953" spans="10:17" ht="15" customHeight="1">
      <c r="J1953" s="50"/>
      <c r="K1953" s="50"/>
      <c r="L1953" s="50"/>
      <c r="M1953" s="50"/>
      <c r="N1953" s="50"/>
      <c r="O1953" s="50"/>
      <c r="P1953" s="50"/>
      <c r="Q1953" s="50"/>
    </row>
    <row r="1954" spans="10:17" ht="15" customHeight="1">
      <c r="J1954" s="50"/>
      <c r="K1954" s="50"/>
      <c r="L1954" s="50"/>
      <c r="M1954" s="50"/>
      <c r="N1954" s="50"/>
      <c r="O1954" s="50"/>
      <c r="P1954" s="50"/>
      <c r="Q1954" s="50"/>
    </row>
    <row r="1955" spans="10:17" ht="15" customHeight="1">
      <c r="J1955" s="50"/>
      <c r="K1955" s="50"/>
      <c r="L1955" s="50"/>
      <c r="M1955" s="50"/>
      <c r="N1955" s="50"/>
      <c r="O1955" s="50"/>
      <c r="P1955" s="50"/>
      <c r="Q1955" s="50"/>
    </row>
    <row r="1956" spans="10:17" ht="15" customHeight="1">
      <c r="J1956" s="50"/>
      <c r="K1956" s="50"/>
      <c r="L1956" s="50"/>
      <c r="M1956" s="50"/>
      <c r="N1956" s="50"/>
      <c r="O1956" s="50"/>
      <c r="P1956" s="50"/>
      <c r="Q1956" s="50"/>
    </row>
    <row r="1957" spans="10:17" ht="15" customHeight="1">
      <c r="J1957" s="50"/>
      <c r="K1957" s="50"/>
      <c r="L1957" s="50"/>
      <c r="M1957" s="50"/>
      <c r="N1957" s="50"/>
      <c r="O1957" s="50"/>
      <c r="P1957" s="50"/>
      <c r="Q1957" s="50"/>
    </row>
    <row r="1958" spans="10:17" ht="15" customHeight="1">
      <c r="J1958" s="50"/>
      <c r="K1958" s="50"/>
      <c r="L1958" s="50"/>
      <c r="M1958" s="50"/>
      <c r="N1958" s="50"/>
      <c r="O1958" s="50"/>
      <c r="P1958" s="50"/>
      <c r="Q1958" s="50"/>
    </row>
    <row r="1959" spans="10:17" ht="15" customHeight="1">
      <c r="J1959" s="50"/>
      <c r="K1959" s="50"/>
      <c r="L1959" s="50"/>
      <c r="M1959" s="50"/>
      <c r="N1959" s="50"/>
      <c r="O1959" s="50"/>
      <c r="P1959" s="50"/>
      <c r="Q1959" s="50"/>
    </row>
    <row r="1960" spans="10:17" ht="15" customHeight="1">
      <c r="J1960" s="50"/>
      <c r="K1960" s="50"/>
      <c r="L1960" s="50"/>
      <c r="M1960" s="50"/>
      <c r="N1960" s="50"/>
      <c r="O1960" s="50"/>
      <c r="P1960" s="50"/>
      <c r="Q1960" s="50"/>
    </row>
    <row r="1961" spans="10:17" ht="15" customHeight="1">
      <c r="J1961" s="50"/>
      <c r="K1961" s="50"/>
      <c r="L1961" s="50"/>
      <c r="M1961" s="50"/>
      <c r="N1961" s="50"/>
      <c r="O1961" s="50"/>
      <c r="P1961" s="50"/>
      <c r="Q1961" s="50"/>
    </row>
    <row r="1962" spans="10:17" ht="15" customHeight="1">
      <c r="J1962" s="50"/>
      <c r="K1962" s="50"/>
      <c r="L1962" s="50"/>
      <c r="M1962" s="50"/>
      <c r="N1962" s="50"/>
      <c r="O1962" s="50"/>
      <c r="P1962" s="50"/>
      <c r="Q1962" s="50"/>
    </row>
    <row r="1963" spans="10:17" ht="15" customHeight="1">
      <c r="J1963" s="50"/>
      <c r="K1963" s="50"/>
      <c r="L1963" s="50"/>
      <c r="M1963" s="50"/>
      <c r="N1963" s="50"/>
      <c r="O1963" s="50"/>
      <c r="P1963" s="50"/>
      <c r="Q1963" s="50"/>
    </row>
    <row r="1964" spans="10:17" ht="15" customHeight="1">
      <c r="J1964" s="50"/>
      <c r="K1964" s="50"/>
      <c r="L1964" s="50"/>
      <c r="M1964" s="50"/>
      <c r="N1964" s="50"/>
      <c r="O1964" s="50"/>
      <c r="P1964" s="50"/>
      <c r="Q1964" s="50"/>
    </row>
    <row r="1965" spans="10:17" ht="15" customHeight="1">
      <c r="J1965" s="50"/>
      <c r="K1965" s="50"/>
      <c r="L1965" s="50"/>
      <c r="M1965" s="50"/>
      <c r="N1965" s="50"/>
      <c r="O1965" s="50"/>
      <c r="P1965" s="50"/>
      <c r="Q1965" s="50"/>
    </row>
    <row r="1966" spans="10:17" ht="15" customHeight="1">
      <c r="J1966" s="50"/>
      <c r="K1966" s="50"/>
      <c r="L1966" s="50"/>
      <c r="M1966" s="50"/>
      <c r="N1966" s="50"/>
      <c r="O1966" s="50"/>
      <c r="P1966" s="50"/>
      <c r="Q1966" s="50"/>
    </row>
    <row r="1967" spans="10:17" ht="15" customHeight="1">
      <c r="J1967" s="50"/>
      <c r="K1967" s="50"/>
      <c r="L1967" s="50"/>
      <c r="M1967" s="50"/>
      <c r="N1967" s="50"/>
      <c r="O1967" s="50"/>
      <c r="P1967" s="50"/>
      <c r="Q1967" s="50"/>
    </row>
    <row r="1968" spans="10:17" ht="15" customHeight="1">
      <c r="J1968" s="50"/>
      <c r="K1968" s="50"/>
      <c r="L1968" s="50"/>
      <c r="M1968" s="50"/>
      <c r="N1968" s="50"/>
      <c r="O1968" s="50"/>
      <c r="P1968" s="50"/>
      <c r="Q1968" s="50"/>
    </row>
    <row r="1969" spans="10:17" ht="15" customHeight="1">
      <c r="J1969" s="50"/>
      <c r="K1969" s="50"/>
      <c r="L1969" s="50"/>
      <c r="M1969" s="50"/>
      <c r="N1969" s="50"/>
      <c r="O1969" s="50"/>
      <c r="P1969" s="50"/>
      <c r="Q1969" s="50"/>
    </row>
    <row r="1970" spans="10:17" ht="15" customHeight="1">
      <c r="J1970" s="50"/>
      <c r="K1970" s="50"/>
      <c r="L1970" s="50"/>
      <c r="M1970" s="50"/>
      <c r="N1970" s="50"/>
      <c r="O1970" s="50"/>
      <c r="P1970" s="50"/>
      <c r="Q1970" s="50"/>
    </row>
    <row r="1971" spans="10:17" ht="15" customHeight="1">
      <c r="J1971" s="50"/>
      <c r="K1971" s="50"/>
      <c r="L1971" s="50"/>
      <c r="M1971" s="50"/>
      <c r="N1971" s="50"/>
      <c r="O1971" s="50"/>
      <c r="P1971" s="50"/>
      <c r="Q1971" s="50"/>
    </row>
    <row r="1972" spans="10:17" ht="15" customHeight="1">
      <c r="J1972" s="50"/>
      <c r="K1972" s="50"/>
      <c r="L1972" s="50"/>
      <c r="M1972" s="50"/>
      <c r="N1972" s="50"/>
      <c r="O1972" s="50"/>
      <c r="P1972" s="50"/>
      <c r="Q1972" s="50"/>
    </row>
    <row r="1973" spans="10:17" ht="15" customHeight="1">
      <c r="J1973" s="50"/>
      <c r="K1973" s="50"/>
      <c r="L1973" s="50"/>
      <c r="M1973" s="50"/>
      <c r="N1973" s="50"/>
      <c r="O1973" s="50"/>
      <c r="P1973" s="50"/>
      <c r="Q1973" s="50"/>
    </row>
    <row r="1974" spans="10:17" ht="15" customHeight="1">
      <c r="J1974" s="50"/>
      <c r="K1974" s="50"/>
      <c r="L1974" s="50"/>
      <c r="M1974" s="50"/>
      <c r="N1974" s="50"/>
      <c r="O1974" s="50"/>
      <c r="P1974" s="50"/>
      <c r="Q1974" s="50"/>
    </row>
    <row r="1975" spans="10:17" ht="15" customHeight="1">
      <c r="J1975" s="50"/>
      <c r="K1975" s="50"/>
      <c r="L1975" s="50"/>
      <c r="M1975" s="50"/>
      <c r="N1975" s="50"/>
      <c r="O1975" s="50"/>
      <c r="P1975" s="50"/>
      <c r="Q1975" s="50"/>
    </row>
    <row r="1976" spans="10:17" ht="15" customHeight="1">
      <c r="J1976" s="50"/>
      <c r="K1976" s="50"/>
      <c r="L1976" s="50"/>
      <c r="M1976" s="50"/>
      <c r="N1976" s="50"/>
      <c r="O1976" s="50"/>
      <c r="P1976" s="50"/>
      <c r="Q1976" s="50"/>
    </row>
    <row r="1977" spans="10:17" ht="15" customHeight="1">
      <c r="J1977" s="50"/>
      <c r="K1977" s="50"/>
      <c r="L1977" s="50"/>
      <c r="M1977" s="50"/>
      <c r="N1977" s="50"/>
      <c r="O1977" s="50"/>
      <c r="P1977" s="50"/>
      <c r="Q1977" s="50"/>
    </row>
    <row r="1978" spans="10:17" ht="15" customHeight="1">
      <c r="J1978" s="50"/>
      <c r="K1978" s="50"/>
      <c r="L1978" s="50"/>
      <c r="M1978" s="50"/>
      <c r="N1978" s="50"/>
      <c r="O1978" s="50"/>
      <c r="P1978" s="50"/>
      <c r="Q1978" s="50"/>
    </row>
    <row r="1979" spans="10:17" ht="15" customHeight="1">
      <c r="J1979" s="50"/>
      <c r="K1979" s="50"/>
      <c r="L1979" s="50"/>
      <c r="M1979" s="50"/>
      <c r="N1979" s="50"/>
      <c r="O1979" s="50"/>
      <c r="P1979" s="50"/>
      <c r="Q1979" s="50"/>
    </row>
    <row r="1980" spans="10:17" ht="15" customHeight="1">
      <c r="J1980" s="50"/>
      <c r="K1980" s="50"/>
      <c r="L1980" s="50"/>
      <c r="M1980" s="50"/>
      <c r="N1980" s="50"/>
      <c r="O1980" s="50"/>
      <c r="P1980" s="50"/>
      <c r="Q1980" s="50"/>
    </row>
    <row r="1981" spans="10:17" ht="15" customHeight="1">
      <c r="J1981" s="50"/>
      <c r="K1981" s="50"/>
      <c r="L1981" s="50"/>
      <c r="M1981" s="50"/>
      <c r="N1981" s="50"/>
      <c r="O1981" s="50"/>
      <c r="P1981" s="50"/>
      <c r="Q1981" s="50"/>
    </row>
    <row r="1982" spans="10:17" ht="15" customHeight="1">
      <c r="J1982" s="50"/>
      <c r="K1982" s="50"/>
      <c r="L1982" s="50"/>
      <c r="M1982" s="50"/>
      <c r="N1982" s="50"/>
      <c r="O1982" s="50"/>
      <c r="P1982" s="50"/>
      <c r="Q1982" s="50"/>
    </row>
    <row r="1983" spans="10:17" ht="15" customHeight="1">
      <c r="J1983" s="50"/>
      <c r="K1983" s="50"/>
      <c r="L1983" s="50"/>
      <c r="M1983" s="50"/>
      <c r="N1983" s="50"/>
      <c r="O1983" s="50"/>
      <c r="P1983" s="50"/>
      <c r="Q1983" s="50"/>
    </row>
    <row r="1984" spans="10:17" ht="15" customHeight="1">
      <c r="J1984" s="50"/>
      <c r="K1984" s="50"/>
      <c r="L1984" s="50"/>
      <c r="M1984" s="50"/>
      <c r="N1984" s="50"/>
      <c r="O1984" s="50"/>
      <c r="P1984" s="50"/>
      <c r="Q1984" s="50"/>
    </row>
    <row r="1985" spans="10:17" ht="15" customHeight="1">
      <c r="J1985" s="50"/>
      <c r="K1985" s="50"/>
      <c r="L1985" s="50"/>
      <c r="M1985" s="50"/>
      <c r="N1985" s="50"/>
      <c r="O1985" s="50"/>
      <c r="P1985" s="50"/>
      <c r="Q1985" s="50"/>
    </row>
    <row r="1986" spans="10:17" ht="15" customHeight="1">
      <c r="J1986" s="50"/>
      <c r="K1986" s="50"/>
      <c r="L1986" s="50"/>
      <c r="M1986" s="50"/>
      <c r="N1986" s="50"/>
      <c r="O1986" s="50"/>
      <c r="P1986" s="50"/>
      <c r="Q1986" s="50"/>
    </row>
    <row r="1987" spans="10:17" ht="15" customHeight="1">
      <c r="J1987" s="50"/>
      <c r="K1987" s="50"/>
      <c r="L1987" s="50"/>
      <c r="M1987" s="50"/>
      <c r="N1987" s="50"/>
      <c r="O1987" s="50"/>
      <c r="P1987" s="50"/>
      <c r="Q1987" s="50"/>
    </row>
    <row r="1988" spans="10:17" ht="15" customHeight="1">
      <c r="J1988" s="50"/>
      <c r="K1988" s="50"/>
      <c r="L1988" s="50"/>
      <c r="M1988" s="50"/>
      <c r="N1988" s="50"/>
      <c r="O1988" s="50"/>
      <c r="P1988" s="50"/>
      <c r="Q1988" s="50"/>
    </row>
    <row r="1989" spans="10:17" ht="15" customHeight="1">
      <c r="J1989" s="50"/>
      <c r="K1989" s="50"/>
      <c r="L1989" s="50"/>
      <c r="M1989" s="50"/>
      <c r="N1989" s="50"/>
      <c r="O1989" s="50"/>
      <c r="P1989" s="50"/>
      <c r="Q1989" s="50"/>
    </row>
    <row r="1990" spans="10:17" ht="15" customHeight="1">
      <c r="J1990" s="50"/>
      <c r="K1990" s="50"/>
      <c r="L1990" s="50"/>
      <c r="M1990" s="50"/>
      <c r="N1990" s="50"/>
      <c r="O1990" s="50"/>
      <c r="P1990" s="50"/>
      <c r="Q1990" s="50"/>
    </row>
    <row r="1991" spans="10:17" ht="15" customHeight="1">
      <c r="J1991" s="50"/>
      <c r="K1991" s="50"/>
      <c r="L1991" s="50"/>
      <c r="M1991" s="50"/>
      <c r="N1991" s="50"/>
      <c r="O1991" s="50"/>
      <c r="P1991" s="50"/>
      <c r="Q1991" s="50"/>
    </row>
    <row r="1992" spans="10:17" ht="15" customHeight="1">
      <c r="J1992" s="50"/>
      <c r="K1992" s="50"/>
      <c r="L1992" s="50"/>
      <c r="M1992" s="50"/>
      <c r="N1992" s="50"/>
      <c r="O1992" s="50"/>
      <c r="P1992" s="50"/>
      <c r="Q1992" s="50"/>
    </row>
    <row r="1993" spans="10:17" ht="15" customHeight="1">
      <c r="J1993" s="50"/>
      <c r="K1993" s="50"/>
      <c r="L1993" s="50"/>
      <c r="M1993" s="50"/>
      <c r="N1993" s="50"/>
      <c r="O1993" s="50"/>
      <c r="P1993" s="50"/>
      <c r="Q1993" s="50"/>
    </row>
    <row r="1994" spans="10:17" ht="15" customHeight="1">
      <c r="J1994" s="50"/>
      <c r="K1994" s="50"/>
      <c r="L1994" s="50"/>
      <c r="M1994" s="50"/>
      <c r="N1994" s="50"/>
      <c r="O1994" s="50"/>
      <c r="P1994" s="50"/>
      <c r="Q1994" s="50"/>
    </row>
    <row r="1995" spans="10:17" ht="15" customHeight="1">
      <c r="J1995" s="50"/>
      <c r="K1995" s="50"/>
      <c r="L1995" s="50"/>
      <c r="M1995" s="50"/>
      <c r="N1995" s="50"/>
      <c r="O1995" s="50"/>
      <c r="P1995" s="50"/>
      <c r="Q1995" s="50"/>
    </row>
    <row r="1996" spans="10:17" ht="15" customHeight="1">
      <c r="J1996" s="50"/>
      <c r="K1996" s="50"/>
      <c r="L1996" s="50"/>
      <c r="M1996" s="50"/>
      <c r="N1996" s="50"/>
      <c r="O1996" s="50"/>
      <c r="P1996" s="50"/>
      <c r="Q1996" s="50"/>
    </row>
    <row r="1997" spans="10:17" ht="15" customHeight="1">
      <c r="J1997" s="50"/>
      <c r="K1997" s="50"/>
      <c r="L1997" s="50"/>
      <c r="M1997" s="50"/>
      <c r="N1997" s="50"/>
      <c r="O1997" s="50"/>
      <c r="P1997" s="50"/>
      <c r="Q1997" s="50"/>
    </row>
    <row r="1998" spans="10:17" ht="15" customHeight="1">
      <c r="J1998" s="50"/>
      <c r="K1998" s="50"/>
      <c r="L1998" s="50"/>
      <c r="M1998" s="50"/>
      <c r="N1998" s="50"/>
      <c r="O1998" s="50"/>
      <c r="P1998" s="50"/>
      <c r="Q1998" s="50"/>
    </row>
    <row r="1999" spans="10:17" ht="15" customHeight="1">
      <c r="J1999" s="50"/>
      <c r="K1999" s="50"/>
      <c r="L1999" s="50"/>
      <c r="M1999" s="50"/>
      <c r="N1999" s="50"/>
      <c r="O1999" s="50"/>
      <c r="P1999" s="50"/>
      <c r="Q1999" s="50"/>
    </row>
    <row r="2000" spans="10:17" ht="15" customHeight="1">
      <c r="J2000" s="50"/>
      <c r="K2000" s="50"/>
      <c r="L2000" s="50"/>
      <c r="M2000" s="50"/>
      <c r="N2000" s="50"/>
      <c r="O2000" s="50"/>
      <c r="P2000" s="50"/>
      <c r="Q2000" s="50"/>
    </row>
    <row r="2001" spans="10:17" ht="15" customHeight="1">
      <c r="J2001" s="50"/>
      <c r="K2001" s="50"/>
      <c r="L2001" s="50"/>
      <c r="M2001" s="50"/>
      <c r="N2001" s="50"/>
      <c r="O2001" s="50"/>
      <c r="P2001" s="50"/>
      <c r="Q2001" s="50"/>
    </row>
    <row r="2002" spans="10:17" ht="15" customHeight="1">
      <c r="J2002" s="50"/>
      <c r="K2002" s="50"/>
      <c r="L2002" s="50"/>
      <c r="M2002" s="50"/>
      <c r="N2002" s="50"/>
      <c r="O2002" s="50"/>
      <c r="P2002" s="50"/>
      <c r="Q2002" s="50"/>
    </row>
    <row r="2003" spans="10:17" ht="15" customHeight="1">
      <c r="J2003" s="50"/>
      <c r="K2003" s="50"/>
      <c r="L2003" s="50"/>
      <c r="M2003" s="50"/>
      <c r="N2003" s="50"/>
      <c r="O2003" s="50"/>
      <c r="P2003" s="50"/>
      <c r="Q2003" s="50"/>
    </row>
    <row r="2004" spans="10:17" ht="15" customHeight="1">
      <c r="J2004" s="50"/>
      <c r="K2004" s="50"/>
      <c r="L2004" s="50"/>
      <c r="M2004" s="50"/>
      <c r="N2004" s="50"/>
      <c r="O2004" s="50"/>
      <c r="P2004" s="50"/>
      <c r="Q2004" s="50"/>
    </row>
    <row r="2005" spans="10:17" ht="15" customHeight="1">
      <c r="J2005" s="50"/>
      <c r="K2005" s="50"/>
      <c r="L2005" s="50"/>
      <c r="M2005" s="50"/>
      <c r="N2005" s="50"/>
      <c r="O2005" s="50"/>
      <c r="P2005" s="50"/>
      <c r="Q2005" s="50"/>
    </row>
    <row r="2006" spans="10:17" ht="15" customHeight="1">
      <c r="J2006" s="50"/>
      <c r="K2006" s="50"/>
      <c r="L2006" s="50"/>
      <c r="M2006" s="50"/>
      <c r="N2006" s="50"/>
      <c r="O2006" s="50"/>
      <c r="P2006" s="50"/>
      <c r="Q2006" s="50"/>
    </row>
    <row r="2007" spans="10:17" ht="15" customHeight="1">
      <c r="J2007" s="50"/>
      <c r="K2007" s="50"/>
      <c r="L2007" s="50"/>
      <c r="M2007" s="50"/>
      <c r="N2007" s="50"/>
      <c r="O2007" s="50"/>
      <c r="P2007" s="50"/>
      <c r="Q2007" s="50"/>
    </row>
    <row r="2008" spans="10:17" ht="15" customHeight="1">
      <c r="J2008" s="50"/>
      <c r="K2008" s="50"/>
      <c r="L2008" s="50"/>
      <c r="M2008" s="50"/>
      <c r="N2008" s="50"/>
      <c r="O2008" s="50"/>
      <c r="P2008" s="50"/>
      <c r="Q2008" s="50"/>
    </row>
    <row r="2009" spans="10:17" ht="15" customHeight="1">
      <c r="J2009" s="50"/>
      <c r="K2009" s="50"/>
      <c r="L2009" s="50"/>
      <c r="M2009" s="50"/>
      <c r="N2009" s="50"/>
      <c r="O2009" s="50"/>
      <c r="P2009" s="50"/>
      <c r="Q2009" s="50"/>
    </row>
    <row r="2010" spans="10:17" ht="15" customHeight="1">
      <c r="J2010" s="50"/>
      <c r="K2010" s="50"/>
      <c r="L2010" s="50"/>
      <c r="M2010" s="50"/>
      <c r="N2010" s="50"/>
      <c r="O2010" s="50"/>
      <c r="P2010" s="50"/>
      <c r="Q2010" s="50"/>
    </row>
    <row r="2011" spans="10:17" ht="15" customHeight="1">
      <c r="J2011" s="50"/>
      <c r="K2011" s="50"/>
      <c r="L2011" s="50"/>
      <c r="M2011" s="50"/>
      <c r="N2011" s="50"/>
      <c r="O2011" s="50"/>
      <c r="P2011" s="50"/>
      <c r="Q2011" s="50"/>
    </row>
    <row r="2012" spans="10:17" ht="15" customHeight="1">
      <c r="J2012" s="50"/>
      <c r="K2012" s="50"/>
      <c r="L2012" s="50"/>
      <c r="M2012" s="50"/>
      <c r="N2012" s="50"/>
      <c r="O2012" s="50"/>
      <c r="P2012" s="50"/>
      <c r="Q2012" s="50"/>
    </row>
    <row r="2013" spans="10:17" ht="15" customHeight="1">
      <c r="J2013" s="50"/>
      <c r="K2013" s="50"/>
      <c r="L2013" s="50"/>
      <c r="M2013" s="50"/>
      <c r="N2013" s="50"/>
      <c r="O2013" s="50"/>
      <c r="P2013" s="50"/>
      <c r="Q2013" s="50"/>
    </row>
    <row r="2014" spans="10:17" ht="15" customHeight="1">
      <c r="J2014" s="50"/>
      <c r="K2014" s="50"/>
      <c r="L2014" s="50"/>
      <c r="M2014" s="50"/>
      <c r="N2014" s="50"/>
      <c r="O2014" s="50"/>
      <c r="P2014" s="50"/>
      <c r="Q2014" s="50"/>
    </row>
    <row r="2015" spans="10:17" ht="15" customHeight="1">
      <c r="J2015" s="50"/>
      <c r="K2015" s="50"/>
      <c r="L2015" s="50"/>
      <c r="M2015" s="50"/>
      <c r="N2015" s="50"/>
      <c r="O2015" s="50"/>
      <c r="P2015" s="50"/>
      <c r="Q2015" s="50"/>
    </row>
    <row r="2016" spans="10:17" ht="15" customHeight="1">
      <c r="J2016" s="50"/>
      <c r="K2016" s="50"/>
      <c r="L2016" s="50"/>
      <c r="M2016" s="50"/>
      <c r="N2016" s="50"/>
      <c r="O2016" s="50"/>
      <c r="P2016" s="50"/>
      <c r="Q2016" s="50"/>
    </row>
    <row r="2017" spans="10:17" ht="15" customHeight="1">
      <c r="J2017" s="50"/>
      <c r="K2017" s="50"/>
      <c r="L2017" s="50"/>
      <c r="M2017" s="50"/>
      <c r="N2017" s="50"/>
      <c r="O2017" s="50"/>
      <c r="P2017" s="50"/>
      <c r="Q2017" s="50"/>
    </row>
    <row r="2018" spans="10:17" ht="15" customHeight="1">
      <c r="J2018" s="50"/>
      <c r="K2018" s="50"/>
      <c r="L2018" s="50"/>
      <c r="M2018" s="50"/>
      <c r="N2018" s="50"/>
      <c r="O2018" s="50"/>
      <c r="P2018" s="50"/>
      <c r="Q2018" s="50"/>
    </row>
    <row r="2019" spans="10:17" ht="15" customHeight="1">
      <c r="J2019" s="50"/>
      <c r="K2019" s="50"/>
      <c r="L2019" s="50"/>
      <c r="M2019" s="50"/>
      <c r="N2019" s="50"/>
      <c r="O2019" s="50"/>
      <c r="P2019" s="50"/>
      <c r="Q2019" s="50"/>
    </row>
    <row r="2020" spans="10:17" ht="15" customHeight="1">
      <c r="J2020" s="50"/>
      <c r="K2020" s="50"/>
      <c r="L2020" s="50"/>
      <c r="M2020" s="50"/>
      <c r="N2020" s="50"/>
      <c r="O2020" s="50"/>
      <c r="P2020" s="50"/>
      <c r="Q2020" s="50"/>
    </row>
    <row r="2021" spans="10:17" ht="15" customHeight="1">
      <c r="J2021" s="50"/>
      <c r="K2021" s="50"/>
      <c r="L2021" s="50"/>
      <c r="M2021" s="50"/>
      <c r="N2021" s="50"/>
      <c r="O2021" s="50"/>
      <c r="P2021" s="50"/>
      <c r="Q2021" s="50"/>
    </row>
    <row r="2022" spans="10:17" ht="15" customHeight="1">
      <c r="J2022" s="50"/>
      <c r="K2022" s="50"/>
      <c r="L2022" s="50"/>
      <c r="M2022" s="50"/>
      <c r="N2022" s="50"/>
      <c r="O2022" s="50"/>
      <c r="P2022" s="50"/>
      <c r="Q2022" s="50"/>
    </row>
    <row r="2023" spans="10:17" ht="15" customHeight="1">
      <c r="J2023" s="50"/>
      <c r="K2023" s="50"/>
      <c r="L2023" s="50"/>
      <c r="M2023" s="50"/>
      <c r="N2023" s="50"/>
      <c r="O2023" s="50"/>
      <c r="P2023" s="50"/>
      <c r="Q2023" s="50"/>
    </row>
    <row r="2024" spans="10:17" ht="15" customHeight="1">
      <c r="J2024" s="50"/>
      <c r="K2024" s="50"/>
      <c r="L2024" s="50"/>
      <c r="M2024" s="50"/>
      <c r="N2024" s="50"/>
      <c r="O2024" s="50"/>
      <c r="P2024" s="50"/>
      <c r="Q2024" s="50"/>
    </row>
    <row r="2025" spans="10:17" ht="15" customHeight="1">
      <c r="J2025" s="50"/>
      <c r="K2025" s="50"/>
      <c r="L2025" s="50"/>
      <c r="M2025" s="50"/>
      <c r="N2025" s="50"/>
      <c r="O2025" s="50"/>
      <c r="P2025" s="50"/>
      <c r="Q2025" s="50"/>
    </row>
    <row r="2026" spans="10:17" ht="15" customHeight="1">
      <c r="J2026" s="50"/>
      <c r="K2026" s="50"/>
      <c r="L2026" s="50"/>
      <c r="M2026" s="50"/>
      <c r="N2026" s="50"/>
      <c r="O2026" s="50"/>
      <c r="P2026" s="50"/>
      <c r="Q2026" s="50"/>
    </row>
    <row r="2027" spans="10:17" ht="15" customHeight="1">
      <c r="J2027" s="50"/>
      <c r="K2027" s="50"/>
      <c r="L2027" s="50"/>
      <c r="M2027" s="50"/>
      <c r="N2027" s="50"/>
      <c r="O2027" s="50"/>
      <c r="P2027" s="50"/>
      <c r="Q2027" s="50"/>
    </row>
    <row r="2028" spans="10:17" ht="15" customHeight="1">
      <c r="J2028" s="50"/>
      <c r="K2028" s="50"/>
      <c r="L2028" s="50"/>
      <c r="M2028" s="50"/>
      <c r="N2028" s="50"/>
      <c r="O2028" s="50"/>
      <c r="P2028" s="50"/>
      <c r="Q2028" s="50"/>
    </row>
    <row r="2029" spans="10:17" ht="15" customHeight="1">
      <c r="J2029" s="50"/>
      <c r="K2029" s="50"/>
      <c r="L2029" s="50"/>
      <c r="M2029" s="50"/>
      <c r="N2029" s="50"/>
      <c r="O2029" s="50"/>
      <c r="P2029" s="50"/>
      <c r="Q2029" s="50"/>
    </row>
    <row r="2030" spans="10:17" ht="15" customHeight="1">
      <c r="J2030" s="50"/>
      <c r="K2030" s="50"/>
      <c r="L2030" s="50"/>
      <c r="M2030" s="50"/>
      <c r="N2030" s="50"/>
      <c r="O2030" s="50"/>
      <c r="P2030" s="50"/>
      <c r="Q2030" s="50"/>
    </row>
    <row r="2031" spans="10:17" ht="15" customHeight="1">
      <c r="J2031" s="50"/>
      <c r="K2031" s="50"/>
      <c r="L2031" s="50"/>
      <c r="M2031" s="50"/>
      <c r="N2031" s="50"/>
      <c r="O2031" s="50"/>
      <c r="P2031" s="50"/>
      <c r="Q2031" s="50"/>
    </row>
    <row r="2032" spans="10:17" ht="15" customHeight="1">
      <c r="J2032" s="50"/>
      <c r="K2032" s="50"/>
      <c r="L2032" s="50"/>
      <c r="M2032" s="50"/>
      <c r="N2032" s="50"/>
      <c r="O2032" s="50"/>
      <c r="P2032" s="50"/>
      <c r="Q2032" s="50"/>
    </row>
    <row r="2033" spans="10:17" ht="15" customHeight="1">
      <c r="J2033" s="50"/>
      <c r="K2033" s="50"/>
      <c r="L2033" s="50"/>
      <c r="M2033" s="50"/>
      <c r="N2033" s="50"/>
      <c r="O2033" s="50"/>
      <c r="P2033" s="50"/>
      <c r="Q2033" s="50"/>
    </row>
    <row r="2034" spans="10:17" ht="15" customHeight="1">
      <c r="J2034" s="50"/>
      <c r="K2034" s="50"/>
      <c r="L2034" s="50"/>
      <c r="M2034" s="50"/>
      <c r="N2034" s="50"/>
      <c r="O2034" s="50"/>
      <c r="P2034" s="50"/>
      <c r="Q2034" s="50"/>
    </row>
    <row r="2035" spans="10:17" ht="15" customHeight="1">
      <c r="J2035" s="50"/>
      <c r="K2035" s="50"/>
      <c r="L2035" s="50"/>
      <c r="M2035" s="50"/>
      <c r="N2035" s="50"/>
      <c r="O2035" s="50"/>
      <c r="P2035" s="50"/>
      <c r="Q2035" s="50"/>
    </row>
    <row r="2036" spans="10:17" ht="15" customHeight="1">
      <c r="J2036" s="50"/>
      <c r="K2036" s="50"/>
      <c r="L2036" s="50"/>
      <c r="M2036" s="50"/>
      <c r="N2036" s="50"/>
      <c r="O2036" s="50"/>
      <c r="P2036" s="50"/>
      <c r="Q2036" s="50"/>
    </row>
    <row r="2037" spans="10:17" ht="15" customHeight="1">
      <c r="J2037" s="50"/>
      <c r="K2037" s="50"/>
      <c r="L2037" s="50"/>
      <c r="M2037" s="50"/>
      <c r="N2037" s="50"/>
      <c r="O2037" s="50"/>
      <c r="P2037" s="50"/>
      <c r="Q2037" s="50"/>
    </row>
    <row r="2038" spans="10:17" ht="15" customHeight="1">
      <c r="J2038" s="50"/>
      <c r="K2038" s="50"/>
      <c r="L2038" s="50"/>
      <c r="M2038" s="50"/>
      <c r="N2038" s="50"/>
      <c r="O2038" s="50"/>
      <c r="P2038" s="50"/>
      <c r="Q2038" s="50"/>
    </row>
    <row r="2039" spans="10:17" ht="15" customHeight="1">
      <c r="J2039" s="50"/>
      <c r="K2039" s="50"/>
      <c r="L2039" s="50"/>
      <c r="M2039" s="50"/>
      <c r="N2039" s="50"/>
      <c r="O2039" s="50"/>
      <c r="P2039" s="50"/>
      <c r="Q2039" s="50"/>
    </row>
    <row r="2040" spans="10:17" ht="15" customHeight="1">
      <c r="J2040" s="50"/>
      <c r="K2040" s="50"/>
      <c r="L2040" s="50"/>
      <c r="M2040" s="50"/>
      <c r="N2040" s="50"/>
      <c r="O2040" s="50"/>
      <c r="P2040" s="50"/>
      <c r="Q2040" s="50"/>
    </row>
    <row r="2041" spans="10:17" ht="15" customHeight="1">
      <c r="J2041" s="50"/>
      <c r="K2041" s="50"/>
      <c r="L2041" s="50"/>
      <c r="M2041" s="50"/>
      <c r="N2041" s="50"/>
      <c r="O2041" s="50"/>
      <c r="P2041" s="50"/>
      <c r="Q2041" s="50"/>
    </row>
    <row r="2042" spans="10:17" ht="15" customHeight="1">
      <c r="J2042" s="50"/>
      <c r="K2042" s="50"/>
      <c r="L2042" s="50"/>
      <c r="M2042" s="50"/>
      <c r="N2042" s="50"/>
      <c r="O2042" s="50"/>
      <c r="P2042" s="50"/>
      <c r="Q2042" s="50"/>
    </row>
    <row r="2043" spans="10:17" ht="15" customHeight="1">
      <c r="J2043" s="50"/>
      <c r="K2043" s="50"/>
      <c r="L2043" s="50"/>
      <c r="M2043" s="50"/>
      <c r="N2043" s="50"/>
      <c r="O2043" s="50"/>
      <c r="P2043" s="50"/>
      <c r="Q2043" s="50"/>
    </row>
    <row r="2044" spans="10:17" ht="15" customHeight="1">
      <c r="J2044" s="50"/>
      <c r="K2044" s="50"/>
      <c r="L2044" s="50"/>
      <c r="M2044" s="50"/>
      <c r="N2044" s="50"/>
      <c r="O2044" s="50"/>
      <c r="P2044" s="50"/>
      <c r="Q2044" s="50"/>
    </row>
    <row r="2045" spans="10:17" ht="15" customHeight="1">
      <c r="J2045" s="50"/>
      <c r="K2045" s="50"/>
      <c r="L2045" s="50"/>
      <c r="M2045" s="50"/>
      <c r="N2045" s="50"/>
      <c r="O2045" s="50"/>
      <c r="P2045" s="50"/>
      <c r="Q2045" s="50"/>
    </row>
    <row r="2046" spans="10:17" ht="15" customHeight="1">
      <c r="J2046" s="50"/>
      <c r="K2046" s="50"/>
      <c r="L2046" s="50"/>
      <c r="M2046" s="50"/>
      <c r="N2046" s="50"/>
      <c r="O2046" s="50"/>
      <c r="P2046" s="50"/>
      <c r="Q2046" s="50"/>
    </row>
    <row r="2047" spans="10:17" ht="15" customHeight="1">
      <c r="J2047" s="50"/>
      <c r="K2047" s="50"/>
      <c r="L2047" s="50"/>
      <c r="M2047" s="50"/>
      <c r="N2047" s="50"/>
      <c r="O2047" s="50"/>
      <c r="P2047" s="50"/>
      <c r="Q2047" s="50"/>
    </row>
    <row r="2048" spans="10:17" ht="15" customHeight="1">
      <c r="J2048" s="50"/>
      <c r="K2048" s="50"/>
      <c r="L2048" s="50"/>
      <c r="M2048" s="50"/>
      <c r="N2048" s="50"/>
      <c r="O2048" s="50"/>
      <c r="P2048" s="50"/>
      <c r="Q2048" s="50"/>
    </row>
    <row r="2049" spans="10:17" ht="15" customHeight="1">
      <c r="J2049" s="50"/>
      <c r="K2049" s="50"/>
      <c r="L2049" s="50"/>
      <c r="M2049" s="50"/>
      <c r="N2049" s="50"/>
      <c r="O2049" s="50"/>
      <c r="P2049" s="50"/>
      <c r="Q2049" s="50"/>
    </row>
    <row r="2050" spans="10:17" ht="15" customHeight="1">
      <c r="J2050" s="50"/>
      <c r="K2050" s="50"/>
      <c r="L2050" s="50"/>
      <c r="M2050" s="50"/>
      <c r="N2050" s="50"/>
      <c r="O2050" s="50"/>
      <c r="P2050" s="50"/>
      <c r="Q2050" s="50"/>
    </row>
    <row r="2051" spans="10:17" ht="15" customHeight="1">
      <c r="J2051" s="50"/>
      <c r="K2051" s="50"/>
      <c r="L2051" s="50"/>
      <c r="M2051" s="50"/>
      <c r="N2051" s="50"/>
      <c r="O2051" s="50"/>
      <c r="P2051" s="50"/>
      <c r="Q2051" s="50"/>
    </row>
    <row r="2052" spans="10:17" ht="15" customHeight="1">
      <c r="J2052" s="50"/>
      <c r="K2052" s="50"/>
      <c r="L2052" s="50"/>
      <c r="M2052" s="50"/>
      <c r="N2052" s="50"/>
      <c r="O2052" s="50"/>
      <c r="P2052" s="50"/>
      <c r="Q2052" s="50"/>
    </row>
    <row r="2053" spans="10:17" ht="15" customHeight="1">
      <c r="J2053" s="50"/>
      <c r="K2053" s="50"/>
      <c r="L2053" s="50"/>
      <c r="M2053" s="50"/>
      <c r="N2053" s="50"/>
      <c r="O2053" s="50"/>
      <c r="P2053" s="50"/>
      <c r="Q2053" s="50"/>
    </row>
    <row r="2054" spans="10:17" ht="15" customHeight="1">
      <c r="J2054" s="50"/>
      <c r="K2054" s="50"/>
      <c r="L2054" s="50"/>
      <c r="M2054" s="50"/>
      <c r="N2054" s="50"/>
      <c r="O2054" s="50"/>
      <c r="P2054" s="50"/>
      <c r="Q2054" s="50"/>
    </row>
    <row r="2055" spans="10:17" ht="15" customHeight="1">
      <c r="J2055" s="50"/>
      <c r="K2055" s="50"/>
      <c r="L2055" s="50"/>
      <c r="M2055" s="50"/>
      <c r="N2055" s="50"/>
      <c r="O2055" s="50"/>
      <c r="P2055" s="50"/>
      <c r="Q2055" s="50"/>
    </row>
    <row r="2056" spans="10:17" ht="15" customHeight="1">
      <c r="J2056" s="50"/>
      <c r="K2056" s="50"/>
      <c r="L2056" s="50"/>
      <c r="M2056" s="50"/>
      <c r="N2056" s="50"/>
      <c r="O2056" s="50"/>
      <c r="P2056" s="50"/>
      <c r="Q2056" s="50"/>
    </row>
    <row r="2057" spans="10:17" ht="15" customHeight="1">
      <c r="J2057" s="50"/>
      <c r="K2057" s="50"/>
      <c r="L2057" s="50"/>
      <c r="M2057" s="50"/>
      <c r="N2057" s="50"/>
      <c r="O2057" s="50"/>
      <c r="P2057" s="50"/>
      <c r="Q2057" s="50"/>
    </row>
    <row r="2058" spans="10:17" ht="15" customHeight="1">
      <c r="J2058" s="50"/>
      <c r="K2058" s="50"/>
      <c r="L2058" s="50"/>
      <c r="M2058" s="50"/>
      <c r="N2058" s="50"/>
      <c r="O2058" s="50"/>
      <c r="P2058" s="50"/>
      <c r="Q2058" s="50"/>
    </row>
    <row r="2059" spans="10:17" ht="15" customHeight="1">
      <c r="J2059" s="50"/>
      <c r="K2059" s="50"/>
      <c r="L2059" s="50"/>
      <c r="M2059" s="50"/>
      <c r="N2059" s="50"/>
      <c r="O2059" s="50"/>
      <c r="P2059" s="50"/>
      <c r="Q2059" s="50"/>
    </row>
    <row r="2060" spans="10:17" ht="15" customHeight="1">
      <c r="J2060" s="50"/>
      <c r="K2060" s="50"/>
      <c r="L2060" s="50"/>
      <c r="M2060" s="50"/>
      <c r="N2060" s="50"/>
      <c r="O2060" s="50"/>
      <c r="P2060" s="50"/>
      <c r="Q2060" s="50"/>
    </row>
    <row r="2061" spans="10:17" ht="15" customHeight="1">
      <c r="J2061" s="50"/>
      <c r="K2061" s="50"/>
      <c r="L2061" s="50"/>
      <c r="M2061" s="50"/>
      <c r="N2061" s="50"/>
      <c r="O2061" s="50"/>
      <c r="P2061" s="50"/>
      <c r="Q2061" s="50"/>
    </row>
    <row r="2062" spans="10:17" ht="15" customHeight="1">
      <c r="J2062" s="50"/>
      <c r="K2062" s="50"/>
      <c r="L2062" s="50"/>
      <c r="M2062" s="50"/>
      <c r="N2062" s="50"/>
      <c r="O2062" s="50"/>
      <c r="P2062" s="50"/>
      <c r="Q2062" s="50"/>
    </row>
    <row r="2063" spans="10:17" ht="15" customHeight="1">
      <c r="J2063" s="50"/>
      <c r="K2063" s="50"/>
      <c r="L2063" s="50"/>
      <c r="M2063" s="50"/>
      <c r="N2063" s="50"/>
      <c r="O2063" s="50"/>
      <c r="P2063" s="50"/>
      <c r="Q2063" s="50"/>
    </row>
    <row r="2064" spans="10:17" ht="15" customHeight="1">
      <c r="J2064" s="50"/>
      <c r="K2064" s="50"/>
      <c r="L2064" s="50"/>
      <c r="M2064" s="50"/>
      <c r="N2064" s="50"/>
      <c r="O2064" s="50"/>
      <c r="P2064" s="50"/>
      <c r="Q2064" s="50"/>
    </row>
    <row r="2065" spans="10:17" ht="15" customHeight="1">
      <c r="J2065" s="50"/>
      <c r="K2065" s="50"/>
      <c r="L2065" s="50"/>
      <c r="M2065" s="50"/>
      <c r="N2065" s="50"/>
      <c r="O2065" s="50"/>
      <c r="P2065" s="50"/>
      <c r="Q2065" s="50"/>
    </row>
    <row r="2066" spans="10:17" ht="15" customHeight="1">
      <c r="J2066" s="50"/>
      <c r="K2066" s="50"/>
      <c r="L2066" s="50"/>
      <c r="M2066" s="50"/>
      <c r="N2066" s="50"/>
      <c r="O2066" s="50"/>
      <c r="P2066" s="50"/>
      <c r="Q2066" s="50"/>
    </row>
    <row r="2067" spans="10:17" ht="15" customHeight="1">
      <c r="J2067" s="50"/>
      <c r="K2067" s="50"/>
      <c r="L2067" s="50"/>
      <c r="M2067" s="50"/>
      <c r="N2067" s="50"/>
      <c r="O2067" s="50"/>
      <c r="P2067" s="50"/>
      <c r="Q2067" s="50"/>
    </row>
    <row r="2068" spans="10:17" ht="15" customHeight="1">
      <c r="J2068" s="50"/>
      <c r="K2068" s="50"/>
      <c r="L2068" s="50"/>
      <c r="M2068" s="50"/>
      <c r="N2068" s="50"/>
      <c r="O2068" s="50"/>
      <c r="P2068" s="50"/>
      <c r="Q2068" s="50"/>
    </row>
    <row r="2069" spans="10:17" ht="15" customHeight="1">
      <c r="J2069" s="50"/>
      <c r="K2069" s="50"/>
      <c r="L2069" s="50"/>
      <c r="M2069" s="50"/>
      <c r="N2069" s="50"/>
      <c r="O2069" s="50"/>
      <c r="P2069" s="50"/>
      <c r="Q2069" s="50"/>
    </row>
    <row r="2070" spans="10:17" ht="15" customHeight="1">
      <c r="J2070" s="50"/>
      <c r="K2070" s="50"/>
      <c r="L2070" s="50"/>
      <c r="M2070" s="50"/>
      <c r="N2070" s="50"/>
      <c r="O2070" s="50"/>
      <c r="P2070" s="50"/>
      <c r="Q2070" s="50"/>
    </row>
    <row r="2071" spans="10:17" ht="15" customHeight="1">
      <c r="J2071" s="50"/>
      <c r="K2071" s="50"/>
      <c r="L2071" s="50"/>
      <c r="M2071" s="50"/>
      <c r="N2071" s="50"/>
      <c r="O2071" s="50"/>
      <c r="P2071" s="50"/>
      <c r="Q2071" s="50"/>
    </row>
    <row r="2072" spans="10:17" ht="15" customHeight="1">
      <c r="J2072" s="50"/>
      <c r="K2072" s="50"/>
      <c r="L2072" s="50"/>
      <c r="M2072" s="50"/>
      <c r="N2072" s="50"/>
      <c r="O2072" s="50"/>
      <c r="P2072" s="50"/>
      <c r="Q2072" s="50"/>
    </row>
    <row r="2073" spans="10:17" ht="15" customHeight="1">
      <c r="J2073" s="50"/>
      <c r="K2073" s="50"/>
      <c r="L2073" s="50"/>
      <c r="M2073" s="50"/>
      <c r="N2073" s="50"/>
      <c r="O2073" s="50"/>
      <c r="P2073" s="50"/>
      <c r="Q2073" s="50"/>
    </row>
    <row r="2074" spans="10:17" ht="15" customHeight="1">
      <c r="J2074" s="50"/>
      <c r="K2074" s="50"/>
      <c r="L2074" s="50"/>
      <c r="M2074" s="50"/>
      <c r="N2074" s="50"/>
      <c r="O2074" s="50"/>
      <c r="P2074" s="50"/>
      <c r="Q2074" s="50"/>
    </row>
    <row r="2075" spans="10:17" ht="15" customHeight="1">
      <c r="J2075" s="50"/>
      <c r="K2075" s="50"/>
      <c r="L2075" s="50"/>
      <c r="M2075" s="50"/>
      <c r="N2075" s="50"/>
      <c r="O2075" s="50"/>
      <c r="P2075" s="50"/>
      <c r="Q2075" s="50"/>
    </row>
    <row r="2076" spans="10:17" ht="15" customHeight="1">
      <c r="J2076" s="50"/>
      <c r="K2076" s="50"/>
      <c r="L2076" s="50"/>
      <c r="M2076" s="50"/>
      <c r="N2076" s="50"/>
      <c r="O2076" s="50"/>
      <c r="P2076" s="50"/>
      <c r="Q2076" s="50"/>
    </row>
    <row r="2077" spans="10:17" ht="15" customHeight="1">
      <c r="J2077" s="50"/>
      <c r="K2077" s="50"/>
      <c r="L2077" s="50"/>
      <c r="M2077" s="50"/>
      <c r="N2077" s="50"/>
      <c r="O2077" s="50"/>
      <c r="P2077" s="50"/>
      <c r="Q2077" s="50"/>
    </row>
    <row r="2078" spans="10:17" ht="15" customHeight="1">
      <c r="J2078" s="50"/>
      <c r="K2078" s="50"/>
      <c r="L2078" s="50"/>
      <c r="M2078" s="50"/>
      <c r="N2078" s="50"/>
      <c r="O2078" s="50"/>
      <c r="P2078" s="50"/>
      <c r="Q2078" s="50"/>
    </row>
    <row r="2079" spans="10:17" ht="15" customHeight="1">
      <c r="J2079" s="50"/>
      <c r="K2079" s="50"/>
      <c r="L2079" s="50"/>
      <c r="M2079" s="50"/>
      <c r="N2079" s="50"/>
      <c r="O2079" s="50"/>
      <c r="P2079" s="50"/>
      <c r="Q2079" s="50"/>
    </row>
    <row r="2080" spans="10:17" ht="15" customHeight="1">
      <c r="J2080" s="50"/>
      <c r="K2080" s="50"/>
      <c r="L2080" s="50"/>
      <c r="M2080" s="50"/>
      <c r="N2080" s="50"/>
      <c r="O2080" s="50"/>
      <c r="P2080" s="50"/>
      <c r="Q2080" s="50"/>
    </row>
    <row r="2081" spans="10:17" ht="15" customHeight="1">
      <c r="J2081" s="50"/>
      <c r="K2081" s="50"/>
      <c r="L2081" s="50"/>
      <c r="M2081" s="50"/>
      <c r="N2081" s="50"/>
      <c r="O2081" s="50"/>
      <c r="P2081" s="50"/>
      <c r="Q2081" s="50"/>
    </row>
    <row r="2082" spans="10:17" ht="15" customHeight="1">
      <c r="J2082" s="50"/>
      <c r="K2082" s="50"/>
      <c r="L2082" s="50"/>
      <c r="M2082" s="50"/>
      <c r="N2082" s="50"/>
      <c r="O2082" s="50"/>
      <c r="P2082" s="50"/>
      <c r="Q2082" s="50"/>
    </row>
    <row r="2083" spans="10:17" ht="15" customHeight="1">
      <c r="J2083" s="50"/>
      <c r="K2083" s="50"/>
      <c r="L2083" s="50"/>
      <c r="M2083" s="50"/>
      <c r="N2083" s="50"/>
      <c r="O2083" s="50"/>
      <c r="P2083" s="50"/>
      <c r="Q2083" s="50"/>
    </row>
    <row r="2084" spans="10:17" ht="15" customHeight="1">
      <c r="J2084" s="50"/>
      <c r="K2084" s="50"/>
      <c r="L2084" s="50"/>
      <c r="M2084" s="50"/>
      <c r="N2084" s="50"/>
      <c r="O2084" s="50"/>
      <c r="P2084" s="50"/>
      <c r="Q2084" s="50"/>
    </row>
    <row r="2085" spans="10:17" ht="15" customHeight="1">
      <c r="J2085" s="50"/>
      <c r="K2085" s="50"/>
      <c r="L2085" s="50"/>
      <c r="M2085" s="50"/>
      <c r="N2085" s="50"/>
      <c r="O2085" s="50"/>
      <c r="P2085" s="50"/>
      <c r="Q2085" s="50"/>
    </row>
    <row r="2086" spans="10:17" ht="15" customHeight="1">
      <c r="J2086" s="50"/>
      <c r="K2086" s="50"/>
      <c r="L2086" s="50"/>
      <c r="M2086" s="50"/>
      <c r="N2086" s="50"/>
      <c r="O2086" s="50"/>
      <c r="P2086" s="50"/>
      <c r="Q2086" s="50"/>
    </row>
    <row r="2087" spans="10:17" ht="15" customHeight="1">
      <c r="J2087" s="50"/>
      <c r="K2087" s="50"/>
      <c r="L2087" s="50"/>
      <c r="M2087" s="50"/>
      <c r="N2087" s="50"/>
      <c r="O2087" s="50"/>
      <c r="P2087" s="50"/>
      <c r="Q2087" s="50"/>
    </row>
    <row r="2088" spans="10:17" ht="15" customHeight="1">
      <c r="J2088" s="50"/>
      <c r="K2088" s="50"/>
      <c r="L2088" s="50"/>
      <c r="M2088" s="50"/>
      <c r="N2088" s="50"/>
      <c r="O2088" s="50"/>
      <c r="P2088" s="50"/>
      <c r="Q2088" s="50"/>
    </row>
    <row r="2089" spans="10:17" ht="15" customHeight="1">
      <c r="J2089" s="50"/>
      <c r="K2089" s="50"/>
      <c r="L2089" s="50"/>
      <c r="M2089" s="50"/>
      <c r="N2089" s="50"/>
      <c r="O2089" s="50"/>
      <c r="P2089" s="50"/>
      <c r="Q2089" s="50"/>
    </row>
    <row r="2090" spans="10:17" ht="15" customHeight="1">
      <c r="J2090" s="50"/>
      <c r="K2090" s="50"/>
      <c r="L2090" s="50"/>
      <c r="M2090" s="50"/>
      <c r="N2090" s="50"/>
      <c r="O2090" s="50"/>
      <c r="P2090" s="50"/>
      <c r="Q2090" s="50"/>
    </row>
    <row r="2091" spans="10:17" ht="15" customHeight="1">
      <c r="J2091" s="50"/>
      <c r="K2091" s="50"/>
      <c r="L2091" s="50"/>
      <c r="M2091" s="50"/>
      <c r="N2091" s="50"/>
      <c r="O2091" s="50"/>
      <c r="P2091" s="50"/>
      <c r="Q2091" s="50"/>
    </row>
    <row r="2092" spans="10:17" ht="15" customHeight="1">
      <c r="J2092" s="50"/>
      <c r="K2092" s="50"/>
      <c r="L2092" s="50"/>
      <c r="M2092" s="50"/>
      <c r="N2092" s="50"/>
      <c r="O2092" s="50"/>
      <c r="P2092" s="50"/>
      <c r="Q2092" s="50"/>
    </row>
    <row r="2093" spans="10:17" ht="15" customHeight="1">
      <c r="J2093" s="50"/>
      <c r="K2093" s="50"/>
      <c r="L2093" s="50"/>
      <c r="M2093" s="50"/>
      <c r="N2093" s="50"/>
      <c r="O2093" s="50"/>
      <c r="P2093" s="50"/>
      <c r="Q2093" s="50"/>
    </row>
    <row r="2094" spans="10:17" ht="15" customHeight="1">
      <c r="J2094" s="50"/>
      <c r="K2094" s="50"/>
      <c r="L2094" s="50"/>
      <c r="M2094" s="50"/>
      <c r="N2094" s="50"/>
      <c r="O2094" s="50"/>
      <c r="P2094" s="50"/>
      <c r="Q2094" s="50"/>
    </row>
    <row r="2095" spans="10:17" ht="15" customHeight="1">
      <c r="J2095" s="50"/>
      <c r="K2095" s="50"/>
      <c r="L2095" s="50"/>
      <c r="M2095" s="50"/>
      <c r="N2095" s="50"/>
      <c r="O2095" s="50"/>
      <c r="P2095" s="50"/>
      <c r="Q2095" s="50"/>
    </row>
    <row r="2096" spans="10:17" ht="15" customHeight="1">
      <c r="J2096" s="50"/>
      <c r="K2096" s="50"/>
      <c r="L2096" s="50"/>
      <c r="M2096" s="50"/>
      <c r="N2096" s="50"/>
      <c r="O2096" s="50"/>
      <c r="P2096" s="50"/>
      <c r="Q2096" s="50"/>
    </row>
    <row r="2097" spans="10:17" ht="15" customHeight="1">
      <c r="J2097" s="50"/>
      <c r="K2097" s="50"/>
      <c r="L2097" s="50"/>
      <c r="M2097" s="50"/>
      <c r="N2097" s="50"/>
      <c r="O2097" s="50"/>
      <c r="P2097" s="50"/>
      <c r="Q2097" s="50"/>
    </row>
    <row r="2098" spans="10:17" ht="15" customHeight="1">
      <c r="J2098" s="50"/>
      <c r="K2098" s="50"/>
      <c r="L2098" s="50"/>
      <c r="M2098" s="50"/>
      <c r="N2098" s="50"/>
      <c r="O2098" s="50"/>
      <c r="P2098" s="50"/>
      <c r="Q2098" s="50"/>
    </row>
    <row r="2099" spans="10:17" ht="15" customHeight="1">
      <c r="J2099" s="50"/>
      <c r="K2099" s="50"/>
      <c r="L2099" s="50"/>
      <c r="M2099" s="50"/>
      <c r="N2099" s="50"/>
      <c r="O2099" s="50"/>
      <c r="P2099" s="50"/>
      <c r="Q2099" s="50"/>
    </row>
    <row r="2100" spans="10:17" ht="15" customHeight="1">
      <c r="J2100" s="50"/>
      <c r="K2100" s="50"/>
      <c r="L2100" s="50"/>
      <c r="M2100" s="50"/>
      <c r="N2100" s="50"/>
      <c r="O2100" s="50"/>
      <c r="P2100" s="50"/>
      <c r="Q2100" s="50"/>
    </row>
    <row r="2101" spans="10:17" ht="15" customHeight="1">
      <c r="J2101" s="50"/>
      <c r="K2101" s="50"/>
      <c r="L2101" s="50"/>
      <c r="M2101" s="50"/>
      <c r="N2101" s="50"/>
      <c r="O2101" s="50"/>
      <c r="P2101" s="50"/>
      <c r="Q2101" s="50"/>
    </row>
    <row r="2102" spans="10:17" ht="15" customHeight="1">
      <c r="J2102" s="50"/>
      <c r="K2102" s="50"/>
      <c r="L2102" s="50"/>
      <c r="M2102" s="50"/>
      <c r="N2102" s="50"/>
      <c r="O2102" s="50"/>
      <c r="P2102" s="50"/>
      <c r="Q2102" s="50"/>
    </row>
    <row r="2103" spans="10:17" ht="15" customHeight="1">
      <c r="J2103" s="50"/>
      <c r="K2103" s="50"/>
      <c r="L2103" s="50"/>
      <c r="M2103" s="50"/>
      <c r="N2103" s="50"/>
      <c r="O2103" s="50"/>
      <c r="P2103" s="50"/>
      <c r="Q2103" s="50"/>
    </row>
    <row r="2104" spans="10:17" ht="15" customHeight="1">
      <c r="J2104" s="50"/>
      <c r="K2104" s="50"/>
      <c r="L2104" s="50"/>
      <c r="M2104" s="50"/>
      <c r="N2104" s="50"/>
      <c r="O2104" s="50"/>
      <c r="P2104" s="50"/>
      <c r="Q2104" s="50"/>
    </row>
    <row r="2105" spans="10:17" ht="15" customHeight="1">
      <c r="J2105" s="50"/>
      <c r="K2105" s="50"/>
      <c r="L2105" s="50"/>
      <c r="M2105" s="50"/>
      <c r="N2105" s="50"/>
      <c r="O2105" s="50"/>
      <c r="P2105" s="50"/>
      <c r="Q2105" s="50"/>
    </row>
    <row r="2106" spans="10:17" ht="15" customHeight="1">
      <c r="J2106" s="50"/>
      <c r="K2106" s="50"/>
      <c r="L2106" s="50"/>
      <c r="M2106" s="50"/>
      <c r="N2106" s="50"/>
      <c r="O2106" s="50"/>
      <c r="P2106" s="50"/>
      <c r="Q2106" s="50"/>
    </row>
    <row r="2107" spans="10:17" ht="15" customHeight="1">
      <c r="J2107" s="50"/>
      <c r="K2107" s="50"/>
      <c r="L2107" s="50"/>
      <c r="M2107" s="50"/>
      <c r="N2107" s="50"/>
      <c r="O2107" s="50"/>
      <c r="P2107" s="50"/>
      <c r="Q2107" s="50"/>
    </row>
    <row r="2108" spans="10:17" ht="15" customHeight="1">
      <c r="J2108" s="50"/>
      <c r="K2108" s="50"/>
      <c r="L2108" s="50"/>
      <c r="M2108" s="50"/>
      <c r="N2108" s="50"/>
      <c r="O2108" s="50"/>
      <c r="P2108" s="50"/>
      <c r="Q2108" s="50"/>
    </row>
    <row r="2109" spans="10:17" ht="15" customHeight="1">
      <c r="J2109" s="50"/>
      <c r="K2109" s="50"/>
      <c r="L2109" s="50"/>
      <c r="M2109" s="50"/>
      <c r="N2109" s="50"/>
      <c r="O2109" s="50"/>
      <c r="P2109" s="50"/>
      <c r="Q2109" s="50"/>
    </row>
    <row r="2110" spans="10:17" ht="15" customHeight="1">
      <c r="J2110" s="50"/>
      <c r="K2110" s="50"/>
      <c r="L2110" s="50"/>
      <c r="M2110" s="50"/>
      <c r="N2110" s="50"/>
      <c r="O2110" s="50"/>
      <c r="P2110" s="50"/>
      <c r="Q2110" s="50"/>
    </row>
    <row r="2111" spans="10:17" ht="15" customHeight="1">
      <c r="J2111" s="50"/>
      <c r="K2111" s="50"/>
      <c r="L2111" s="50"/>
      <c r="M2111" s="50"/>
      <c r="N2111" s="50"/>
      <c r="O2111" s="50"/>
      <c r="P2111" s="50"/>
      <c r="Q2111" s="50"/>
    </row>
    <row r="2112" spans="10:17" ht="15" customHeight="1">
      <c r="J2112" s="50"/>
      <c r="K2112" s="50"/>
      <c r="L2112" s="50"/>
      <c r="M2112" s="50"/>
      <c r="N2112" s="50"/>
      <c r="O2112" s="50"/>
      <c r="P2112" s="50"/>
      <c r="Q2112" s="50"/>
    </row>
    <row r="2113" spans="10:17" ht="15" customHeight="1">
      <c r="J2113" s="50"/>
      <c r="K2113" s="50"/>
      <c r="L2113" s="50"/>
      <c r="M2113" s="50"/>
      <c r="N2113" s="50"/>
      <c r="O2113" s="50"/>
      <c r="P2113" s="50"/>
      <c r="Q2113" s="50"/>
    </row>
    <row r="2114" spans="10:17" ht="15" customHeight="1">
      <c r="J2114" s="50"/>
      <c r="K2114" s="50"/>
      <c r="L2114" s="50"/>
      <c r="M2114" s="50"/>
      <c r="N2114" s="50"/>
      <c r="O2114" s="50"/>
      <c r="P2114" s="50"/>
      <c r="Q2114" s="50"/>
    </row>
    <row r="2115" spans="10:17" ht="15" customHeight="1">
      <c r="J2115" s="50"/>
      <c r="K2115" s="50"/>
      <c r="L2115" s="50"/>
      <c r="M2115" s="50"/>
      <c r="N2115" s="50"/>
      <c r="O2115" s="50"/>
      <c r="P2115" s="50"/>
      <c r="Q2115" s="50"/>
    </row>
    <row r="2116" spans="10:17" ht="15" customHeight="1">
      <c r="J2116" s="50"/>
      <c r="K2116" s="50"/>
      <c r="L2116" s="50"/>
      <c r="M2116" s="50"/>
      <c r="N2116" s="50"/>
      <c r="O2116" s="50"/>
      <c r="P2116" s="50"/>
      <c r="Q2116" s="50"/>
    </row>
    <row r="2117" spans="10:17" ht="15" customHeight="1">
      <c r="J2117" s="50"/>
      <c r="K2117" s="50"/>
      <c r="L2117" s="50"/>
      <c r="M2117" s="50"/>
      <c r="N2117" s="50"/>
      <c r="O2117" s="50"/>
      <c r="P2117" s="50"/>
      <c r="Q2117" s="50"/>
    </row>
    <row r="2118" spans="10:17" ht="15" customHeight="1">
      <c r="J2118" s="50"/>
      <c r="K2118" s="50"/>
      <c r="L2118" s="50"/>
      <c r="M2118" s="50"/>
      <c r="N2118" s="50"/>
      <c r="O2118" s="50"/>
      <c r="P2118" s="50"/>
      <c r="Q2118" s="50"/>
    </row>
    <row r="2119" spans="10:17" ht="15" customHeight="1">
      <c r="J2119" s="50"/>
      <c r="K2119" s="50"/>
      <c r="L2119" s="50"/>
      <c r="M2119" s="50"/>
      <c r="N2119" s="50"/>
      <c r="O2119" s="50"/>
      <c r="P2119" s="50"/>
      <c r="Q2119" s="50"/>
    </row>
    <row r="2120" spans="10:17" ht="15" customHeight="1">
      <c r="J2120" s="50"/>
      <c r="K2120" s="50"/>
      <c r="L2120" s="50"/>
      <c r="M2120" s="50"/>
      <c r="N2120" s="50"/>
      <c r="O2120" s="50"/>
      <c r="P2120" s="50"/>
      <c r="Q2120" s="50"/>
    </row>
    <row r="2121" spans="10:17" ht="15" customHeight="1">
      <c r="J2121" s="50"/>
      <c r="K2121" s="50"/>
      <c r="L2121" s="50"/>
      <c r="M2121" s="50"/>
      <c r="N2121" s="50"/>
      <c r="O2121" s="50"/>
      <c r="P2121" s="50"/>
      <c r="Q2121" s="50"/>
    </row>
    <row r="2122" spans="10:17" ht="15" customHeight="1">
      <c r="J2122" s="50"/>
      <c r="K2122" s="50"/>
      <c r="L2122" s="50"/>
      <c r="M2122" s="50"/>
      <c r="N2122" s="50"/>
      <c r="O2122" s="50"/>
      <c r="P2122" s="50"/>
      <c r="Q2122" s="50"/>
    </row>
    <row r="2123" spans="10:17" ht="15" customHeight="1">
      <c r="J2123" s="50"/>
      <c r="K2123" s="50"/>
      <c r="L2123" s="50"/>
      <c r="M2123" s="50"/>
      <c r="N2123" s="50"/>
      <c r="O2123" s="50"/>
      <c r="P2123" s="50"/>
      <c r="Q2123" s="50"/>
    </row>
    <row r="2124" spans="10:17" ht="15" customHeight="1">
      <c r="J2124" s="50"/>
      <c r="K2124" s="50"/>
      <c r="L2124" s="50"/>
      <c r="M2124" s="50"/>
      <c r="N2124" s="50"/>
      <c r="O2124" s="50"/>
      <c r="P2124" s="50"/>
      <c r="Q2124" s="50"/>
    </row>
    <row r="2125" spans="10:17" ht="15" customHeight="1">
      <c r="J2125" s="50"/>
      <c r="K2125" s="50"/>
      <c r="L2125" s="50"/>
      <c r="M2125" s="50"/>
      <c r="N2125" s="50"/>
      <c r="O2125" s="50"/>
      <c r="P2125" s="50"/>
      <c r="Q2125" s="50"/>
    </row>
    <row r="2126" spans="10:17" ht="15" customHeight="1">
      <c r="J2126" s="50"/>
      <c r="K2126" s="50"/>
      <c r="L2126" s="50"/>
      <c r="M2126" s="50"/>
      <c r="N2126" s="50"/>
      <c r="O2126" s="50"/>
      <c r="P2126" s="50"/>
      <c r="Q2126" s="50"/>
    </row>
    <row r="2127" spans="10:17" ht="15" customHeight="1">
      <c r="J2127" s="50"/>
      <c r="K2127" s="50"/>
      <c r="L2127" s="50"/>
      <c r="M2127" s="50"/>
      <c r="N2127" s="50"/>
      <c r="O2127" s="50"/>
      <c r="P2127" s="50"/>
      <c r="Q2127" s="50"/>
    </row>
    <row r="2128" spans="10:17" ht="15" customHeight="1">
      <c r="J2128" s="50"/>
      <c r="K2128" s="50"/>
      <c r="L2128" s="50"/>
      <c r="M2128" s="50"/>
      <c r="N2128" s="50"/>
      <c r="O2128" s="50"/>
      <c r="P2128" s="50"/>
      <c r="Q2128" s="50"/>
    </row>
    <row r="2129" spans="10:17" ht="15" customHeight="1">
      <c r="J2129" s="50"/>
      <c r="K2129" s="50"/>
      <c r="L2129" s="50"/>
      <c r="M2129" s="50"/>
      <c r="N2129" s="50"/>
      <c r="O2129" s="50"/>
      <c r="P2129" s="50"/>
      <c r="Q2129" s="50"/>
    </row>
    <row r="2130" spans="10:17" ht="15" customHeight="1">
      <c r="J2130" s="50"/>
      <c r="K2130" s="50"/>
      <c r="L2130" s="50"/>
      <c r="M2130" s="50"/>
      <c r="N2130" s="50"/>
      <c r="O2130" s="50"/>
      <c r="P2130" s="50"/>
      <c r="Q2130" s="50"/>
    </row>
    <row r="2131" spans="10:17" ht="15" customHeight="1">
      <c r="J2131" s="50"/>
      <c r="K2131" s="50"/>
      <c r="L2131" s="50"/>
      <c r="M2131" s="50"/>
      <c r="N2131" s="50"/>
      <c r="O2131" s="50"/>
      <c r="P2131" s="50"/>
      <c r="Q2131" s="50"/>
    </row>
    <row r="2132" spans="10:17" ht="15" customHeight="1">
      <c r="J2132" s="50"/>
      <c r="K2132" s="50"/>
      <c r="L2132" s="50"/>
      <c r="M2132" s="50"/>
      <c r="N2132" s="50"/>
      <c r="O2132" s="50"/>
      <c r="P2132" s="50"/>
      <c r="Q2132" s="50"/>
    </row>
    <row r="2133" spans="10:17" ht="15" customHeight="1">
      <c r="J2133" s="50"/>
      <c r="K2133" s="50"/>
      <c r="L2133" s="50"/>
      <c r="M2133" s="50"/>
      <c r="N2133" s="50"/>
      <c r="O2133" s="50"/>
      <c r="P2133" s="50"/>
      <c r="Q2133" s="50"/>
    </row>
    <row r="2134" spans="10:17" ht="15" customHeight="1">
      <c r="J2134" s="50"/>
      <c r="K2134" s="50"/>
      <c r="L2134" s="50"/>
      <c r="M2134" s="50"/>
      <c r="N2134" s="50"/>
      <c r="O2134" s="50"/>
      <c r="P2134" s="50"/>
      <c r="Q2134" s="50"/>
    </row>
    <row r="2135" spans="10:17" ht="15" customHeight="1">
      <c r="J2135" s="50"/>
      <c r="K2135" s="50"/>
      <c r="L2135" s="50"/>
      <c r="M2135" s="50"/>
      <c r="N2135" s="50"/>
      <c r="O2135" s="50"/>
      <c r="P2135" s="50"/>
      <c r="Q2135" s="50"/>
    </row>
    <row r="2136" spans="10:17" ht="15" customHeight="1">
      <c r="J2136" s="50"/>
      <c r="K2136" s="50"/>
      <c r="L2136" s="50"/>
      <c r="M2136" s="50"/>
      <c r="N2136" s="50"/>
      <c r="O2136" s="50"/>
      <c r="P2136" s="50"/>
      <c r="Q2136" s="50"/>
    </row>
    <row r="2137" spans="10:17" ht="15" customHeight="1">
      <c r="J2137" s="50"/>
      <c r="K2137" s="50"/>
      <c r="L2137" s="50"/>
      <c r="M2137" s="50"/>
      <c r="N2137" s="50"/>
      <c r="O2137" s="50"/>
      <c r="P2137" s="50"/>
      <c r="Q2137" s="50"/>
    </row>
    <row r="2138" spans="10:17" ht="15" customHeight="1">
      <c r="J2138" s="50"/>
      <c r="K2138" s="50"/>
      <c r="L2138" s="50"/>
      <c r="M2138" s="50"/>
      <c r="N2138" s="50"/>
      <c r="O2138" s="50"/>
      <c r="P2138" s="50"/>
      <c r="Q2138" s="50"/>
    </row>
    <row r="2139" spans="10:17" ht="15" customHeight="1">
      <c r="J2139" s="50"/>
      <c r="K2139" s="50"/>
      <c r="L2139" s="50"/>
      <c r="M2139" s="50"/>
      <c r="N2139" s="50"/>
      <c r="O2139" s="50"/>
      <c r="P2139" s="50"/>
      <c r="Q2139" s="50"/>
    </row>
    <row r="2140" spans="10:17" ht="15" customHeight="1">
      <c r="J2140" s="50"/>
      <c r="K2140" s="50"/>
      <c r="L2140" s="50"/>
      <c r="M2140" s="50"/>
      <c r="N2140" s="50"/>
      <c r="O2140" s="50"/>
      <c r="P2140" s="50"/>
      <c r="Q2140" s="50"/>
    </row>
    <row r="2141" spans="10:17" ht="15" customHeight="1">
      <c r="J2141" s="50"/>
      <c r="K2141" s="50"/>
      <c r="L2141" s="50"/>
      <c r="M2141" s="50"/>
      <c r="N2141" s="50"/>
      <c r="O2141" s="50"/>
      <c r="P2141" s="50"/>
      <c r="Q2141" s="50"/>
    </row>
    <row r="2142" spans="10:17" ht="15" customHeight="1">
      <c r="J2142" s="50"/>
      <c r="K2142" s="50"/>
      <c r="L2142" s="50"/>
      <c r="M2142" s="50"/>
      <c r="N2142" s="50"/>
      <c r="O2142" s="50"/>
      <c r="P2142" s="50"/>
      <c r="Q2142" s="50"/>
    </row>
    <row r="2143" spans="10:17" ht="15" customHeight="1">
      <c r="J2143" s="50"/>
      <c r="K2143" s="50"/>
      <c r="L2143" s="50"/>
      <c r="M2143" s="50"/>
      <c r="N2143" s="50"/>
      <c r="O2143" s="50"/>
      <c r="P2143" s="50"/>
      <c r="Q2143" s="50"/>
    </row>
    <row r="2144" spans="10:17" ht="15" customHeight="1">
      <c r="J2144" s="50"/>
      <c r="K2144" s="50"/>
      <c r="L2144" s="50"/>
      <c r="M2144" s="50"/>
      <c r="N2144" s="50"/>
      <c r="O2144" s="50"/>
      <c r="P2144" s="50"/>
      <c r="Q2144" s="50"/>
    </row>
    <row r="2145" spans="10:17" ht="15" customHeight="1">
      <c r="J2145" s="50"/>
      <c r="K2145" s="50"/>
      <c r="L2145" s="50"/>
      <c r="M2145" s="50"/>
      <c r="N2145" s="50"/>
      <c r="O2145" s="50"/>
      <c r="P2145" s="50"/>
      <c r="Q2145" s="50"/>
    </row>
    <row r="2146" spans="10:17" ht="15" customHeight="1">
      <c r="J2146" s="50"/>
      <c r="K2146" s="50"/>
      <c r="L2146" s="50"/>
      <c r="M2146" s="50"/>
      <c r="N2146" s="50"/>
      <c r="O2146" s="50"/>
      <c r="P2146" s="50"/>
      <c r="Q2146" s="50"/>
    </row>
    <row r="2147" spans="10:17" ht="15" customHeight="1">
      <c r="J2147" s="50"/>
      <c r="K2147" s="50"/>
      <c r="L2147" s="50"/>
      <c r="M2147" s="50"/>
      <c r="N2147" s="50"/>
      <c r="O2147" s="50"/>
      <c r="P2147" s="50"/>
      <c r="Q2147" s="50"/>
    </row>
    <row r="2148" spans="10:17" ht="15" customHeight="1">
      <c r="J2148" s="50"/>
      <c r="K2148" s="50"/>
      <c r="L2148" s="50"/>
      <c r="M2148" s="50"/>
      <c r="N2148" s="50"/>
      <c r="O2148" s="50"/>
      <c r="P2148" s="50"/>
      <c r="Q2148" s="50"/>
    </row>
    <row r="2149" spans="10:17" ht="15" customHeight="1">
      <c r="J2149" s="50"/>
      <c r="K2149" s="50"/>
      <c r="L2149" s="50"/>
      <c r="M2149" s="50"/>
      <c r="N2149" s="50"/>
      <c r="O2149" s="50"/>
      <c r="P2149" s="50"/>
      <c r="Q2149" s="50"/>
    </row>
    <row r="2150" spans="10:17" ht="15" customHeight="1">
      <c r="J2150" s="50"/>
      <c r="K2150" s="50"/>
      <c r="L2150" s="50"/>
      <c r="M2150" s="50"/>
      <c r="N2150" s="50"/>
      <c r="O2150" s="50"/>
      <c r="P2150" s="50"/>
      <c r="Q2150" s="50"/>
    </row>
    <row r="2151" spans="10:17" ht="15" customHeight="1">
      <c r="J2151" s="50"/>
      <c r="K2151" s="50"/>
      <c r="L2151" s="50"/>
      <c r="M2151" s="50"/>
      <c r="N2151" s="50"/>
      <c r="O2151" s="50"/>
      <c r="P2151" s="50"/>
      <c r="Q2151" s="50"/>
    </row>
    <row r="2152" spans="10:17" ht="15" customHeight="1">
      <c r="J2152" s="50"/>
      <c r="K2152" s="50"/>
      <c r="L2152" s="50"/>
      <c r="M2152" s="50"/>
      <c r="N2152" s="50"/>
      <c r="O2152" s="50"/>
      <c r="P2152" s="50"/>
      <c r="Q2152" s="50"/>
    </row>
    <row r="2153" spans="10:17" ht="15" customHeight="1">
      <c r="J2153" s="50"/>
      <c r="K2153" s="50"/>
      <c r="L2153" s="50"/>
      <c r="M2153" s="50"/>
      <c r="N2153" s="50"/>
      <c r="O2153" s="50"/>
      <c r="P2153" s="50"/>
      <c r="Q2153" s="50"/>
    </row>
    <row r="2154" spans="10:17" ht="15" customHeight="1">
      <c r="J2154" s="50"/>
      <c r="K2154" s="50"/>
      <c r="L2154" s="50"/>
      <c r="M2154" s="50"/>
      <c r="N2154" s="50"/>
      <c r="O2154" s="50"/>
      <c r="P2154" s="50"/>
      <c r="Q2154" s="50"/>
    </row>
    <row r="2155" spans="10:17" ht="15" customHeight="1">
      <c r="J2155" s="50"/>
      <c r="K2155" s="50"/>
      <c r="L2155" s="50"/>
      <c r="M2155" s="50"/>
      <c r="N2155" s="50"/>
      <c r="O2155" s="50"/>
      <c r="P2155" s="50"/>
      <c r="Q2155" s="50"/>
    </row>
    <row r="2156" spans="10:17" ht="15" customHeight="1">
      <c r="J2156" s="50"/>
      <c r="K2156" s="50"/>
      <c r="L2156" s="50"/>
      <c r="M2156" s="50"/>
      <c r="N2156" s="50"/>
      <c r="O2156" s="50"/>
      <c r="P2156" s="50"/>
      <c r="Q2156" s="50"/>
    </row>
    <row r="2157" spans="10:17" ht="15" customHeight="1">
      <c r="J2157" s="50"/>
      <c r="K2157" s="50"/>
      <c r="L2157" s="50"/>
      <c r="M2157" s="50"/>
      <c r="N2157" s="50"/>
      <c r="O2157" s="50"/>
      <c r="P2157" s="50"/>
      <c r="Q2157" s="50"/>
    </row>
    <row r="2158" spans="10:17" ht="15" customHeight="1">
      <c r="J2158" s="50"/>
      <c r="K2158" s="50"/>
      <c r="L2158" s="50"/>
      <c r="M2158" s="50"/>
      <c r="N2158" s="50"/>
      <c r="O2158" s="50"/>
      <c r="P2158" s="50"/>
      <c r="Q2158" s="50"/>
    </row>
    <row r="2159" spans="10:17" ht="15" customHeight="1">
      <c r="J2159" s="50"/>
      <c r="K2159" s="50"/>
      <c r="L2159" s="50"/>
      <c r="M2159" s="50"/>
      <c r="N2159" s="50"/>
      <c r="O2159" s="50"/>
      <c r="P2159" s="50"/>
      <c r="Q2159" s="50"/>
    </row>
    <row r="2160" spans="10:17" ht="15" customHeight="1">
      <c r="J2160" s="50"/>
      <c r="K2160" s="50"/>
      <c r="L2160" s="50"/>
      <c r="M2160" s="50"/>
      <c r="N2160" s="50"/>
      <c r="O2160" s="50"/>
      <c r="P2160" s="50"/>
      <c r="Q2160" s="50"/>
    </row>
    <row r="2161" spans="10:17" ht="15" customHeight="1">
      <c r="J2161" s="50"/>
      <c r="K2161" s="50"/>
      <c r="L2161" s="50"/>
      <c r="M2161" s="50"/>
      <c r="N2161" s="50"/>
      <c r="O2161" s="50"/>
      <c r="P2161" s="50"/>
      <c r="Q2161" s="50"/>
    </row>
    <row r="2162" spans="10:17" ht="15" customHeight="1">
      <c r="J2162" s="50"/>
      <c r="K2162" s="50"/>
      <c r="L2162" s="50"/>
      <c r="M2162" s="50"/>
      <c r="N2162" s="50"/>
      <c r="O2162" s="50"/>
      <c r="P2162" s="50"/>
      <c r="Q2162" s="50"/>
    </row>
    <row r="2163" spans="10:17" ht="15" customHeight="1">
      <c r="J2163" s="50"/>
      <c r="K2163" s="50"/>
      <c r="L2163" s="50"/>
      <c r="M2163" s="50"/>
      <c r="N2163" s="50"/>
      <c r="O2163" s="50"/>
      <c r="P2163" s="50"/>
      <c r="Q2163" s="50"/>
    </row>
    <row r="2164" spans="10:17" ht="15" customHeight="1">
      <c r="J2164" s="50"/>
      <c r="K2164" s="50"/>
      <c r="L2164" s="50"/>
      <c r="M2164" s="50"/>
      <c r="N2164" s="50"/>
      <c r="O2164" s="50"/>
      <c r="P2164" s="50"/>
      <c r="Q2164" s="50"/>
    </row>
    <row r="2165" spans="10:17" ht="15" customHeight="1">
      <c r="J2165" s="50"/>
      <c r="K2165" s="50"/>
      <c r="L2165" s="50"/>
      <c r="M2165" s="50"/>
      <c r="N2165" s="50"/>
      <c r="O2165" s="50"/>
      <c r="P2165" s="50"/>
      <c r="Q2165" s="50"/>
    </row>
    <row r="2166" spans="10:17" ht="15" customHeight="1">
      <c r="J2166" s="50"/>
      <c r="K2166" s="50"/>
      <c r="L2166" s="50"/>
      <c r="M2166" s="50"/>
      <c r="N2166" s="50"/>
      <c r="O2166" s="50"/>
      <c r="P2166" s="50"/>
      <c r="Q2166" s="50"/>
    </row>
    <row r="2167" spans="10:17" ht="15" customHeight="1">
      <c r="J2167" s="50"/>
      <c r="K2167" s="50"/>
      <c r="L2167" s="50"/>
      <c r="M2167" s="50"/>
      <c r="N2167" s="50"/>
      <c r="O2167" s="50"/>
      <c r="P2167" s="50"/>
      <c r="Q2167" s="50"/>
    </row>
    <row r="2168" spans="10:17" ht="15" customHeight="1">
      <c r="J2168" s="50"/>
      <c r="K2168" s="50"/>
      <c r="L2168" s="50"/>
      <c r="M2168" s="50"/>
      <c r="N2168" s="50"/>
      <c r="O2168" s="50"/>
      <c r="P2168" s="50"/>
      <c r="Q2168" s="50"/>
    </row>
    <row r="2169" spans="10:17" ht="15" customHeight="1">
      <c r="J2169" s="50"/>
      <c r="K2169" s="50"/>
      <c r="L2169" s="50"/>
      <c r="M2169" s="50"/>
      <c r="N2169" s="50"/>
      <c r="O2169" s="50"/>
      <c r="P2169" s="50"/>
      <c r="Q2169" s="50"/>
    </row>
    <row r="2170" spans="10:17" ht="15" customHeight="1">
      <c r="J2170" s="50"/>
      <c r="K2170" s="50"/>
      <c r="L2170" s="50"/>
      <c r="M2170" s="50"/>
      <c r="N2170" s="50"/>
      <c r="O2170" s="50"/>
      <c r="P2170" s="50"/>
      <c r="Q2170" s="50"/>
    </row>
    <row r="2171" spans="10:17" ht="15" customHeight="1">
      <c r="J2171" s="50"/>
      <c r="K2171" s="50"/>
      <c r="L2171" s="50"/>
      <c r="M2171" s="50"/>
      <c r="N2171" s="50"/>
      <c r="O2171" s="50"/>
      <c r="P2171" s="50"/>
      <c r="Q2171" s="50"/>
    </row>
    <row r="2172" spans="10:17" ht="15" customHeight="1">
      <c r="J2172" s="50"/>
      <c r="K2172" s="50"/>
      <c r="L2172" s="50"/>
      <c r="M2172" s="50"/>
      <c r="N2172" s="50"/>
      <c r="O2172" s="50"/>
      <c r="P2172" s="50"/>
      <c r="Q2172" s="50"/>
    </row>
    <row r="2173" spans="10:17" ht="15" customHeight="1">
      <c r="J2173" s="50"/>
      <c r="K2173" s="50"/>
      <c r="L2173" s="50"/>
      <c r="M2173" s="50"/>
      <c r="N2173" s="50"/>
      <c r="O2173" s="50"/>
      <c r="P2173" s="50"/>
      <c r="Q2173" s="50"/>
    </row>
    <row r="2174" spans="10:17" ht="15" customHeight="1">
      <c r="J2174" s="50"/>
      <c r="K2174" s="50"/>
      <c r="L2174" s="50"/>
      <c r="M2174" s="50"/>
      <c r="N2174" s="50"/>
      <c r="O2174" s="50"/>
      <c r="P2174" s="50"/>
      <c r="Q2174" s="50"/>
    </row>
    <row r="2175" spans="10:17" ht="15" customHeight="1">
      <c r="J2175" s="50"/>
      <c r="K2175" s="50"/>
      <c r="L2175" s="50"/>
      <c r="M2175" s="50"/>
      <c r="N2175" s="50"/>
      <c r="O2175" s="50"/>
      <c r="P2175" s="50"/>
      <c r="Q2175" s="50"/>
    </row>
    <row r="2176" spans="10:17" ht="15" customHeight="1">
      <c r="J2176" s="50"/>
      <c r="K2176" s="50"/>
      <c r="L2176" s="50"/>
      <c r="M2176" s="50"/>
      <c r="N2176" s="50"/>
      <c r="O2176" s="50"/>
      <c r="P2176" s="50"/>
      <c r="Q2176" s="50"/>
    </row>
    <row r="2177" spans="10:17" ht="15" customHeight="1">
      <c r="J2177" s="50"/>
      <c r="K2177" s="50"/>
      <c r="L2177" s="50"/>
      <c r="M2177" s="50"/>
      <c r="N2177" s="50"/>
      <c r="O2177" s="50"/>
      <c r="P2177" s="50"/>
      <c r="Q2177" s="50"/>
    </row>
    <row r="2178" spans="10:17" ht="15" customHeight="1">
      <c r="J2178" s="50"/>
      <c r="K2178" s="50"/>
      <c r="L2178" s="50"/>
      <c r="M2178" s="50"/>
      <c r="N2178" s="50"/>
      <c r="O2178" s="50"/>
      <c r="P2178" s="50"/>
      <c r="Q2178" s="50"/>
    </row>
    <row r="2179" spans="10:17" ht="15" customHeight="1">
      <c r="J2179" s="50"/>
      <c r="K2179" s="50"/>
      <c r="L2179" s="50"/>
      <c r="M2179" s="50"/>
      <c r="N2179" s="50"/>
      <c r="O2179" s="50"/>
      <c r="P2179" s="50"/>
      <c r="Q2179" s="50"/>
    </row>
    <row r="2180" spans="10:17" ht="15" customHeight="1">
      <c r="J2180" s="50"/>
      <c r="K2180" s="50"/>
      <c r="L2180" s="50"/>
      <c r="M2180" s="50"/>
      <c r="N2180" s="50"/>
      <c r="O2180" s="50"/>
      <c r="P2180" s="50"/>
      <c r="Q2180" s="50"/>
    </row>
    <row r="2181" spans="10:17" ht="15" customHeight="1">
      <c r="J2181" s="50"/>
      <c r="K2181" s="50"/>
      <c r="L2181" s="50"/>
      <c r="M2181" s="50"/>
      <c r="N2181" s="50"/>
      <c r="O2181" s="50"/>
      <c r="P2181" s="50"/>
      <c r="Q2181" s="50"/>
    </row>
    <row r="2182" spans="10:17" ht="15" customHeight="1">
      <c r="J2182" s="50"/>
      <c r="K2182" s="50"/>
      <c r="L2182" s="50"/>
      <c r="M2182" s="50"/>
      <c r="N2182" s="50"/>
      <c r="O2182" s="50"/>
      <c r="P2182" s="50"/>
      <c r="Q2182" s="50"/>
    </row>
    <row r="2183" spans="10:17" ht="15" customHeight="1">
      <c r="J2183" s="50"/>
      <c r="K2183" s="50"/>
      <c r="L2183" s="50"/>
      <c r="M2183" s="50"/>
      <c r="N2183" s="50"/>
      <c r="O2183" s="50"/>
      <c r="P2183" s="50"/>
      <c r="Q2183" s="50"/>
    </row>
    <row r="2184" spans="10:17" ht="15" customHeight="1">
      <c r="J2184" s="50"/>
      <c r="K2184" s="50"/>
      <c r="L2184" s="50"/>
      <c r="M2184" s="50"/>
      <c r="N2184" s="50"/>
      <c r="O2184" s="50"/>
      <c r="P2184" s="50"/>
      <c r="Q2184" s="50"/>
    </row>
    <row r="2185" spans="10:17" ht="15" customHeight="1">
      <c r="J2185" s="50"/>
      <c r="K2185" s="50"/>
      <c r="L2185" s="50"/>
      <c r="M2185" s="50"/>
      <c r="N2185" s="50"/>
      <c r="O2185" s="50"/>
      <c r="P2185" s="50"/>
      <c r="Q2185" s="50"/>
    </row>
    <row r="2186" spans="10:17" ht="15" customHeight="1">
      <c r="J2186" s="50"/>
      <c r="K2186" s="50"/>
      <c r="L2186" s="50"/>
      <c r="M2186" s="50"/>
      <c r="N2186" s="50"/>
      <c r="O2186" s="50"/>
      <c r="P2186" s="50"/>
      <c r="Q2186" s="50"/>
    </row>
    <row r="2187" spans="10:17" ht="15" customHeight="1">
      <c r="J2187" s="50"/>
      <c r="K2187" s="50"/>
      <c r="L2187" s="50"/>
      <c r="M2187" s="50"/>
      <c r="N2187" s="50"/>
      <c r="O2187" s="50"/>
      <c r="P2187" s="50"/>
      <c r="Q2187" s="50"/>
    </row>
    <row r="2188" spans="10:17" ht="15" customHeight="1">
      <c r="J2188" s="50"/>
      <c r="K2188" s="50"/>
      <c r="L2188" s="50"/>
      <c r="M2188" s="50"/>
      <c r="N2188" s="50"/>
      <c r="O2188" s="50"/>
      <c r="P2188" s="50"/>
      <c r="Q2188" s="50"/>
    </row>
    <row r="2189" spans="10:17" ht="15" customHeight="1">
      <c r="J2189" s="50"/>
      <c r="K2189" s="50"/>
      <c r="L2189" s="50"/>
      <c r="M2189" s="50"/>
      <c r="N2189" s="50"/>
      <c r="O2189" s="50"/>
      <c r="P2189" s="50"/>
      <c r="Q2189" s="50"/>
    </row>
    <row r="2190" spans="10:17" ht="15" customHeight="1">
      <c r="J2190" s="50"/>
      <c r="K2190" s="50"/>
      <c r="L2190" s="50"/>
      <c r="M2190" s="50"/>
      <c r="N2190" s="50"/>
      <c r="O2190" s="50"/>
      <c r="P2190" s="50"/>
      <c r="Q2190" s="50"/>
    </row>
    <row r="2191" spans="10:17" ht="15" customHeight="1">
      <c r="J2191" s="50"/>
      <c r="K2191" s="50"/>
      <c r="L2191" s="50"/>
      <c r="M2191" s="50"/>
      <c r="N2191" s="50"/>
      <c r="O2191" s="50"/>
      <c r="P2191" s="50"/>
      <c r="Q2191" s="50"/>
    </row>
    <row r="2192" spans="10:17" ht="15" customHeight="1">
      <c r="J2192" s="50"/>
      <c r="K2192" s="50"/>
      <c r="L2192" s="50"/>
      <c r="M2192" s="50"/>
      <c r="N2192" s="50"/>
      <c r="O2192" s="50"/>
      <c r="P2192" s="50"/>
      <c r="Q2192" s="50"/>
    </row>
    <row r="2193" spans="10:17" ht="15" customHeight="1">
      <c r="J2193" s="50"/>
      <c r="K2193" s="50"/>
      <c r="L2193" s="50"/>
      <c r="M2193" s="50"/>
      <c r="N2193" s="50"/>
      <c r="O2193" s="50"/>
      <c r="P2193" s="50"/>
      <c r="Q2193" s="50"/>
    </row>
    <row r="2194" spans="10:17" ht="15" customHeight="1">
      <c r="J2194" s="50"/>
      <c r="K2194" s="50"/>
      <c r="L2194" s="50"/>
      <c r="M2194" s="50"/>
      <c r="N2194" s="50"/>
      <c r="O2194" s="50"/>
      <c r="P2194" s="50"/>
      <c r="Q2194" s="50"/>
    </row>
    <row r="2195" spans="10:17" ht="15" customHeight="1">
      <c r="J2195" s="50"/>
      <c r="K2195" s="50"/>
      <c r="L2195" s="50"/>
      <c r="M2195" s="50"/>
      <c r="N2195" s="50"/>
      <c r="O2195" s="50"/>
      <c r="P2195" s="50"/>
      <c r="Q2195" s="50"/>
    </row>
    <row r="2196" spans="10:17" ht="15" customHeight="1">
      <c r="J2196" s="50"/>
      <c r="K2196" s="50"/>
      <c r="L2196" s="50"/>
      <c r="M2196" s="50"/>
      <c r="N2196" s="50"/>
      <c r="O2196" s="50"/>
      <c r="P2196" s="50"/>
      <c r="Q2196" s="50"/>
    </row>
    <row r="2197" spans="10:17" ht="15" customHeight="1">
      <c r="J2197" s="50"/>
      <c r="K2197" s="50"/>
      <c r="L2197" s="50"/>
      <c r="M2197" s="50"/>
      <c r="N2197" s="50"/>
      <c r="O2197" s="50"/>
      <c r="P2197" s="50"/>
      <c r="Q2197" s="50"/>
    </row>
    <row r="2198" spans="10:17" ht="15" customHeight="1">
      <c r="J2198" s="50"/>
      <c r="K2198" s="50"/>
      <c r="L2198" s="50"/>
      <c r="M2198" s="50"/>
      <c r="N2198" s="50"/>
      <c r="O2198" s="50"/>
      <c r="P2198" s="50"/>
      <c r="Q2198" s="50"/>
    </row>
    <row r="2199" spans="10:17" ht="15" customHeight="1">
      <c r="J2199" s="50"/>
      <c r="K2199" s="50"/>
      <c r="L2199" s="50"/>
      <c r="M2199" s="50"/>
      <c r="N2199" s="50"/>
      <c r="O2199" s="50"/>
      <c r="P2199" s="50"/>
      <c r="Q2199" s="50"/>
    </row>
    <row r="2200" spans="10:17" ht="15" customHeight="1">
      <c r="J2200" s="50"/>
      <c r="K2200" s="50"/>
      <c r="L2200" s="50"/>
      <c r="M2200" s="50"/>
      <c r="N2200" s="50"/>
      <c r="O2200" s="50"/>
      <c r="P2200" s="50"/>
      <c r="Q2200" s="50"/>
    </row>
    <row r="2201" spans="10:17" ht="15" customHeight="1">
      <c r="J2201" s="50"/>
      <c r="K2201" s="50"/>
      <c r="L2201" s="50"/>
      <c r="M2201" s="50"/>
      <c r="N2201" s="50"/>
      <c r="O2201" s="50"/>
      <c r="P2201" s="50"/>
      <c r="Q2201" s="50"/>
    </row>
    <row r="2202" spans="10:17" ht="15" customHeight="1">
      <c r="J2202" s="50"/>
      <c r="K2202" s="50"/>
      <c r="L2202" s="50"/>
      <c r="M2202" s="50"/>
      <c r="N2202" s="50"/>
      <c r="O2202" s="50"/>
      <c r="P2202" s="50"/>
      <c r="Q2202" s="50"/>
    </row>
    <row r="2203" spans="10:17" ht="15" customHeight="1">
      <c r="J2203" s="50"/>
      <c r="K2203" s="50"/>
      <c r="L2203" s="50"/>
      <c r="M2203" s="50"/>
      <c r="N2203" s="50"/>
      <c r="O2203" s="50"/>
      <c r="P2203" s="50"/>
      <c r="Q2203" s="50"/>
    </row>
    <row r="2204" spans="10:17" ht="15" customHeight="1">
      <c r="J2204" s="50"/>
      <c r="K2204" s="50"/>
      <c r="L2204" s="50"/>
      <c r="M2204" s="50"/>
      <c r="N2204" s="50"/>
      <c r="O2204" s="50"/>
      <c r="P2204" s="50"/>
      <c r="Q2204" s="50"/>
    </row>
    <row r="2205" spans="10:17" ht="15" customHeight="1">
      <c r="J2205" s="50"/>
      <c r="K2205" s="50"/>
      <c r="L2205" s="50"/>
      <c r="M2205" s="50"/>
      <c r="N2205" s="50"/>
      <c r="O2205" s="50"/>
      <c r="P2205" s="50"/>
      <c r="Q2205" s="50"/>
    </row>
    <row r="2206" spans="10:17" ht="15" customHeight="1">
      <c r="J2206" s="50"/>
      <c r="K2206" s="50"/>
      <c r="L2206" s="50"/>
      <c r="M2206" s="50"/>
      <c r="N2206" s="50"/>
      <c r="O2206" s="50"/>
      <c r="P2206" s="50"/>
      <c r="Q2206" s="50"/>
    </row>
    <row r="2207" spans="10:17" ht="15" customHeight="1">
      <c r="J2207" s="50"/>
      <c r="K2207" s="50"/>
      <c r="L2207" s="50"/>
      <c r="M2207" s="50"/>
      <c r="N2207" s="50"/>
      <c r="O2207" s="50"/>
      <c r="P2207" s="50"/>
      <c r="Q2207" s="50"/>
    </row>
    <row r="2208" spans="10:17" ht="15" customHeight="1">
      <c r="J2208" s="50"/>
      <c r="K2208" s="50"/>
      <c r="L2208" s="50"/>
      <c r="M2208" s="50"/>
      <c r="N2208" s="50"/>
      <c r="O2208" s="50"/>
      <c r="P2208" s="50"/>
      <c r="Q2208" s="50"/>
    </row>
    <row r="2209" spans="10:17" ht="15" customHeight="1">
      <c r="J2209" s="50"/>
      <c r="K2209" s="50"/>
      <c r="L2209" s="50"/>
      <c r="M2209" s="50"/>
      <c r="N2209" s="50"/>
      <c r="O2209" s="50"/>
      <c r="P2209" s="50"/>
      <c r="Q2209" s="50"/>
    </row>
    <row r="2210" spans="10:17" ht="15" customHeight="1">
      <c r="J2210" s="50"/>
      <c r="K2210" s="50"/>
      <c r="L2210" s="50"/>
      <c r="M2210" s="50"/>
      <c r="N2210" s="50"/>
      <c r="O2210" s="50"/>
      <c r="P2210" s="50"/>
      <c r="Q2210" s="50"/>
    </row>
    <row r="2211" spans="10:17" ht="15" customHeight="1">
      <c r="J2211" s="50"/>
      <c r="K2211" s="50"/>
      <c r="L2211" s="50"/>
      <c r="M2211" s="50"/>
      <c r="N2211" s="50"/>
      <c r="O2211" s="50"/>
      <c r="P2211" s="50"/>
      <c r="Q2211" s="50"/>
    </row>
    <row r="2212" spans="10:17" ht="15" customHeight="1">
      <c r="J2212" s="50"/>
      <c r="K2212" s="50"/>
      <c r="L2212" s="50"/>
      <c r="M2212" s="50"/>
      <c r="N2212" s="50"/>
      <c r="O2212" s="50"/>
      <c r="P2212" s="50"/>
      <c r="Q2212" s="50"/>
    </row>
    <row r="2213" spans="10:17" ht="15" customHeight="1">
      <c r="J2213" s="50"/>
      <c r="K2213" s="50"/>
      <c r="L2213" s="50"/>
      <c r="M2213" s="50"/>
      <c r="N2213" s="50"/>
      <c r="O2213" s="50"/>
      <c r="P2213" s="50"/>
      <c r="Q2213" s="50"/>
    </row>
    <row r="2214" spans="10:17" ht="15" customHeight="1">
      <c r="J2214" s="50"/>
      <c r="K2214" s="50"/>
      <c r="L2214" s="50"/>
      <c r="M2214" s="50"/>
      <c r="N2214" s="50"/>
      <c r="O2214" s="50"/>
      <c r="P2214" s="50"/>
      <c r="Q2214" s="50"/>
    </row>
    <row r="2215" spans="10:17" ht="15" customHeight="1">
      <c r="J2215" s="50"/>
      <c r="K2215" s="50"/>
      <c r="L2215" s="50"/>
      <c r="M2215" s="50"/>
      <c r="N2215" s="50"/>
      <c r="O2215" s="50"/>
      <c r="P2215" s="50"/>
      <c r="Q2215" s="50"/>
    </row>
    <row r="2216" spans="10:17" ht="15" customHeight="1">
      <c r="J2216" s="50"/>
      <c r="K2216" s="50"/>
      <c r="L2216" s="50"/>
      <c r="M2216" s="50"/>
      <c r="N2216" s="50"/>
      <c r="O2216" s="50"/>
      <c r="P2216" s="50"/>
      <c r="Q2216" s="50"/>
    </row>
    <row r="2217" spans="10:17" ht="15" customHeight="1">
      <c r="J2217" s="50"/>
      <c r="K2217" s="50"/>
      <c r="L2217" s="50"/>
      <c r="M2217" s="50"/>
      <c r="N2217" s="50"/>
      <c r="O2217" s="50"/>
      <c r="P2217" s="50"/>
      <c r="Q2217" s="50"/>
    </row>
    <row r="2218" spans="10:17" ht="15" customHeight="1">
      <c r="J2218" s="50"/>
      <c r="K2218" s="50"/>
      <c r="L2218" s="50"/>
      <c r="M2218" s="50"/>
      <c r="N2218" s="50"/>
      <c r="O2218" s="50"/>
      <c r="P2218" s="50"/>
      <c r="Q2218" s="50"/>
    </row>
    <row r="2219" spans="10:17" ht="15" customHeight="1">
      <c r="J2219" s="50"/>
      <c r="K2219" s="50"/>
      <c r="L2219" s="50"/>
      <c r="M2219" s="50"/>
      <c r="N2219" s="50"/>
      <c r="O2219" s="50"/>
      <c r="P2219" s="50"/>
      <c r="Q2219" s="50"/>
    </row>
    <row r="2220" spans="10:17" ht="15" customHeight="1">
      <c r="J2220" s="50"/>
      <c r="K2220" s="50"/>
      <c r="L2220" s="50"/>
      <c r="M2220" s="50"/>
      <c r="N2220" s="50"/>
      <c r="O2220" s="50"/>
      <c r="P2220" s="50"/>
      <c r="Q2220" s="50"/>
    </row>
    <row r="2221" spans="10:17" ht="15" customHeight="1">
      <c r="J2221" s="50"/>
      <c r="K2221" s="50"/>
      <c r="L2221" s="50"/>
      <c r="M2221" s="50"/>
      <c r="N2221" s="50"/>
      <c r="O2221" s="50"/>
      <c r="P2221" s="50"/>
      <c r="Q2221" s="50"/>
    </row>
    <row r="2222" spans="10:17" ht="15" customHeight="1">
      <c r="J2222" s="50"/>
      <c r="K2222" s="50"/>
      <c r="L2222" s="50"/>
      <c r="M2222" s="50"/>
      <c r="N2222" s="50"/>
      <c r="O2222" s="50"/>
      <c r="P2222" s="50"/>
      <c r="Q2222" s="50"/>
    </row>
    <row r="2223" spans="10:17" ht="15" customHeight="1">
      <c r="J2223" s="50"/>
      <c r="K2223" s="50"/>
      <c r="L2223" s="50"/>
      <c r="M2223" s="50"/>
      <c r="N2223" s="50"/>
      <c r="O2223" s="50"/>
      <c r="P2223" s="50"/>
      <c r="Q2223" s="50"/>
    </row>
    <row r="2224" spans="10:17" ht="15" customHeight="1">
      <c r="J2224" s="50"/>
      <c r="K2224" s="50"/>
      <c r="L2224" s="50"/>
      <c r="M2224" s="50"/>
      <c r="N2224" s="50"/>
      <c r="O2224" s="50"/>
      <c r="P2224" s="50"/>
      <c r="Q2224" s="50"/>
    </row>
    <row r="2225" spans="10:17" ht="15" customHeight="1">
      <c r="J2225" s="50"/>
      <c r="K2225" s="50"/>
      <c r="L2225" s="50"/>
      <c r="M2225" s="50"/>
      <c r="N2225" s="50"/>
      <c r="O2225" s="50"/>
      <c r="P2225" s="50"/>
      <c r="Q2225" s="50"/>
    </row>
    <row r="2226" spans="10:17" ht="15" customHeight="1">
      <c r="J2226" s="50"/>
      <c r="K2226" s="50"/>
      <c r="L2226" s="50"/>
      <c r="M2226" s="50"/>
      <c r="N2226" s="50"/>
      <c r="O2226" s="50"/>
      <c r="P2226" s="50"/>
      <c r="Q2226" s="50"/>
    </row>
    <row r="2227" spans="10:17" ht="15" customHeight="1">
      <c r="J2227" s="50"/>
      <c r="K2227" s="50"/>
      <c r="L2227" s="50"/>
      <c r="M2227" s="50"/>
      <c r="N2227" s="50"/>
      <c r="O2227" s="50"/>
      <c r="P2227" s="50"/>
      <c r="Q2227" s="50"/>
    </row>
    <row r="2228" spans="10:17" ht="15" customHeight="1">
      <c r="J2228" s="50"/>
      <c r="K2228" s="50"/>
      <c r="L2228" s="50"/>
      <c r="M2228" s="50"/>
      <c r="N2228" s="50"/>
      <c r="O2228" s="50"/>
      <c r="P2228" s="50"/>
      <c r="Q2228" s="50"/>
    </row>
    <row r="2229" spans="10:17" ht="15" customHeight="1">
      <c r="J2229" s="50"/>
      <c r="K2229" s="50"/>
      <c r="L2229" s="50"/>
      <c r="M2229" s="50"/>
      <c r="N2229" s="50"/>
      <c r="O2229" s="50"/>
      <c r="P2229" s="50"/>
      <c r="Q2229" s="50"/>
    </row>
    <row r="2230" spans="10:17" ht="15" customHeight="1">
      <c r="J2230" s="50"/>
      <c r="K2230" s="50"/>
      <c r="L2230" s="50"/>
      <c r="M2230" s="50"/>
      <c r="N2230" s="50"/>
      <c r="O2230" s="50"/>
      <c r="P2230" s="50"/>
      <c r="Q2230" s="50"/>
    </row>
    <row r="2231" spans="10:17" ht="15" customHeight="1">
      <c r="J2231" s="50"/>
      <c r="K2231" s="50"/>
      <c r="L2231" s="50"/>
      <c r="M2231" s="50"/>
      <c r="N2231" s="50"/>
      <c r="O2231" s="50"/>
      <c r="P2231" s="50"/>
      <c r="Q2231" s="50"/>
    </row>
    <row r="2232" spans="10:17" ht="15" customHeight="1">
      <c r="J2232" s="50"/>
      <c r="K2232" s="50"/>
      <c r="L2232" s="50"/>
      <c r="M2232" s="50"/>
      <c r="N2232" s="50"/>
      <c r="O2232" s="50"/>
      <c r="P2232" s="50"/>
      <c r="Q2232" s="50"/>
    </row>
    <row r="2233" spans="10:17" ht="15" customHeight="1">
      <c r="J2233" s="50"/>
      <c r="K2233" s="50"/>
      <c r="L2233" s="50"/>
      <c r="M2233" s="50"/>
      <c r="N2233" s="50"/>
      <c r="O2233" s="50"/>
      <c r="P2233" s="50"/>
      <c r="Q2233" s="50"/>
    </row>
    <row r="2234" spans="10:17" ht="15" customHeight="1">
      <c r="J2234" s="50"/>
      <c r="K2234" s="50"/>
      <c r="L2234" s="50"/>
      <c r="M2234" s="50"/>
      <c r="N2234" s="50"/>
      <c r="O2234" s="50"/>
      <c r="P2234" s="50"/>
      <c r="Q2234" s="50"/>
    </row>
    <row r="2235" spans="10:17" ht="15" customHeight="1">
      <c r="J2235" s="50"/>
      <c r="K2235" s="50"/>
      <c r="L2235" s="50"/>
      <c r="M2235" s="50"/>
      <c r="N2235" s="50"/>
      <c r="O2235" s="50"/>
      <c r="P2235" s="50"/>
      <c r="Q2235" s="50"/>
    </row>
    <row r="2236" spans="10:17" ht="15" customHeight="1">
      <c r="J2236" s="50"/>
      <c r="K2236" s="50"/>
      <c r="L2236" s="50"/>
      <c r="M2236" s="50"/>
      <c r="N2236" s="50"/>
      <c r="O2236" s="50"/>
      <c r="P2236" s="50"/>
      <c r="Q2236" s="50"/>
    </row>
    <row r="2237" spans="10:17" ht="15" customHeight="1">
      <c r="J2237" s="50"/>
      <c r="K2237" s="50"/>
      <c r="L2237" s="50"/>
      <c r="M2237" s="50"/>
      <c r="N2237" s="50"/>
      <c r="O2237" s="50"/>
      <c r="P2237" s="50"/>
      <c r="Q2237" s="50"/>
    </row>
    <row r="2238" spans="10:17" ht="15" customHeight="1">
      <c r="J2238" s="50"/>
      <c r="K2238" s="50"/>
      <c r="L2238" s="50"/>
      <c r="M2238" s="50"/>
      <c r="N2238" s="50"/>
      <c r="O2238" s="50"/>
      <c r="P2238" s="50"/>
      <c r="Q2238" s="50"/>
    </row>
    <row r="2239" spans="10:17" ht="15" customHeight="1">
      <c r="J2239" s="50"/>
      <c r="K2239" s="50"/>
      <c r="L2239" s="50"/>
      <c r="M2239" s="50"/>
      <c r="N2239" s="50"/>
      <c r="O2239" s="50"/>
      <c r="P2239" s="50"/>
      <c r="Q2239" s="50"/>
    </row>
    <row r="2240" spans="10:17" ht="15" customHeight="1">
      <c r="J2240" s="50"/>
      <c r="K2240" s="50"/>
      <c r="L2240" s="50"/>
      <c r="M2240" s="50"/>
      <c r="N2240" s="50"/>
      <c r="O2240" s="50"/>
      <c r="P2240" s="50"/>
      <c r="Q2240" s="50"/>
    </row>
    <row r="2241" spans="10:17" ht="15" customHeight="1">
      <c r="J2241" s="50"/>
      <c r="K2241" s="50"/>
      <c r="L2241" s="50"/>
      <c r="M2241" s="50"/>
      <c r="N2241" s="50"/>
      <c r="O2241" s="50"/>
      <c r="P2241" s="50"/>
      <c r="Q2241" s="50"/>
    </row>
    <row r="2242" spans="10:17" ht="15" customHeight="1">
      <c r="J2242" s="50"/>
      <c r="K2242" s="50"/>
      <c r="L2242" s="50"/>
      <c r="M2242" s="50"/>
      <c r="N2242" s="50"/>
      <c r="O2242" s="50"/>
      <c r="P2242" s="50"/>
      <c r="Q2242" s="50"/>
    </row>
    <row r="2243" spans="10:17" ht="15" customHeight="1">
      <c r="J2243" s="50"/>
      <c r="K2243" s="50"/>
      <c r="L2243" s="50"/>
      <c r="M2243" s="50"/>
      <c r="N2243" s="50"/>
      <c r="O2243" s="50"/>
      <c r="P2243" s="50"/>
      <c r="Q2243" s="50"/>
    </row>
    <row r="2244" spans="10:17" ht="15" customHeight="1">
      <c r="J2244" s="50"/>
      <c r="K2244" s="50"/>
      <c r="L2244" s="50"/>
      <c r="M2244" s="50"/>
      <c r="N2244" s="50"/>
      <c r="O2244" s="50"/>
      <c r="P2244" s="50"/>
      <c r="Q2244" s="50"/>
    </row>
    <row r="2245" spans="10:17" ht="15" customHeight="1">
      <c r="J2245" s="50"/>
      <c r="K2245" s="50"/>
      <c r="L2245" s="50"/>
      <c r="M2245" s="50"/>
      <c r="N2245" s="50"/>
      <c r="O2245" s="50"/>
      <c r="P2245" s="50"/>
      <c r="Q2245" s="50"/>
    </row>
    <row r="2246" spans="10:17" ht="15" customHeight="1">
      <c r="J2246" s="50"/>
      <c r="K2246" s="50"/>
      <c r="L2246" s="50"/>
      <c r="M2246" s="50"/>
      <c r="N2246" s="50"/>
      <c r="O2246" s="50"/>
      <c r="P2246" s="50"/>
      <c r="Q2246" s="50"/>
    </row>
    <row r="2247" spans="10:17" ht="15" customHeight="1">
      <c r="J2247" s="50"/>
      <c r="K2247" s="50"/>
      <c r="L2247" s="50"/>
      <c r="M2247" s="50"/>
      <c r="N2247" s="50"/>
      <c r="O2247" s="50"/>
      <c r="P2247" s="50"/>
      <c r="Q2247" s="50"/>
    </row>
    <row r="2248" spans="10:17" ht="15" customHeight="1">
      <c r="J2248" s="50"/>
      <c r="K2248" s="50"/>
      <c r="L2248" s="50"/>
      <c r="M2248" s="50"/>
      <c r="N2248" s="50"/>
      <c r="O2248" s="50"/>
      <c r="P2248" s="50"/>
      <c r="Q2248" s="50"/>
    </row>
    <row r="2249" spans="10:17" ht="15" customHeight="1">
      <c r="J2249" s="50"/>
      <c r="K2249" s="50"/>
      <c r="L2249" s="50"/>
      <c r="M2249" s="50"/>
      <c r="N2249" s="50"/>
      <c r="O2249" s="50"/>
      <c r="P2249" s="50"/>
      <c r="Q2249" s="50"/>
    </row>
    <row r="2250" spans="10:17" ht="15" customHeight="1">
      <c r="J2250" s="50"/>
      <c r="K2250" s="50"/>
      <c r="L2250" s="50"/>
      <c r="M2250" s="50"/>
      <c r="N2250" s="50"/>
      <c r="O2250" s="50"/>
      <c r="P2250" s="50"/>
      <c r="Q2250" s="50"/>
    </row>
    <row r="2251" spans="10:17" ht="15" customHeight="1">
      <c r="J2251" s="50"/>
      <c r="K2251" s="50"/>
      <c r="L2251" s="50"/>
      <c r="M2251" s="50"/>
      <c r="N2251" s="50"/>
      <c r="O2251" s="50"/>
      <c r="P2251" s="50"/>
      <c r="Q2251" s="50"/>
    </row>
    <row r="2252" spans="10:17" ht="15" customHeight="1">
      <c r="J2252" s="50"/>
      <c r="K2252" s="50"/>
      <c r="L2252" s="50"/>
      <c r="M2252" s="50"/>
      <c r="N2252" s="50"/>
      <c r="O2252" s="50"/>
      <c r="P2252" s="50"/>
      <c r="Q2252" s="50"/>
    </row>
    <row r="2253" spans="10:17" ht="15" customHeight="1">
      <c r="J2253" s="50"/>
      <c r="K2253" s="50"/>
      <c r="L2253" s="50"/>
      <c r="M2253" s="50"/>
      <c r="N2253" s="50"/>
      <c r="O2253" s="50"/>
      <c r="P2253" s="50"/>
      <c r="Q2253" s="50"/>
    </row>
    <row r="2254" spans="10:17" ht="15" customHeight="1">
      <c r="J2254" s="50"/>
      <c r="K2254" s="50"/>
      <c r="L2254" s="50"/>
      <c r="M2254" s="50"/>
      <c r="N2254" s="50"/>
      <c r="O2254" s="50"/>
      <c r="P2254" s="50"/>
      <c r="Q2254" s="50"/>
    </row>
    <row r="2255" spans="10:17" ht="15" customHeight="1">
      <c r="J2255" s="50"/>
      <c r="K2255" s="50"/>
      <c r="L2255" s="50"/>
      <c r="M2255" s="50"/>
      <c r="N2255" s="50"/>
      <c r="O2255" s="50"/>
      <c r="P2255" s="50"/>
      <c r="Q2255" s="50"/>
    </row>
    <row r="2256" spans="10:17" ht="15" customHeight="1">
      <c r="J2256" s="50"/>
      <c r="K2256" s="50"/>
      <c r="L2256" s="50"/>
      <c r="M2256" s="50"/>
      <c r="N2256" s="50"/>
      <c r="O2256" s="50"/>
      <c r="P2256" s="50"/>
      <c r="Q2256" s="50"/>
    </row>
    <row r="2257" spans="10:17" ht="15" customHeight="1">
      <c r="J2257" s="50"/>
      <c r="K2257" s="50"/>
      <c r="L2257" s="50"/>
      <c r="M2257" s="50"/>
      <c r="N2257" s="50"/>
      <c r="O2257" s="50"/>
      <c r="P2257" s="50"/>
      <c r="Q2257" s="50"/>
    </row>
    <row r="2258" spans="10:17" ht="15" customHeight="1">
      <c r="J2258" s="50"/>
      <c r="K2258" s="50"/>
      <c r="L2258" s="50"/>
      <c r="M2258" s="50"/>
      <c r="N2258" s="50"/>
      <c r="O2258" s="50"/>
      <c r="P2258" s="50"/>
      <c r="Q2258" s="50"/>
    </row>
    <row r="2259" spans="10:17" ht="15" customHeight="1">
      <c r="J2259" s="50"/>
      <c r="K2259" s="50"/>
      <c r="L2259" s="50"/>
      <c r="M2259" s="50"/>
      <c r="N2259" s="50"/>
      <c r="O2259" s="50"/>
      <c r="P2259" s="50"/>
      <c r="Q2259" s="50"/>
    </row>
    <row r="2260" spans="10:17" ht="15" customHeight="1">
      <c r="J2260" s="50"/>
      <c r="K2260" s="50"/>
      <c r="L2260" s="50"/>
      <c r="M2260" s="50"/>
      <c r="N2260" s="50"/>
      <c r="O2260" s="50"/>
      <c r="P2260" s="50"/>
      <c r="Q2260" s="50"/>
    </row>
    <row r="2261" spans="10:17" ht="15" customHeight="1">
      <c r="J2261" s="50"/>
      <c r="K2261" s="50"/>
      <c r="L2261" s="50"/>
      <c r="M2261" s="50"/>
      <c r="N2261" s="50"/>
      <c r="O2261" s="50"/>
      <c r="P2261" s="50"/>
      <c r="Q2261" s="50"/>
    </row>
    <row r="2262" spans="10:17" ht="15" customHeight="1">
      <c r="J2262" s="50"/>
      <c r="K2262" s="50"/>
      <c r="L2262" s="50"/>
      <c r="M2262" s="50"/>
      <c r="N2262" s="50"/>
      <c r="O2262" s="50"/>
      <c r="P2262" s="50"/>
      <c r="Q2262" s="50"/>
    </row>
    <row r="2263" spans="10:17" ht="15" customHeight="1">
      <c r="J2263" s="50"/>
      <c r="K2263" s="50"/>
      <c r="L2263" s="50"/>
      <c r="M2263" s="50"/>
      <c r="N2263" s="50"/>
      <c r="O2263" s="50"/>
      <c r="P2263" s="50"/>
      <c r="Q2263" s="50"/>
    </row>
    <row r="2264" spans="10:17" ht="15" customHeight="1">
      <c r="J2264" s="50"/>
      <c r="K2264" s="50"/>
      <c r="L2264" s="50"/>
      <c r="M2264" s="50"/>
      <c r="N2264" s="50"/>
      <c r="O2264" s="50"/>
      <c r="P2264" s="50"/>
      <c r="Q2264" s="50"/>
    </row>
    <row r="2265" spans="10:17" ht="15" customHeight="1">
      <c r="J2265" s="50"/>
      <c r="K2265" s="50"/>
      <c r="L2265" s="50"/>
      <c r="M2265" s="50"/>
      <c r="N2265" s="50"/>
      <c r="O2265" s="50"/>
      <c r="P2265" s="50"/>
      <c r="Q2265" s="50"/>
    </row>
    <row r="2266" spans="10:17" ht="15" customHeight="1">
      <c r="J2266" s="50"/>
      <c r="K2266" s="50"/>
      <c r="L2266" s="50"/>
      <c r="M2266" s="50"/>
      <c r="N2266" s="50"/>
      <c r="O2266" s="50"/>
      <c r="P2266" s="50"/>
      <c r="Q2266" s="50"/>
    </row>
    <row r="2267" spans="10:17" ht="15" customHeight="1">
      <c r="J2267" s="50"/>
      <c r="K2267" s="50"/>
      <c r="L2267" s="50"/>
      <c r="M2267" s="50"/>
      <c r="N2267" s="50"/>
      <c r="O2267" s="50"/>
      <c r="P2267" s="50"/>
      <c r="Q2267" s="50"/>
    </row>
    <row r="2268" spans="10:17" ht="15" customHeight="1">
      <c r="J2268" s="50"/>
      <c r="K2268" s="50"/>
      <c r="L2268" s="50"/>
      <c r="M2268" s="50"/>
      <c r="N2268" s="50"/>
      <c r="O2268" s="50"/>
      <c r="P2268" s="50"/>
      <c r="Q2268" s="50"/>
    </row>
    <row r="2269" spans="10:17" ht="15" customHeight="1">
      <c r="J2269" s="50"/>
      <c r="K2269" s="50"/>
      <c r="L2269" s="50"/>
      <c r="M2269" s="50"/>
      <c r="N2269" s="50"/>
      <c r="O2269" s="50"/>
      <c r="P2269" s="50"/>
      <c r="Q2269" s="50"/>
    </row>
    <row r="2270" spans="10:17" ht="15" customHeight="1">
      <c r="J2270" s="50"/>
      <c r="K2270" s="50"/>
      <c r="L2270" s="50"/>
      <c r="M2270" s="50"/>
      <c r="N2270" s="50"/>
      <c r="O2270" s="50"/>
      <c r="P2270" s="50"/>
      <c r="Q2270" s="50"/>
    </row>
    <row r="2271" spans="10:17" ht="15" customHeight="1">
      <c r="J2271" s="50"/>
      <c r="K2271" s="50"/>
      <c r="L2271" s="50"/>
      <c r="M2271" s="50"/>
      <c r="N2271" s="50"/>
      <c r="O2271" s="50"/>
      <c r="P2271" s="50"/>
      <c r="Q2271" s="50"/>
    </row>
    <row r="2272" spans="10:17" ht="15" customHeight="1">
      <c r="J2272" s="50"/>
      <c r="K2272" s="50"/>
      <c r="L2272" s="50"/>
      <c r="M2272" s="50"/>
      <c r="N2272" s="50"/>
      <c r="O2272" s="50"/>
      <c r="P2272" s="50"/>
      <c r="Q2272" s="50"/>
    </row>
    <row r="2273" spans="10:17" ht="15" customHeight="1">
      <c r="J2273" s="50"/>
      <c r="K2273" s="50"/>
      <c r="L2273" s="50"/>
      <c r="M2273" s="50"/>
      <c r="N2273" s="50"/>
      <c r="O2273" s="50"/>
      <c r="P2273" s="50"/>
      <c r="Q2273" s="50"/>
    </row>
    <row r="2274" spans="10:17" ht="15" customHeight="1">
      <c r="J2274" s="50"/>
      <c r="K2274" s="50"/>
      <c r="L2274" s="50"/>
      <c r="M2274" s="50"/>
      <c r="N2274" s="50"/>
      <c r="O2274" s="50"/>
      <c r="P2274" s="50"/>
      <c r="Q2274" s="50"/>
    </row>
    <row r="2275" spans="10:17" ht="15" customHeight="1">
      <c r="J2275" s="50"/>
      <c r="K2275" s="50"/>
      <c r="L2275" s="50"/>
      <c r="M2275" s="50"/>
      <c r="N2275" s="50"/>
      <c r="O2275" s="50"/>
      <c r="P2275" s="50"/>
      <c r="Q2275" s="50"/>
    </row>
    <row r="2276" spans="10:17" ht="15" customHeight="1">
      <c r="J2276" s="50"/>
      <c r="K2276" s="50"/>
      <c r="L2276" s="50"/>
      <c r="M2276" s="50"/>
      <c r="N2276" s="50"/>
      <c r="O2276" s="50"/>
      <c r="P2276" s="50"/>
      <c r="Q2276" s="50"/>
    </row>
    <row r="2277" spans="10:17" ht="15" customHeight="1">
      <c r="J2277" s="50"/>
      <c r="K2277" s="50"/>
      <c r="L2277" s="50"/>
      <c r="M2277" s="50"/>
      <c r="N2277" s="50"/>
      <c r="O2277" s="50"/>
      <c r="P2277" s="50"/>
      <c r="Q2277" s="50"/>
    </row>
    <row r="2278" spans="10:17" ht="15" customHeight="1">
      <c r="J2278" s="50"/>
      <c r="K2278" s="50"/>
      <c r="L2278" s="50"/>
      <c r="M2278" s="50"/>
      <c r="N2278" s="50"/>
      <c r="O2278" s="50"/>
      <c r="P2278" s="50"/>
      <c r="Q2278" s="50"/>
    </row>
    <row r="2279" spans="10:17" ht="15" customHeight="1">
      <c r="J2279" s="50"/>
      <c r="K2279" s="50"/>
      <c r="L2279" s="50"/>
      <c r="M2279" s="50"/>
      <c r="N2279" s="50"/>
      <c r="O2279" s="50"/>
      <c r="P2279" s="50"/>
      <c r="Q2279" s="50"/>
    </row>
    <row r="2280" spans="10:17" ht="15" customHeight="1">
      <c r="J2280" s="50"/>
      <c r="K2280" s="50"/>
      <c r="L2280" s="50"/>
      <c r="M2280" s="50"/>
      <c r="N2280" s="50"/>
      <c r="O2280" s="50"/>
      <c r="P2280" s="50"/>
      <c r="Q2280" s="50"/>
    </row>
    <row r="2281" spans="10:17" ht="15" customHeight="1">
      <c r="J2281" s="50"/>
      <c r="K2281" s="50"/>
      <c r="L2281" s="50"/>
      <c r="M2281" s="50"/>
      <c r="N2281" s="50"/>
      <c r="O2281" s="50"/>
      <c r="P2281" s="50"/>
      <c r="Q2281" s="50"/>
    </row>
    <row r="2282" spans="10:17" ht="15" customHeight="1">
      <c r="J2282" s="50"/>
      <c r="K2282" s="50"/>
      <c r="L2282" s="50"/>
      <c r="M2282" s="50"/>
      <c r="N2282" s="50"/>
      <c r="O2282" s="50"/>
      <c r="P2282" s="50"/>
      <c r="Q2282" s="50"/>
    </row>
    <row r="2283" spans="10:17" ht="15" customHeight="1">
      <c r="J2283" s="50"/>
      <c r="K2283" s="50"/>
      <c r="L2283" s="50"/>
      <c r="M2283" s="50"/>
      <c r="N2283" s="50"/>
      <c r="O2283" s="50"/>
      <c r="P2283" s="50"/>
      <c r="Q2283" s="50"/>
    </row>
    <row r="2284" spans="10:17" ht="15" customHeight="1">
      <c r="J2284" s="50"/>
      <c r="K2284" s="50"/>
      <c r="L2284" s="50"/>
      <c r="M2284" s="50"/>
      <c r="N2284" s="50"/>
      <c r="O2284" s="50"/>
      <c r="P2284" s="50"/>
      <c r="Q2284" s="50"/>
    </row>
    <row r="2285" spans="10:17" ht="15" customHeight="1">
      <c r="J2285" s="50"/>
      <c r="K2285" s="50"/>
      <c r="L2285" s="50"/>
      <c r="M2285" s="50"/>
      <c r="N2285" s="50"/>
      <c r="O2285" s="50"/>
      <c r="P2285" s="50"/>
      <c r="Q2285" s="50"/>
    </row>
    <row r="2286" spans="10:17" ht="15" customHeight="1">
      <c r="J2286" s="50"/>
      <c r="K2286" s="50"/>
      <c r="L2286" s="50"/>
      <c r="M2286" s="50"/>
      <c r="N2286" s="50"/>
      <c r="O2286" s="50"/>
      <c r="P2286" s="50"/>
      <c r="Q2286" s="50"/>
    </row>
    <row r="2287" spans="10:17" ht="15" customHeight="1">
      <c r="J2287" s="50"/>
      <c r="K2287" s="50"/>
      <c r="L2287" s="50"/>
      <c r="M2287" s="50"/>
      <c r="N2287" s="50"/>
      <c r="O2287" s="50"/>
      <c r="P2287" s="50"/>
      <c r="Q2287" s="50"/>
    </row>
    <row r="2288" spans="10:17" ht="15" customHeight="1">
      <c r="J2288" s="50"/>
      <c r="K2288" s="50"/>
      <c r="L2288" s="50"/>
      <c r="M2288" s="50"/>
      <c r="N2288" s="50"/>
      <c r="O2288" s="50"/>
      <c r="P2288" s="50"/>
      <c r="Q2288" s="50"/>
    </row>
    <row r="2289" spans="10:17" ht="15" customHeight="1">
      <c r="J2289" s="50"/>
      <c r="K2289" s="50"/>
      <c r="L2289" s="50"/>
      <c r="M2289" s="50"/>
      <c r="N2289" s="50"/>
      <c r="O2289" s="50"/>
      <c r="P2289" s="50"/>
      <c r="Q2289" s="50"/>
    </row>
    <row r="2290" spans="10:17" ht="15" customHeight="1">
      <c r="J2290" s="50"/>
      <c r="K2290" s="50"/>
      <c r="L2290" s="50"/>
      <c r="M2290" s="50"/>
      <c r="N2290" s="50"/>
      <c r="O2290" s="50"/>
      <c r="P2290" s="50"/>
      <c r="Q2290" s="50"/>
    </row>
    <row r="2291" spans="10:17" ht="15" customHeight="1">
      <c r="J2291" s="50"/>
      <c r="K2291" s="50"/>
      <c r="L2291" s="50"/>
      <c r="M2291" s="50"/>
      <c r="N2291" s="50"/>
      <c r="O2291" s="50"/>
      <c r="P2291" s="50"/>
      <c r="Q2291" s="50"/>
    </row>
    <row r="2292" spans="10:17" ht="15" customHeight="1">
      <c r="J2292" s="50"/>
      <c r="K2292" s="50"/>
      <c r="L2292" s="50"/>
      <c r="M2292" s="50"/>
      <c r="N2292" s="50"/>
      <c r="O2292" s="50"/>
      <c r="P2292" s="50"/>
      <c r="Q2292" s="50"/>
    </row>
    <row r="2293" spans="10:17" ht="15" customHeight="1">
      <c r="J2293" s="50"/>
      <c r="K2293" s="50"/>
      <c r="L2293" s="50"/>
      <c r="M2293" s="50"/>
      <c r="N2293" s="50"/>
      <c r="O2293" s="50"/>
      <c r="P2293" s="50"/>
      <c r="Q2293" s="50"/>
    </row>
    <row r="2294" spans="10:17" ht="15" customHeight="1">
      <c r="J2294" s="50"/>
      <c r="K2294" s="50"/>
      <c r="L2294" s="50"/>
      <c r="M2294" s="50"/>
      <c r="N2294" s="50"/>
      <c r="O2294" s="50"/>
      <c r="P2294" s="50"/>
      <c r="Q2294" s="50"/>
    </row>
    <row r="2295" spans="10:17" ht="15" customHeight="1">
      <c r="J2295" s="50"/>
      <c r="K2295" s="50"/>
      <c r="L2295" s="50"/>
      <c r="M2295" s="50"/>
      <c r="N2295" s="50"/>
      <c r="O2295" s="50"/>
      <c r="P2295" s="50"/>
      <c r="Q2295" s="50"/>
    </row>
    <row r="2296" spans="10:17" ht="15" customHeight="1">
      <c r="J2296" s="50"/>
      <c r="K2296" s="50"/>
      <c r="L2296" s="50"/>
      <c r="M2296" s="50"/>
      <c r="N2296" s="50"/>
      <c r="O2296" s="50"/>
      <c r="P2296" s="50"/>
      <c r="Q2296" s="50"/>
    </row>
    <row r="2297" spans="10:17" ht="15" customHeight="1">
      <c r="J2297" s="50"/>
      <c r="K2297" s="50"/>
      <c r="L2297" s="50"/>
      <c r="M2297" s="50"/>
      <c r="N2297" s="50"/>
      <c r="O2297" s="50"/>
      <c r="P2297" s="50"/>
      <c r="Q2297" s="50"/>
    </row>
    <row r="2298" spans="10:17" ht="15" customHeight="1">
      <c r="J2298" s="50"/>
      <c r="K2298" s="50"/>
      <c r="L2298" s="50"/>
      <c r="M2298" s="50"/>
      <c r="N2298" s="50"/>
      <c r="O2298" s="50"/>
      <c r="P2298" s="50"/>
      <c r="Q2298" s="50"/>
    </row>
    <row r="2299" spans="10:17" ht="15" customHeight="1">
      <c r="J2299" s="50"/>
      <c r="K2299" s="50"/>
      <c r="L2299" s="50"/>
      <c r="M2299" s="50"/>
      <c r="N2299" s="50"/>
      <c r="O2299" s="50"/>
      <c r="P2299" s="50"/>
      <c r="Q2299" s="50"/>
    </row>
    <row r="2300" spans="10:17" ht="15" customHeight="1">
      <c r="J2300" s="50"/>
      <c r="K2300" s="50"/>
      <c r="L2300" s="50"/>
      <c r="M2300" s="50"/>
      <c r="N2300" s="50"/>
      <c r="O2300" s="50"/>
      <c r="P2300" s="50"/>
      <c r="Q2300" s="50"/>
    </row>
    <row r="2301" spans="10:17" ht="15" customHeight="1">
      <c r="J2301" s="50"/>
      <c r="K2301" s="50"/>
      <c r="L2301" s="50"/>
      <c r="M2301" s="50"/>
      <c r="N2301" s="50"/>
      <c r="O2301" s="50"/>
      <c r="P2301" s="50"/>
      <c r="Q2301" s="50"/>
    </row>
    <row r="2302" spans="10:17" ht="15" customHeight="1">
      <c r="J2302" s="50"/>
      <c r="K2302" s="50"/>
      <c r="L2302" s="50"/>
      <c r="M2302" s="50"/>
      <c r="N2302" s="50"/>
      <c r="O2302" s="50"/>
      <c r="P2302" s="50"/>
      <c r="Q2302" s="50"/>
    </row>
    <row r="2303" spans="10:17" ht="15" customHeight="1">
      <c r="J2303" s="50"/>
      <c r="K2303" s="50"/>
      <c r="L2303" s="50"/>
      <c r="M2303" s="50"/>
      <c r="N2303" s="50"/>
      <c r="O2303" s="50"/>
      <c r="P2303" s="50"/>
      <c r="Q2303" s="50"/>
    </row>
    <row r="2304" spans="10:17" ht="15" customHeight="1">
      <c r="J2304" s="50"/>
      <c r="K2304" s="50"/>
      <c r="L2304" s="50"/>
      <c r="M2304" s="50"/>
      <c r="N2304" s="50"/>
      <c r="O2304" s="50"/>
      <c r="P2304" s="50"/>
      <c r="Q2304" s="50"/>
    </row>
    <row r="2305" spans="10:17" ht="15" customHeight="1">
      <c r="J2305" s="50"/>
      <c r="K2305" s="50"/>
      <c r="L2305" s="50"/>
      <c r="M2305" s="50"/>
      <c r="N2305" s="50"/>
      <c r="O2305" s="50"/>
      <c r="P2305" s="50"/>
      <c r="Q2305" s="50"/>
    </row>
    <row r="2306" spans="10:17" ht="15" customHeight="1">
      <c r="J2306" s="50"/>
      <c r="K2306" s="50"/>
      <c r="L2306" s="50"/>
      <c r="M2306" s="50"/>
      <c r="N2306" s="50"/>
      <c r="O2306" s="50"/>
      <c r="P2306" s="50"/>
      <c r="Q2306" s="50"/>
    </row>
    <row r="2307" spans="10:17" ht="15" customHeight="1">
      <c r="J2307" s="50"/>
      <c r="K2307" s="50"/>
      <c r="L2307" s="50"/>
      <c r="M2307" s="50"/>
      <c r="N2307" s="50"/>
      <c r="O2307" s="50"/>
      <c r="P2307" s="50"/>
      <c r="Q2307" s="50"/>
    </row>
    <row r="2308" spans="10:17" ht="15" customHeight="1">
      <c r="J2308" s="50"/>
      <c r="K2308" s="50"/>
      <c r="L2308" s="50"/>
      <c r="M2308" s="50"/>
      <c r="N2308" s="50"/>
      <c r="O2308" s="50"/>
      <c r="P2308" s="50"/>
      <c r="Q2308" s="50"/>
    </row>
    <row r="2309" spans="10:17" ht="15" customHeight="1">
      <c r="J2309" s="50"/>
      <c r="K2309" s="50"/>
      <c r="L2309" s="50"/>
      <c r="M2309" s="50"/>
      <c r="N2309" s="50"/>
      <c r="O2309" s="50"/>
      <c r="P2309" s="50"/>
      <c r="Q2309" s="50"/>
    </row>
    <row r="2310" spans="10:17" ht="15" customHeight="1">
      <c r="J2310" s="50"/>
      <c r="K2310" s="50"/>
      <c r="L2310" s="50"/>
      <c r="M2310" s="50"/>
      <c r="N2310" s="50"/>
      <c r="O2310" s="50"/>
      <c r="P2310" s="50"/>
      <c r="Q2310" s="50"/>
    </row>
    <row r="2311" spans="10:17" ht="15" customHeight="1">
      <c r="J2311" s="50"/>
      <c r="K2311" s="50"/>
      <c r="L2311" s="50"/>
      <c r="M2311" s="50"/>
      <c r="N2311" s="50"/>
      <c r="O2311" s="50"/>
      <c r="P2311" s="50"/>
      <c r="Q2311" s="50"/>
    </row>
    <row r="2312" spans="10:17" ht="15" customHeight="1">
      <c r="J2312" s="50"/>
      <c r="K2312" s="50"/>
      <c r="L2312" s="50"/>
      <c r="M2312" s="50"/>
      <c r="N2312" s="50"/>
      <c r="O2312" s="50"/>
      <c r="P2312" s="50"/>
      <c r="Q2312" s="50"/>
    </row>
    <row r="2313" spans="10:17" ht="15" customHeight="1">
      <c r="J2313" s="50"/>
      <c r="K2313" s="50"/>
      <c r="L2313" s="50"/>
      <c r="M2313" s="50"/>
      <c r="N2313" s="50"/>
      <c r="O2313" s="50"/>
      <c r="P2313" s="50"/>
      <c r="Q2313" s="50"/>
    </row>
    <row r="2314" spans="10:17" ht="15" customHeight="1">
      <c r="J2314" s="50"/>
      <c r="K2314" s="50"/>
      <c r="L2314" s="50"/>
      <c r="M2314" s="50"/>
      <c r="N2314" s="50"/>
      <c r="O2314" s="50"/>
      <c r="P2314" s="50"/>
      <c r="Q2314" s="50"/>
    </row>
    <row r="2315" spans="10:17" ht="15" customHeight="1">
      <c r="J2315" s="50"/>
      <c r="K2315" s="50"/>
      <c r="L2315" s="50"/>
      <c r="M2315" s="50"/>
      <c r="N2315" s="50"/>
      <c r="O2315" s="50"/>
      <c r="P2315" s="50"/>
      <c r="Q2315" s="50"/>
    </row>
    <row r="2316" spans="10:17" ht="15" customHeight="1">
      <c r="J2316" s="50"/>
      <c r="K2316" s="50"/>
      <c r="L2316" s="50"/>
      <c r="M2316" s="50"/>
      <c r="N2316" s="50"/>
      <c r="O2316" s="50"/>
      <c r="P2316" s="50"/>
      <c r="Q2316" s="50"/>
    </row>
    <row r="2317" spans="10:17" ht="15" customHeight="1">
      <c r="J2317" s="50"/>
      <c r="K2317" s="50"/>
      <c r="L2317" s="50"/>
      <c r="M2317" s="50"/>
      <c r="N2317" s="50"/>
      <c r="O2317" s="50"/>
      <c r="P2317" s="50"/>
      <c r="Q2317" s="50"/>
    </row>
    <row r="2318" spans="10:17" ht="15" customHeight="1">
      <c r="J2318" s="50"/>
      <c r="K2318" s="50"/>
      <c r="L2318" s="50"/>
      <c r="M2318" s="50"/>
      <c r="N2318" s="50"/>
      <c r="O2318" s="50"/>
      <c r="P2318" s="50"/>
      <c r="Q2318" s="50"/>
    </row>
    <row r="2319" spans="10:17" ht="15" customHeight="1">
      <c r="J2319" s="50"/>
      <c r="K2319" s="50"/>
      <c r="L2319" s="50"/>
      <c r="M2319" s="50"/>
      <c r="N2319" s="50"/>
      <c r="O2319" s="50"/>
      <c r="P2319" s="50"/>
      <c r="Q2319" s="50"/>
    </row>
    <row r="2320" spans="10:17" ht="15" customHeight="1">
      <c r="J2320" s="50"/>
      <c r="K2320" s="50"/>
      <c r="L2320" s="50"/>
      <c r="M2320" s="50"/>
      <c r="N2320" s="50"/>
      <c r="O2320" s="50"/>
      <c r="P2320" s="50"/>
      <c r="Q2320" s="50"/>
    </row>
    <row r="2321" spans="10:17" ht="15" customHeight="1">
      <c r="J2321" s="50"/>
      <c r="K2321" s="50"/>
      <c r="L2321" s="50"/>
      <c r="M2321" s="50"/>
      <c r="N2321" s="50"/>
      <c r="O2321" s="50"/>
      <c r="P2321" s="50"/>
      <c r="Q2321" s="50"/>
    </row>
    <row r="2322" spans="10:17" ht="15" customHeight="1">
      <c r="J2322" s="50"/>
      <c r="K2322" s="50"/>
      <c r="L2322" s="50"/>
      <c r="M2322" s="50"/>
      <c r="N2322" s="50"/>
      <c r="O2322" s="50"/>
      <c r="P2322" s="50"/>
      <c r="Q2322" s="50"/>
    </row>
    <row r="2323" spans="10:17" ht="15" customHeight="1">
      <c r="J2323" s="50"/>
      <c r="K2323" s="50"/>
      <c r="L2323" s="50"/>
      <c r="M2323" s="50"/>
      <c r="N2323" s="50"/>
      <c r="O2323" s="50"/>
      <c r="P2323" s="50"/>
      <c r="Q2323" s="50"/>
    </row>
    <row r="2324" spans="10:17" ht="15" customHeight="1">
      <c r="J2324" s="50"/>
      <c r="K2324" s="50"/>
      <c r="L2324" s="50"/>
      <c r="M2324" s="50"/>
      <c r="N2324" s="50"/>
      <c r="O2324" s="50"/>
      <c r="P2324" s="50"/>
      <c r="Q2324" s="50"/>
    </row>
    <row r="2325" spans="10:17" ht="15" customHeight="1">
      <c r="J2325" s="50"/>
      <c r="K2325" s="50"/>
      <c r="L2325" s="50"/>
      <c r="M2325" s="50"/>
      <c r="N2325" s="50"/>
      <c r="O2325" s="50"/>
      <c r="P2325" s="50"/>
      <c r="Q2325" s="50"/>
    </row>
    <row r="2326" spans="10:17" ht="15" customHeight="1">
      <c r="J2326" s="50"/>
      <c r="K2326" s="50"/>
      <c r="L2326" s="50"/>
      <c r="M2326" s="50"/>
      <c r="N2326" s="50"/>
      <c r="O2326" s="50"/>
      <c r="P2326" s="50"/>
      <c r="Q2326" s="50"/>
    </row>
    <row r="2327" spans="10:17" ht="15" customHeight="1">
      <c r="J2327" s="50"/>
      <c r="K2327" s="50"/>
      <c r="L2327" s="50"/>
      <c r="M2327" s="50"/>
      <c r="N2327" s="50"/>
      <c r="O2327" s="50"/>
      <c r="P2327" s="50"/>
      <c r="Q2327" s="50"/>
    </row>
    <row r="2328" spans="10:17" ht="15" customHeight="1">
      <c r="J2328" s="50"/>
      <c r="K2328" s="50"/>
      <c r="L2328" s="50"/>
      <c r="M2328" s="50"/>
      <c r="N2328" s="50"/>
      <c r="O2328" s="50"/>
      <c r="P2328" s="50"/>
      <c r="Q2328" s="50"/>
    </row>
    <row r="2329" spans="10:17" ht="15" customHeight="1">
      <c r="J2329" s="50"/>
      <c r="K2329" s="50"/>
      <c r="L2329" s="50"/>
      <c r="M2329" s="50"/>
      <c r="N2329" s="50"/>
      <c r="O2329" s="50"/>
      <c r="P2329" s="50"/>
      <c r="Q2329" s="50"/>
    </row>
    <row r="2330" spans="10:17" ht="15" customHeight="1">
      <c r="J2330" s="50"/>
      <c r="K2330" s="50"/>
      <c r="L2330" s="50"/>
      <c r="M2330" s="50"/>
      <c r="N2330" s="50"/>
      <c r="O2330" s="50"/>
      <c r="P2330" s="50"/>
      <c r="Q2330" s="50"/>
    </row>
    <row r="2331" spans="10:17" ht="15" customHeight="1">
      <c r="J2331" s="50"/>
      <c r="K2331" s="50"/>
      <c r="L2331" s="50"/>
      <c r="M2331" s="50"/>
      <c r="N2331" s="50"/>
      <c r="O2331" s="50"/>
      <c r="P2331" s="50"/>
      <c r="Q2331" s="50"/>
    </row>
    <row r="2332" spans="10:17" ht="15" customHeight="1">
      <c r="J2332" s="50"/>
      <c r="K2332" s="50"/>
      <c r="L2332" s="50"/>
      <c r="M2332" s="50"/>
      <c r="N2332" s="50"/>
      <c r="O2332" s="50"/>
      <c r="P2332" s="50"/>
      <c r="Q2332" s="50"/>
    </row>
    <row r="2333" spans="10:17" ht="15" customHeight="1">
      <c r="J2333" s="50"/>
      <c r="K2333" s="50"/>
      <c r="L2333" s="50"/>
      <c r="M2333" s="50"/>
      <c r="N2333" s="50"/>
      <c r="O2333" s="50"/>
      <c r="P2333" s="50"/>
      <c r="Q2333" s="50"/>
    </row>
    <row r="2334" spans="10:17" ht="15" customHeight="1">
      <c r="J2334" s="50"/>
      <c r="K2334" s="50"/>
      <c r="L2334" s="50"/>
      <c r="M2334" s="50"/>
      <c r="N2334" s="50"/>
      <c r="O2334" s="50"/>
      <c r="P2334" s="50"/>
      <c r="Q2334" s="50"/>
    </row>
    <row r="2335" spans="10:17" ht="15" customHeight="1">
      <c r="J2335" s="50"/>
      <c r="K2335" s="50"/>
      <c r="L2335" s="50"/>
      <c r="M2335" s="50"/>
      <c r="N2335" s="50"/>
      <c r="O2335" s="50"/>
      <c r="P2335" s="50"/>
      <c r="Q2335" s="50"/>
    </row>
    <row r="2336" spans="10:17" ht="15" customHeight="1">
      <c r="J2336" s="50"/>
      <c r="K2336" s="50"/>
      <c r="L2336" s="50"/>
      <c r="M2336" s="50"/>
      <c r="N2336" s="50"/>
      <c r="O2336" s="50"/>
      <c r="P2336" s="50"/>
      <c r="Q2336" s="50"/>
    </row>
    <row r="2337" spans="10:17" ht="15" customHeight="1">
      <c r="J2337" s="50"/>
      <c r="K2337" s="50"/>
      <c r="L2337" s="50"/>
      <c r="M2337" s="50"/>
      <c r="N2337" s="50"/>
      <c r="O2337" s="50"/>
      <c r="P2337" s="50"/>
      <c r="Q2337" s="50"/>
    </row>
    <row r="2338" spans="10:17" ht="15" customHeight="1">
      <c r="J2338" s="50"/>
      <c r="K2338" s="50"/>
      <c r="L2338" s="50"/>
      <c r="M2338" s="50"/>
      <c r="N2338" s="50"/>
      <c r="O2338" s="50"/>
      <c r="P2338" s="50"/>
      <c r="Q2338" s="50"/>
    </row>
    <row r="2339" spans="10:17" ht="15" customHeight="1">
      <c r="J2339" s="50"/>
      <c r="K2339" s="50"/>
      <c r="L2339" s="50"/>
      <c r="M2339" s="50"/>
      <c r="N2339" s="50"/>
      <c r="O2339" s="50"/>
      <c r="P2339" s="50"/>
      <c r="Q2339" s="50"/>
    </row>
    <row r="2340" spans="10:17" ht="15" customHeight="1">
      <c r="J2340" s="50"/>
      <c r="K2340" s="50"/>
      <c r="L2340" s="50"/>
      <c r="M2340" s="50"/>
      <c r="N2340" s="50"/>
      <c r="O2340" s="50"/>
      <c r="P2340" s="50"/>
      <c r="Q2340" s="50"/>
    </row>
    <row r="2341" spans="10:17" ht="15" customHeight="1">
      <c r="J2341" s="50"/>
      <c r="K2341" s="50"/>
      <c r="L2341" s="50"/>
      <c r="M2341" s="50"/>
      <c r="N2341" s="50"/>
      <c r="O2341" s="50"/>
      <c r="P2341" s="50"/>
      <c r="Q2341" s="50"/>
    </row>
    <row r="2342" spans="10:17" ht="15" customHeight="1">
      <c r="J2342" s="50"/>
      <c r="K2342" s="50"/>
      <c r="L2342" s="50"/>
      <c r="M2342" s="50"/>
      <c r="N2342" s="50"/>
      <c r="O2342" s="50"/>
      <c r="P2342" s="50"/>
      <c r="Q2342" s="50"/>
    </row>
    <row r="2343" spans="10:17" ht="15" customHeight="1">
      <c r="J2343" s="50"/>
      <c r="K2343" s="50"/>
      <c r="L2343" s="50"/>
      <c r="M2343" s="50"/>
      <c r="N2343" s="50"/>
      <c r="O2343" s="50"/>
      <c r="P2343" s="50"/>
      <c r="Q2343" s="50"/>
    </row>
    <row r="2344" spans="10:17" ht="15" customHeight="1">
      <c r="J2344" s="50"/>
      <c r="K2344" s="50"/>
      <c r="L2344" s="50"/>
      <c r="M2344" s="50"/>
      <c r="N2344" s="50"/>
      <c r="O2344" s="50"/>
      <c r="P2344" s="50"/>
      <c r="Q2344" s="50"/>
    </row>
    <row r="2345" spans="10:17" ht="15" customHeight="1">
      <c r="J2345" s="50"/>
      <c r="K2345" s="50"/>
      <c r="L2345" s="50"/>
      <c r="M2345" s="50"/>
      <c r="N2345" s="50"/>
      <c r="O2345" s="50"/>
      <c r="P2345" s="50"/>
      <c r="Q2345" s="50"/>
    </row>
    <row r="2346" spans="10:17" ht="15" customHeight="1">
      <c r="J2346" s="50"/>
      <c r="K2346" s="50"/>
      <c r="L2346" s="50"/>
      <c r="M2346" s="50"/>
      <c r="N2346" s="50"/>
      <c r="O2346" s="50"/>
      <c r="P2346" s="50"/>
      <c r="Q2346" s="50"/>
    </row>
    <row r="2347" spans="10:17" ht="15" customHeight="1">
      <c r="J2347" s="50"/>
      <c r="K2347" s="50"/>
      <c r="L2347" s="50"/>
      <c r="M2347" s="50"/>
      <c r="N2347" s="50"/>
      <c r="O2347" s="50"/>
      <c r="P2347" s="50"/>
      <c r="Q2347" s="50"/>
    </row>
    <row r="2348" spans="10:17" ht="15" customHeight="1">
      <c r="J2348" s="50"/>
      <c r="K2348" s="50"/>
      <c r="L2348" s="50"/>
      <c r="M2348" s="50"/>
      <c r="N2348" s="50"/>
      <c r="O2348" s="50"/>
      <c r="P2348" s="50"/>
      <c r="Q2348" s="50"/>
    </row>
    <row r="2349" spans="10:17" ht="15" customHeight="1">
      <c r="J2349" s="50"/>
      <c r="K2349" s="50"/>
      <c r="L2349" s="50"/>
      <c r="M2349" s="50"/>
      <c r="N2349" s="50"/>
      <c r="O2349" s="50"/>
      <c r="P2349" s="50"/>
      <c r="Q2349" s="50"/>
    </row>
    <row r="2350" spans="10:17" ht="15" customHeight="1">
      <c r="J2350" s="50"/>
      <c r="K2350" s="50"/>
      <c r="L2350" s="50"/>
      <c r="M2350" s="50"/>
      <c r="N2350" s="50"/>
      <c r="O2350" s="50"/>
      <c r="P2350" s="50"/>
      <c r="Q2350" s="50"/>
    </row>
    <row r="2351" spans="10:17" ht="15" customHeight="1">
      <c r="J2351" s="50"/>
      <c r="K2351" s="50"/>
      <c r="L2351" s="50"/>
      <c r="M2351" s="50"/>
      <c r="N2351" s="50"/>
      <c r="O2351" s="50"/>
      <c r="P2351" s="50"/>
      <c r="Q2351" s="50"/>
    </row>
    <row r="2352" spans="10:17" ht="15" customHeight="1">
      <c r="J2352" s="50"/>
      <c r="K2352" s="50"/>
      <c r="L2352" s="50"/>
      <c r="M2352" s="50"/>
      <c r="N2352" s="50"/>
      <c r="O2352" s="50"/>
      <c r="P2352" s="50"/>
      <c r="Q2352" s="50"/>
    </row>
    <row r="2353" spans="10:17" ht="15" customHeight="1">
      <c r="J2353" s="50"/>
      <c r="K2353" s="50"/>
      <c r="L2353" s="50"/>
      <c r="M2353" s="50"/>
      <c r="N2353" s="50"/>
      <c r="O2353" s="50"/>
      <c r="P2353" s="50"/>
      <c r="Q2353" s="50"/>
    </row>
    <row r="2354" spans="10:17" ht="15" customHeight="1">
      <c r="J2354" s="50"/>
      <c r="K2354" s="50"/>
      <c r="L2354" s="50"/>
      <c r="M2354" s="50"/>
      <c r="N2354" s="50"/>
      <c r="O2354" s="50"/>
      <c r="P2354" s="50"/>
      <c r="Q2354" s="50"/>
    </row>
    <row r="2355" spans="10:17" ht="15" customHeight="1">
      <c r="J2355" s="50"/>
      <c r="K2355" s="50"/>
      <c r="L2355" s="50"/>
      <c r="M2355" s="50"/>
      <c r="N2355" s="50"/>
      <c r="O2355" s="50"/>
      <c r="P2355" s="50"/>
      <c r="Q2355" s="50"/>
    </row>
    <row r="2356" spans="10:17" ht="15" customHeight="1">
      <c r="J2356" s="50"/>
      <c r="K2356" s="50"/>
      <c r="L2356" s="50"/>
      <c r="M2356" s="50"/>
      <c r="N2356" s="50"/>
      <c r="O2356" s="50"/>
      <c r="P2356" s="50"/>
      <c r="Q2356" s="50"/>
    </row>
    <row r="2357" spans="10:17" ht="15" customHeight="1">
      <c r="J2357" s="50"/>
      <c r="K2357" s="50"/>
      <c r="L2357" s="50"/>
      <c r="M2357" s="50"/>
      <c r="N2357" s="50"/>
      <c r="O2357" s="50"/>
      <c r="P2357" s="50"/>
      <c r="Q2357" s="50"/>
    </row>
    <row r="2358" spans="10:17" ht="15" customHeight="1">
      <c r="J2358" s="50"/>
      <c r="K2358" s="50"/>
      <c r="L2358" s="50"/>
      <c r="M2358" s="50"/>
      <c r="N2358" s="50"/>
      <c r="O2358" s="50"/>
      <c r="P2358" s="50"/>
      <c r="Q2358" s="50"/>
    </row>
    <row r="2359" spans="10:17" ht="15" customHeight="1">
      <c r="J2359" s="50"/>
      <c r="K2359" s="50"/>
      <c r="L2359" s="50"/>
      <c r="M2359" s="50"/>
      <c r="N2359" s="50"/>
      <c r="O2359" s="50"/>
      <c r="P2359" s="50"/>
      <c r="Q2359" s="50"/>
    </row>
    <row r="2360" spans="10:17" ht="15" customHeight="1">
      <c r="J2360" s="50"/>
      <c r="K2360" s="50"/>
      <c r="L2360" s="50"/>
      <c r="M2360" s="50"/>
      <c r="N2360" s="50"/>
      <c r="O2360" s="50"/>
      <c r="P2360" s="50"/>
      <c r="Q2360" s="50"/>
    </row>
    <row r="2361" spans="10:17" ht="15" customHeight="1">
      <c r="J2361" s="50"/>
      <c r="K2361" s="50"/>
      <c r="L2361" s="50"/>
      <c r="M2361" s="50"/>
      <c r="N2361" s="50"/>
      <c r="O2361" s="50"/>
      <c r="P2361" s="50"/>
      <c r="Q2361" s="50"/>
    </row>
    <row r="2362" spans="10:17" ht="15" customHeight="1">
      <c r="J2362" s="50"/>
      <c r="K2362" s="50"/>
      <c r="L2362" s="50"/>
      <c r="M2362" s="50"/>
      <c r="N2362" s="50"/>
      <c r="O2362" s="50"/>
      <c r="P2362" s="50"/>
      <c r="Q2362" s="50"/>
    </row>
    <row r="2363" spans="10:17" ht="15" customHeight="1">
      <c r="J2363" s="50"/>
      <c r="K2363" s="50"/>
      <c r="L2363" s="50"/>
      <c r="M2363" s="50"/>
      <c r="N2363" s="50"/>
      <c r="O2363" s="50"/>
      <c r="P2363" s="50"/>
      <c r="Q2363" s="50"/>
    </row>
    <row r="2364" spans="10:17" ht="15" customHeight="1">
      <c r="J2364" s="50"/>
      <c r="K2364" s="50"/>
      <c r="L2364" s="50"/>
      <c r="M2364" s="50"/>
      <c r="N2364" s="50"/>
      <c r="O2364" s="50"/>
      <c r="P2364" s="50"/>
      <c r="Q2364" s="50"/>
    </row>
    <row r="2365" spans="10:17" ht="15" customHeight="1">
      <c r="J2365" s="50"/>
      <c r="K2365" s="50"/>
      <c r="L2365" s="50"/>
      <c r="M2365" s="50"/>
      <c r="N2365" s="50"/>
      <c r="O2365" s="50"/>
      <c r="P2365" s="50"/>
      <c r="Q2365" s="50"/>
    </row>
    <row r="2366" spans="10:17" ht="15" customHeight="1">
      <c r="J2366" s="50"/>
      <c r="K2366" s="50"/>
      <c r="L2366" s="50"/>
      <c r="M2366" s="50"/>
      <c r="N2366" s="50"/>
      <c r="O2366" s="50"/>
      <c r="P2366" s="50"/>
      <c r="Q2366" s="50"/>
    </row>
    <row r="2367" spans="10:17" ht="15" customHeight="1">
      <c r="J2367" s="50"/>
      <c r="K2367" s="50"/>
      <c r="L2367" s="50"/>
      <c r="M2367" s="50"/>
      <c r="N2367" s="50"/>
      <c r="O2367" s="50"/>
      <c r="P2367" s="50"/>
      <c r="Q2367" s="50"/>
    </row>
    <row r="2368" spans="10:17" ht="15" customHeight="1">
      <c r="J2368" s="50"/>
      <c r="K2368" s="50"/>
      <c r="L2368" s="50"/>
      <c r="M2368" s="50"/>
      <c r="N2368" s="50"/>
      <c r="O2368" s="50"/>
      <c r="P2368" s="50"/>
      <c r="Q2368" s="50"/>
    </row>
    <row r="2369" spans="10:17" ht="15" customHeight="1">
      <c r="J2369" s="50"/>
      <c r="K2369" s="50"/>
      <c r="L2369" s="50"/>
      <c r="M2369" s="50"/>
      <c r="N2369" s="50"/>
      <c r="O2369" s="50"/>
      <c r="P2369" s="50"/>
      <c r="Q2369" s="50"/>
    </row>
    <row r="2370" spans="10:17" ht="15" customHeight="1">
      <c r="J2370" s="50"/>
      <c r="K2370" s="50"/>
      <c r="L2370" s="50"/>
      <c r="M2370" s="50"/>
      <c r="N2370" s="50"/>
      <c r="O2370" s="50"/>
      <c r="P2370" s="50"/>
      <c r="Q2370" s="50"/>
    </row>
    <row r="2371" spans="10:17" ht="15" customHeight="1">
      <c r="J2371" s="50"/>
      <c r="K2371" s="50"/>
      <c r="L2371" s="50"/>
      <c r="M2371" s="50"/>
      <c r="N2371" s="50"/>
      <c r="O2371" s="50"/>
      <c r="P2371" s="50"/>
      <c r="Q2371" s="50"/>
    </row>
    <row r="2372" spans="10:17" ht="15" customHeight="1">
      <c r="J2372" s="50"/>
      <c r="K2372" s="50"/>
      <c r="L2372" s="50"/>
      <c r="M2372" s="50"/>
      <c r="N2372" s="50"/>
      <c r="O2372" s="50"/>
      <c r="P2372" s="50"/>
      <c r="Q2372" s="50"/>
    </row>
    <row r="2373" spans="10:17" ht="15" customHeight="1">
      <c r="J2373" s="50"/>
      <c r="K2373" s="50"/>
      <c r="L2373" s="50"/>
      <c r="M2373" s="50"/>
      <c r="N2373" s="50"/>
      <c r="O2373" s="50"/>
      <c r="P2373" s="50"/>
      <c r="Q2373" s="50"/>
    </row>
    <row r="2374" spans="10:17" ht="15" customHeight="1">
      <c r="J2374" s="50"/>
      <c r="K2374" s="50"/>
      <c r="L2374" s="50"/>
      <c r="M2374" s="50"/>
      <c r="N2374" s="50"/>
      <c r="O2374" s="50"/>
      <c r="P2374" s="50"/>
      <c r="Q2374" s="50"/>
    </row>
    <row r="2375" spans="10:17" ht="15" customHeight="1">
      <c r="J2375" s="50"/>
      <c r="K2375" s="50"/>
      <c r="L2375" s="50"/>
      <c r="M2375" s="50"/>
      <c r="N2375" s="50"/>
      <c r="O2375" s="50"/>
      <c r="P2375" s="50"/>
      <c r="Q2375" s="50"/>
    </row>
    <row r="2376" spans="10:17" ht="15" customHeight="1">
      <c r="J2376" s="50"/>
      <c r="K2376" s="50"/>
      <c r="L2376" s="50"/>
      <c r="M2376" s="50"/>
      <c r="N2376" s="50"/>
      <c r="O2376" s="50"/>
      <c r="P2376" s="50"/>
      <c r="Q2376" s="50"/>
    </row>
    <row r="2377" spans="10:17" ht="15" customHeight="1">
      <c r="J2377" s="50"/>
      <c r="K2377" s="50"/>
      <c r="L2377" s="50"/>
      <c r="M2377" s="50"/>
      <c r="N2377" s="50"/>
      <c r="O2377" s="50"/>
      <c r="P2377" s="50"/>
      <c r="Q2377" s="50"/>
    </row>
    <row r="2378" spans="10:17" ht="15" customHeight="1">
      <c r="J2378" s="50"/>
      <c r="K2378" s="50"/>
      <c r="L2378" s="50"/>
      <c r="M2378" s="50"/>
      <c r="N2378" s="50"/>
      <c r="O2378" s="50"/>
      <c r="P2378" s="50"/>
      <c r="Q2378" s="50"/>
    </row>
    <row r="2379" spans="10:17" ht="15" customHeight="1">
      <c r="J2379" s="50"/>
      <c r="K2379" s="50"/>
      <c r="L2379" s="50"/>
      <c r="M2379" s="50"/>
      <c r="N2379" s="50"/>
      <c r="O2379" s="50"/>
      <c r="P2379" s="50"/>
      <c r="Q2379" s="50"/>
    </row>
    <row r="2380" spans="10:17" ht="15" customHeight="1">
      <c r="J2380" s="50"/>
      <c r="K2380" s="50"/>
      <c r="L2380" s="50"/>
      <c r="M2380" s="50"/>
      <c r="N2380" s="50"/>
      <c r="O2380" s="50"/>
      <c r="P2380" s="50"/>
      <c r="Q2380" s="50"/>
    </row>
    <row r="2381" spans="10:17" ht="15" customHeight="1">
      <c r="J2381" s="50"/>
      <c r="K2381" s="50"/>
      <c r="L2381" s="50"/>
      <c r="M2381" s="50"/>
      <c r="N2381" s="50"/>
      <c r="O2381" s="50"/>
      <c r="P2381" s="50"/>
      <c r="Q2381" s="50"/>
    </row>
    <row r="2382" spans="10:17" ht="15" customHeight="1">
      <c r="J2382" s="50"/>
      <c r="K2382" s="50"/>
      <c r="L2382" s="50"/>
      <c r="M2382" s="50"/>
      <c r="N2382" s="50"/>
      <c r="O2382" s="50"/>
      <c r="P2382" s="50"/>
      <c r="Q2382" s="50"/>
    </row>
    <row r="2383" spans="10:17" ht="15" customHeight="1">
      <c r="J2383" s="50"/>
      <c r="K2383" s="50"/>
      <c r="L2383" s="50"/>
      <c r="M2383" s="50"/>
      <c r="N2383" s="50"/>
      <c r="O2383" s="50"/>
      <c r="P2383" s="50"/>
      <c r="Q2383" s="50"/>
    </row>
    <row r="2384" spans="10:17" ht="15" customHeight="1">
      <c r="J2384" s="50"/>
      <c r="K2384" s="50"/>
      <c r="L2384" s="50"/>
      <c r="M2384" s="50"/>
      <c r="N2384" s="50"/>
      <c r="O2384" s="50"/>
      <c r="P2384" s="50"/>
      <c r="Q2384" s="50"/>
    </row>
    <row r="2385" spans="10:17" ht="15" customHeight="1">
      <c r="J2385" s="50"/>
      <c r="K2385" s="50"/>
      <c r="L2385" s="50"/>
      <c r="M2385" s="50"/>
      <c r="N2385" s="50"/>
      <c r="O2385" s="50"/>
      <c r="P2385" s="50"/>
      <c r="Q2385" s="50"/>
    </row>
    <row r="2386" spans="10:17" ht="15" customHeight="1">
      <c r="J2386" s="50"/>
      <c r="K2386" s="50"/>
      <c r="L2386" s="50"/>
      <c r="M2386" s="50"/>
      <c r="N2386" s="50"/>
      <c r="O2386" s="50"/>
      <c r="P2386" s="50"/>
      <c r="Q2386" s="50"/>
    </row>
    <row r="2387" spans="10:17" ht="15" customHeight="1">
      <c r="J2387" s="50"/>
      <c r="K2387" s="50"/>
      <c r="L2387" s="50"/>
      <c r="M2387" s="50"/>
      <c r="N2387" s="50"/>
      <c r="O2387" s="50"/>
      <c r="P2387" s="50"/>
      <c r="Q2387" s="50"/>
    </row>
    <row r="2388" spans="10:17" ht="15" customHeight="1">
      <c r="J2388" s="50"/>
      <c r="K2388" s="50"/>
      <c r="L2388" s="50"/>
      <c r="M2388" s="50"/>
      <c r="N2388" s="50"/>
      <c r="O2388" s="50"/>
      <c r="P2388" s="50"/>
      <c r="Q2388" s="50"/>
    </row>
    <row r="2389" spans="10:17" ht="15" customHeight="1">
      <c r="J2389" s="50"/>
      <c r="K2389" s="50"/>
      <c r="L2389" s="50"/>
      <c r="M2389" s="50"/>
      <c r="N2389" s="50"/>
      <c r="O2389" s="50"/>
      <c r="P2389" s="50"/>
      <c r="Q2389" s="50"/>
    </row>
    <row r="2390" spans="10:17" ht="15" customHeight="1">
      <c r="J2390" s="50"/>
      <c r="K2390" s="50"/>
      <c r="L2390" s="50"/>
      <c r="M2390" s="50"/>
      <c r="N2390" s="50"/>
      <c r="O2390" s="50"/>
      <c r="P2390" s="50"/>
      <c r="Q2390" s="50"/>
    </row>
    <row r="2391" spans="10:17" ht="15" customHeight="1">
      <c r="J2391" s="50"/>
      <c r="K2391" s="50"/>
      <c r="L2391" s="50"/>
      <c r="M2391" s="50"/>
      <c r="N2391" s="50"/>
      <c r="O2391" s="50"/>
      <c r="P2391" s="50"/>
      <c r="Q2391" s="50"/>
    </row>
    <row r="2392" spans="10:17" ht="15" customHeight="1">
      <c r="J2392" s="50"/>
      <c r="K2392" s="50"/>
      <c r="L2392" s="50"/>
      <c r="M2392" s="50"/>
      <c r="N2392" s="50"/>
      <c r="O2392" s="50"/>
      <c r="P2392" s="50"/>
      <c r="Q2392" s="50"/>
    </row>
    <row r="2393" spans="10:17" ht="15" customHeight="1">
      <c r="J2393" s="50"/>
      <c r="K2393" s="50"/>
      <c r="L2393" s="50"/>
      <c r="M2393" s="50"/>
      <c r="N2393" s="50"/>
      <c r="O2393" s="50"/>
      <c r="P2393" s="50"/>
      <c r="Q2393" s="50"/>
    </row>
    <row r="2394" spans="10:17" ht="15" customHeight="1">
      <c r="J2394" s="50"/>
      <c r="K2394" s="50"/>
      <c r="L2394" s="50"/>
      <c r="M2394" s="50"/>
      <c r="N2394" s="50"/>
      <c r="O2394" s="50"/>
      <c r="P2394" s="50"/>
      <c r="Q2394" s="50"/>
    </row>
    <row r="2395" spans="10:17" ht="15" customHeight="1">
      <c r="J2395" s="50"/>
      <c r="K2395" s="50"/>
      <c r="L2395" s="50"/>
      <c r="M2395" s="50"/>
      <c r="N2395" s="50"/>
      <c r="O2395" s="50"/>
      <c r="P2395" s="50"/>
      <c r="Q2395" s="50"/>
    </row>
    <row r="2396" spans="10:17" ht="15" customHeight="1">
      <c r="J2396" s="50"/>
      <c r="K2396" s="50"/>
      <c r="L2396" s="50"/>
      <c r="M2396" s="50"/>
      <c r="N2396" s="50"/>
      <c r="O2396" s="50"/>
      <c r="P2396" s="50"/>
      <c r="Q2396" s="50"/>
    </row>
    <row r="2397" spans="10:17" ht="15" customHeight="1">
      <c r="J2397" s="50"/>
      <c r="K2397" s="50"/>
      <c r="L2397" s="50"/>
      <c r="M2397" s="50"/>
      <c r="N2397" s="50"/>
      <c r="O2397" s="50"/>
      <c r="P2397" s="50"/>
      <c r="Q2397" s="50"/>
    </row>
    <row r="2398" spans="10:17" ht="15" customHeight="1">
      <c r="J2398" s="50"/>
      <c r="K2398" s="50"/>
      <c r="L2398" s="50"/>
      <c r="M2398" s="50"/>
      <c r="N2398" s="50"/>
      <c r="O2398" s="50"/>
      <c r="P2398" s="50"/>
      <c r="Q2398" s="50"/>
    </row>
    <row r="2399" spans="10:17" ht="15" customHeight="1">
      <c r="J2399" s="50"/>
      <c r="K2399" s="50"/>
      <c r="L2399" s="50"/>
      <c r="M2399" s="50"/>
      <c r="N2399" s="50"/>
      <c r="O2399" s="50"/>
      <c r="P2399" s="50"/>
      <c r="Q2399" s="50"/>
    </row>
    <row r="2400" spans="10:17" ht="15" customHeight="1">
      <c r="J2400" s="50"/>
      <c r="K2400" s="50"/>
      <c r="L2400" s="50"/>
      <c r="M2400" s="50"/>
      <c r="N2400" s="50"/>
      <c r="O2400" s="50"/>
      <c r="P2400" s="50"/>
      <c r="Q2400" s="50"/>
    </row>
    <row r="2401" spans="10:17" ht="15" customHeight="1">
      <c r="J2401" s="50"/>
      <c r="K2401" s="50"/>
      <c r="L2401" s="50"/>
      <c r="M2401" s="50"/>
      <c r="N2401" s="50"/>
      <c r="O2401" s="50"/>
      <c r="P2401" s="50"/>
      <c r="Q2401" s="50"/>
    </row>
    <row r="2402" spans="10:17" ht="15" customHeight="1">
      <c r="J2402" s="50"/>
      <c r="K2402" s="50"/>
      <c r="L2402" s="50"/>
      <c r="M2402" s="50"/>
      <c r="N2402" s="50"/>
      <c r="O2402" s="50"/>
      <c r="P2402" s="50"/>
      <c r="Q2402" s="50"/>
    </row>
    <row r="2403" spans="10:17" ht="15" customHeight="1">
      <c r="J2403" s="50"/>
      <c r="K2403" s="50"/>
      <c r="L2403" s="50"/>
      <c r="M2403" s="50"/>
      <c r="N2403" s="50"/>
      <c r="O2403" s="50"/>
      <c r="P2403" s="50"/>
      <c r="Q2403" s="50"/>
    </row>
    <row r="2404" spans="10:17" ht="15" customHeight="1">
      <c r="J2404" s="50"/>
      <c r="K2404" s="50"/>
      <c r="L2404" s="50"/>
      <c r="M2404" s="50"/>
      <c r="N2404" s="50"/>
      <c r="O2404" s="50"/>
      <c r="P2404" s="50"/>
      <c r="Q2404" s="50"/>
    </row>
    <row r="2405" spans="10:17" ht="15" customHeight="1">
      <c r="J2405" s="50"/>
      <c r="K2405" s="50"/>
      <c r="L2405" s="50"/>
      <c r="M2405" s="50"/>
      <c r="N2405" s="50"/>
      <c r="O2405" s="50"/>
      <c r="P2405" s="50"/>
      <c r="Q2405" s="50"/>
    </row>
    <row r="2406" spans="10:17" ht="15" customHeight="1">
      <c r="J2406" s="50"/>
      <c r="K2406" s="50"/>
      <c r="L2406" s="50"/>
      <c r="M2406" s="50"/>
      <c r="N2406" s="50"/>
      <c r="O2406" s="50"/>
      <c r="P2406" s="50"/>
      <c r="Q2406" s="50"/>
    </row>
    <row r="2407" spans="10:17" ht="15" customHeight="1">
      <c r="J2407" s="50"/>
      <c r="K2407" s="50"/>
      <c r="L2407" s="50"/>
      <c r="M2407" s="50"/>
      <c r="N2407" s="50"/>
      <c r="O2407" s="50"/>
      <c r="P2407" s="50"/>
      <c r="Q2407" s="50"/>
    </row>
    <row r="2408" spans="10:17" ht="15" customHeight="1">
      <c r="J2408" s="50"/>
      <c r="K2408" s="50"/>
      <c r="L2408" s="50"/>
      <c r="M2408" s="50"/>
      <c r="N2408" s="50"/>
      <c r="O2408" s="50"/>
      <c r="P2408" s="50"/>
      <c r="Q2408" s="50"/>
    </row>
    <row r="2409" spans="10:17" ht="15" customHeight="1">
      <c r="J2409" s="50"/>
      <c r="K2409" s="50"/>
      <c r="L2409" s="50"/>
      <c r="M2409" s="50"/>
      <c r="N2409" s="50"/>
      <c r="O2409" s="50"/>
      <c r="P2409" s="50"/>
      <c r="Q2409" s="50"/>
    </row>
    <row r="2410" spans="10:17" ht="15" customHeight="1">
      <c r="J2410" s="50"/>
      <c r="K2410" s="50"/>
      <c r="L2410" s="50"/>
      <c r="M2410" s="50"/>
      <c r="N2410" s="50"/>
      <c r="O2410" s="50"/>
      <c r="P2410" s="50"/>
      <c r="Q2410" s="50"/>
    </row>
    <row r="2411" spans="10:17" ht="15" customHeight="1">
      <c r="J2411" s="50"/>
      <c r="K2411" s="50"/>
      <c r="L2411" s="50"/>
      <c r="M2411" s="50"/>
      <c r="N2411" s="50"/>
      <c r="O2411" s="50"/>
      <c r="P2411" s="50"/>
      <c r="Q2411" s="50"/>
    </row>
    <row r="2412" spans="10:17" ht="15" customHeight="1">
      <c r="J2412" s="50"/>
      <c r="K2412" s="50"/>
      <c r="L2412" s="50"/>
      <c r="M2412" s="50"/>
      <c r="N2412" s="50"/>
      <c r="O2412" s="50"/>
      <c r="P2412" s="50"/>
      <c r="Q2412" s="50"/>
    </row>
    <row r="2413" spans="10:17" ht="15" customHeight="1">
      <c r="J2413" s="50"/>
      <c r="K2413" s="50"/>
      <c r="L2413" s="50"/>
      <c r="M2413" s="50"/>
      <c r="N2413" s="50"/>
      <c r="O2413" s="50"/>
      <c r="P2413" s="50"/>
      <c r="Q2413" s="50"/>
    </row>
    <row r="2414" spans="10:17" ht="15" customHeight="1">
      <c r="J2414" s="50"/>
      <c r="K2414" s="50"/>
      <c r="L2414" s="50"/>
      <c r="M2414" s="50"/>
      <c r="N2414" s="50"/>
      <c r="O2414" s="50"/>
      <c r="P2414" s="50"/>
      <c r="Q2414" s="50"/>
    </row>
    <row r="2415" spans="10:17" ht="15" customHeight="1">
      <c r="J2415" s="50"/>
      <c r="K2415" s="50"/>
      <c r="L2415" s="50"/>
      <c r="M2415" s="50"/>
      <c r="N2415" s="50"/>
      <c r="O2415" s="50"/>
      <c r="P2415" s="50"/>
      <c r="Q2415" s="50"/>
    </row>
    <row r="2416" spans="10:17" ht="15" customHeight="1">
      <c r="J2416" s="50"/>
      <c r="K2416" s="50"/>
      <c r="L2416" s="50"/>
      <c r="M2416" s="50"/>
      <c r="N2416" s="50"/>
      <c r="O2416" s="50"/>
      <c r="P2416" s="50"/>
      <c r="Q2416" s="50"/>
    </row>
    <row r="2417" spans="10:17" ht="15" customHeight="1">
      <c r="J2417" s="50"/>
      <c r="K2417" s="50"/>
      <c r="L2417" s="50"/>
      <c r="M2417" s="50"/>
      <c r="N2417" s="50"/>
      <c r="O2417" s="50"/>
      <c r="P2417" s="50"/>
      <c r="Q2417" s="50"/>
    </row>
    <row r="2418" spans="10:17" ht="15" customHeight="1">
      <c r="J2418" s="50"/>
      <c r="K2418" s="50"/>
      <c r="L2418" s="50"/>
      <c r="M2418" s="50"/>
      <c r="N2418" s="50"/>
      <c r="O2418" s="50"/>
      <c r="P2418" s="50"/>
      <c r="Q2418" s="50"/>
    </row>
    <row r="2419" spans="10:17" ht="15" customHeight="1">
      <c r="J2419" s="50"/>
      <c r="K2419" s="50"/>
      <c r="L2419" s="50"/>
      <c r="M2419" s="50"/>
      <c r="N2419" s="50"/>
      <c r="O2419" s="50"/>
      <c r="P2419" s="50"/>
      <c r="Q2419" s="50"/>
    </row>
    <row r="2420" spans="10:17" ht="15" customHeight="1">
      <c r="J2420" s="50"/>
      <c r="K2420" s="50"/>
      <c r="L2420" s="50"/>
      <c r="M2420" s="50"/>
      <c r="N2420" s="50"/>
      <c r="O2420" s="50"/>
      <c r="P2420" s="50"/>
      <c r="Q2420" s="50"/>
    </row>
    <row r="2421" spans="10:17" ht="15" customHeight="1">
      <c r="J2421" s="50"/>
      <c r="K2421" s="50"/>
      <c r="L2421" s="50"/>
      <c r="M2421" s="50"/>
      <c r="N2421" s="50"/>
      <c r="O2421" s="50"/>
      <c r="P2421" s="50"/>
      <c r="Q2421" s="50"/>
    </row>
    <row r="2422" spans="10:17" ht="15" customHeight="1">
      <c r="J2422" s="50"/>
      <c r="K2422" s="50"/>
      <c r="L2422" s="50"/>
      <c r="M2422" s="50"/>
      <c r="N2422" s="50"/>
      <c r="O2422" s="50"/>
      <c r="P2422" s="50"/>
      <c r="Q2422" s="50"/>
    </row>
    <row r="2423" spans="10:17" ht="15" customHeight="1">
      <c r="J2423" s="50"/>
      <c r="K2423" s="50"/>
      <c r="L2423" s="50"/>
      <c r="M2423" s="50"/>
      <c r="N2423" s="50"/>
      <c r="O2423" s="50"/>
      <c r="P2423" s="50"/>
      <c r="Q2423" s="50"/>
    </row>
    <row r="2424" spans="10:17" ht="15" customHeight="1">
      <c r="J2424" s="50"/>
      <c r="K2424" s="50"/>
      <c r="L2424" s="50"/>
      <c r="M2424" s="50"/>
      <c r="N2424" s="50"/>
      <c r="O2424" s="50"/>
      <c r="P2424" s="50"/>
      <c r="Q2424" s="50"/>
    </row>
    <row r="2425" spans="10:17" ht="15" customHeight="1">
      <c r="J2425" s="50"/>
      <c r="K2425" s="50"/>
      <c r="L2425" s="50"/>
      <c r="M2425" s="50"/>
      <c r="N2425" s="50"/>
      <c r="O2425" s="50"/>
      <c r="P2425" s="50"/>
      <c r="Q2425" s="50"/>
    </row>
    <row r="2426" spans="10:17" ht="15" customHeight="1">
      <c r="J2426" s="50"/>
      <c r="K2426" s="50"/>
      <c r="L2426" s="50"/>
      <c r="M2426" s="50"/>
      <c r="N2426" s="50"/>
      <c r="O2426" s="50"/>
      <c r="P2426" s="50"/>
      <c r="Q2426" s="50"/>
    </row>
    <row r="2427" spans="10:17" ht="15" customHeight="1">
      <c r="J2427" s="50"/>
      <c r="K2427" s="50"/>
      <c r="L2427" s="50"/>
      <c r="M2427" s="50"/>
      <c r="N2427" s="50"/>
      <c r="O2427" s="50"/>
      <c r="P2427" s="50"/>
      <c r="Q2427" s="50"/>
    </row>
    <row r="2428" spans="10:17" ht="15" customHeight="1">
      <c r="J2428" s="50"/>
      <c r="K2428" s="50"/>
      <c r="L2428" s="50"/>
      <c r="M2428" s="50"/>
      <c r="N2428" s="50"/>
      <c r="O2428" s="50"/>
      <c r="P2428" s="50"/>
      <c r="Q2428" s="50"/>
    </row>
    <row r="2429" spans="10:17" ht="15" customHeight="1">
      <c r="J2429" s="50"/>
      <c r="K2429" s="50"/>
      <c r="L2429" s="50"/>
      <c r="M2429" s="50"/>
      <c r="N2429" s="50"/>
      <c r="O2429" s="50"/>
      <c r="P2429" s="50"/>
      <c r="Q2429" s="50"/>
    </row>
    <row r="2430" spans="10:17" ht="15" customHeight="1">
      <c r="J2430" s="50"/>
      <c r="K2430" s="50"/>
      <c r="L2430" s="50"/>
      <c r="M2430" s="50"/>
      <c r="N2430" s="50"/>
      <c r="O2430" s="50"/>
      <c r="P2430" s="50"/>
      <c r="Q2430" s="50"/>
    </row>
    <row r="2431" spans="10:17" ht="15" customHeight="1">
      <c r="J2431" s="50"/>
      <c r="K2431" s="50"/>
      <c r="L2431" s="50"/>
      <c r="M2431" s="50"/>
      <c r="N2431" s="50"/>
      <c r="O2431" s="50"/>
      <c r="P2431" s="50"/>
      <c r="Q2431" s="50"/>
    </row>
    <row r="2432" spans="10:17" ht="15" customHeight="1">
      <c r="J2432" s="50"/>
      <c r="K2432" s="50"/>
      <c r="L2432" s="50"/>
      <c r="M2432" s="50"/>
      <c r="N2432" s="50"/>
      <c r="O2432" s="50"/>
      <c r="P2432" s="50"/>
      <c r="Q2432" s="50"/>
    </row>
    <row r="2433" spans="10:17" ht="15" customHeight="1">
      <c r="J2433" s="50"/>
      <c r="K2433" s="50"/>
      <c r="L2433" s="50"/>
      <c r="M2433" s="50"/>
      <c r="N2433" s="50"/>
      <c r="O2433" s="50"/>
      <c r="P2433" s="50"/>
      <c r="Q2433" s="50"/>
    </row>
    <row r="2434" spans="10:17" ht="15" customHeight="1">
      <c r="J2434" s="50"/>
      <c r="K2434" s="50"/>
      <c r="L2434" s="50"/>
      <c r="M2434" s="50"/>
      <c r="N2434" s="50"/>
      <c r="O2434" s="50"/>
      <c r="P2434" s="50"/>
      <c r="Q2434" s="50"/>
    </row>
    <row r="2435" spans="10:17" ht="15" customHeight="1">
      <c r="J2435" s="50"/>
      <c r="K2435" s="50"/>
      <c r="L2435" s="50"/>
      <c r="M2435" s="50"/>
      <c r="N2435" s="50"/>
      <c r="O2435" s="50"/>
      <c r="P2435" s="50"/>
      <c r="Q2435" s="50"/>
    </row>
    <row r="2436" spans="10:17" ht="15" customHeight="1">
      <c r="J2436" s="50"/>
      <c r="K2436" s="50"/>
      <c r="L2436" s="50"/>
      <c r="M2436" s="50"/>
      <c r="N2436" s="50"/>
      <c r="O2436" s="50"/>
      <c r="P2436" s="50"/>
      <c r="Q2436" s="50"/>
    </row>
    <row r="2437" spans="10:17" ht="15" customHeight="1">
      <c r="J2437" s="50"/>
      <c r="K2437" s="50"/>
      <c r="L2437" s="50"/>
      <c r="M2437" s="50"/>
      <c r="N2437" s="50"/>
      <c r="O2437" s="50"/>
      <c r="P2437" s="50"/>
      <c r="Q2437" s="50"/>
    </row>
    <row r="2438" spans="10:17" ht="15" customHeight="1">
      <c r="J2438" s="50"/>
      <c r="K2438" s="50"/>
      <c r="L2438" s="50"/>
      <c r="M2438" s="50"/>
      <c r="N2438" s="50"/>
      <c r="O2438" s="50"/>
      <c r="P2438" s="50"/>
      <c r="Q2438" s="50"/>
    </row>
    <row r="2439" spans="10:17" ht="15" customHeight="1">
      <c r="J2439" s="50"/>
      <c r="K2439" s="50"/>
      <c r="L2439" s="50"/>
      <c r="M2439" s="50"/>
      <c r="N2439" s="50"/>
      <c r="O2439" s="50"/>
      <c r="P2439" s="50"/>
      <c r="Q2439" s="50"/>
    </row>
    <row r="2440" spans="10:17" ht="15" customHeight="1">
      <c r="J2440" s="50"/>
      <c r="K2440" s="50"/>
      <c r="L2440" s="50"/>
      <c r="M2440" s="50"/>
      <c r="N2440" s="50"/>
      <c r="O2440" s="50"/>
      <c r="P2440" s="50"/>
      <c r="Q2440" s="50"/>
    </row>
    <row r="2441" spans="10:17" ht="15" customHeight="1">
      <c r="J2441" s="50"/>
      <c r="K2441" s="50"/>
      <c r="L2441" s="50"/>
      <c r="M2441" s="50"/>
      <c r="N2441" s="50"/>
      <c r="O2441" s="50"/>
      <c r="P2441" s="50"/>
      <c r="Q2441" s="50"/>
    </row>
    <row r="2442" spans="10:17" ht="15" customHeight="1">
      <c r="J2442" s="50"/>
      <c r="K2442" s="50"/>
      <c r="L2442" s="50"/>
      <c r="M2442" s="50"/>
      <c r="N2442" s="50"/>
      <c r="O2442" s="50"/>
      <c r="P2442" s="50"/>
      <c r="Q2442" s="50"/>
    </row>
    <row r="2443" spans="10:17" ht="15" customHeight="1">
      <c r="J2443" s="50"/>
      <c r="K2443" s="50"/>
      <c r="L2443" s="50"/>
      <c r="M2443" s="50"/>
      <c r="N2443" s="50"/>
      <c r="O2443" s="50"/>
      <c r="P2443" s="50"/>
      <c r="Q2443" s="50"/>
    </row>
    <row r="2444" spans="10:17" ht="15" customHeight="1">
      <c r="J2444" s="50"/>
      <c r="K2444" s="50"/>
      <c r="L2444" s="50"/>
      <c r="M2444" s="50"/>
      <c r="N2444" s="50"/>
      <c r="O2444" s="50"/>
      <c r="P2444" s="50"/>
      <c r="Q2444" s="50"/>
    </row>
    <row r="2445" spans="10:17" ht="15" customHeight="1">
      <c r="J2445" s="50"/>
      <c r="K2445" s="50"/>
      <c r="L2445" s="50"/>
      <c r="M2445" s="50"/>
      <c r="N2445" s="50"/>
      <c r="O2445" s="50"/>
      <c r="P2445" s="50"/>
      <c r="Q2445" s="50"/>
    </row>
    <row r="2446" spans="10:17" ht="15" customHeight="1">
      <c r="J2446" s="50"/>
      <c r="K2446" s="50"/>
      <c r="L2446" s="50"/>
      <c r="M2446" s="50"/>
      <c r="N2446" s="50"/>
      <c r="O2446" s="50"/>
      <c r="P2446" s="50"/>
      <c r="Q2446" s="50"/>
    </row>
    <row r="2447" spans="10:17" ht="15" customHeight="1">
      <c r="J2447" s="50"/>
      <c r="K2447" s="50"/>
      <c r="L2447" s="50"/>
      <c r="M2447" s="50"/>
      <c r="N2447" s="50"/>
      <c r="O2447" s="50"/>
      <c r="P2447" s="50"/>
      <c r="Q2447" s="50"/>
    </row>
    <row r="2448" spans="10:17" ht="15" customHeight="1">
      <c r="J2448" s="50"/>
      <c r="K2448" s="50"/>
      <c r="L2448" s="50"/>
      <c r="M2448" s="50"/>
      <c r="N2448" s="50"/>
      <c r="O2448" s="50"/>
      <c r="P2448" s="50"/>
      <c r="Q2448" s="50"/>
    </row>
    <row r="2449" spans="10:17" ht="15" customHeight="1">
      <c r="J2449" s="50"/>
      <c r="K2449" s="50"/>
      <c r="L2449" s="50"/>
      <c r="M2449" s="50"/>
      <c r="N2449" s="50"/>
      <c r="O2449" s="50"/>
      <c r="P2449" s="50"/>
      <c r="Q2449" s="50"/>
    </row>
    <row r="2450" spans="10:17" ht="15" customHeight="1">
      <c r="J2450" s="50"/>
      <c r="K2450" s="50"/>
      <c r="L2450" s="50"/>
      <c r="M2450" s="50"/>
      <c r="N2450" s="50"/>
      <c r="O2450" s="50"/>
      <c r="P2450" s="50"/>
      <c r="Q2450" s="50"/>
    </row>
    <row r="2451" spans="10:17" ht="15" customHeight="1">
      <c r="J2451" s="50"/>
      <c r="K2451" s="50"/>
      <c r="L2451" s="50"/>
      <c r="M2451" s="50"/>
      <c r="N2451" s="50"/>
      <c r="O2451" s="50"/>
      <c r="P2451" s="50"/>
      <c r="Q2451" s="50"/>
    </row>
    <row r="2452" spans="10:17" ht="15" customHeight="1">
      <c r="J2452" s="50"/>
      <c r="K2452" s="50"/>
      <c r="L2452" s="50"/>
      <c r="M2452" s="50"/>
      <c r="N2452" s="50"/>
      <c r="O2452" s="50"/>
      <c r="P2452" s="50"/>
      <c r="Q2452" s="50"/>
    </row>
    <row r="2453" spans="10:17" ht="15" customHeight="1">
      <c r="J2453" s="50"/>
      <c r="K2453" s="50"/>
      <c r="L2453" s="50"/>
      <c r="M2453" s="50"/>
      <c r="N2453" s="50"/>
      <c r="O2453" s="50"/>
      <c r="P2453" s="50"/>
      <c r="Q2453" s="50"/>
    </row>
    <row r="2454" spans="10:17" ht="15" customHeight="1">
      <c r="J2454" s="50"/>
      <c r="K2454" s="50"/>
      <c r="L2454" s="50"/>
      <c r="M2454" s="50"/>
      <c r="N2454" s="50"/>
      <c r="O2454" s="50"/>
      <c r="P2454" s="50"/>
      <c r="Q2454" s="50"/>
    </row>
    <row r="2455" spans="10:17" ht="15" customHeight="1">
      <c r="J2455" s="50"/>
      <c r="K2455" s="50"/>
      <c r="L2455" s="50"/>
      <c r="M2455" s="50"/>
      <c r="N2455" s="50"/>
      <c r="O2455" s="50"/>
      <c r="P2455" s="50"/>
      <c r="Q2455" s="50"/>
    </row>
    <row r="2456" spans="10:17" ht="15" customHeight="1">
      <c r="J2456" s="50"/>
      <c r="K2456" s="50"/>
      <c r="L2456" s="50"/>
      <c r="M2456" s="50"/>
      <c r="N2456" s="50"/>
      <c r="O2456" s="50"/>
      <c r="P2456" s="50"/>
      <c r="Q2456" s="50"/>
    </row>
    <row r="2457" spans="10:17" ht="15" customHeight="1">
      <c r="J2457" s="50"/>
      <c r="K2457" s="50"/>
      <c r="L2457" s="50"/>
      <c r="M2457" s="50"/>
      <c r="N2457" s="50"/>
      <c r="O2457" s="50"/>
      <c r="P2457" s="50"/>
      <c r="Q2457" s="50"/>
    </row>
    <row r="2458" spans="10:17" ht="15" customHeight="1">
      <c r="J2458" s="50"/>
      <c r="K2458" s="50"/>
      <c r="L2458" s="50"/>
      <c r="M2458" s="50"/>
      <c r="N2458" s="50"/>
      <c r="O2458" s="50"/>
      <c r="P2458" s="50"/>
      <c r="Q2458" s="50"/>
    </row>
    <row r="2459" spans="10:17" ht="15" customHeight="1">
      <c r="J2459" s="50"/>
      <c r="K2459" s="50"/>
      <c r="L2459" s="50"/>
      <c r="M2459" s="50"/>
      <c r="N2459" s="50"/>
      <c r="O2459" s="50"/>
      <c r="P2459" s="50"/>
      <c r="Q2459" s="50"/>
    </row>
    <row r="2460" spans="10:17" ht="15" customHeight="1">
      <c r="J2460" s="50"/>
      <c r="K2460" s="50"/>
      <c r="L2460" s="50"/>
      <c r="M2460" s="50"/>
      <c r="N2460" s="50"/>
      <c r="O2460" s="50"/>
      <c r="P2460" s="50"/>
      <c r="Q2460" s="50"/>
    </row>
    <row r="2461" spans="10:17" ht="15" customHeight="1">
      <c r="J2461" s="50"/>
      <c r="K2461" s="50"/>
      <c r="L2461" s="50"/>
      <c r="M2461" s="50"/>
      <c r="N2461" s="50"/>
      <c r="O2461" s="50"/>
      <c r="P2461" s="50"/>
      <c r="Q2461" s="50"/>
    </row>
    <row r="2462" spans="10:17" ht="15" customHeight="1">
      <c r="J2462" s="50"/>
      <c r="K2462" s="50"/>
      <c r="L2462" s="50"/>
      <c r="M2462" s="50"/>
      <c r="N2462" s="50"/>
      <c r="O2462" s="50"/>
      <c r="P2462" s="50"/>
      <c r="Q2462" s="50"/>
    </row>
    <row r="2463" spans="10:17" ht="15" customHeight="1">
      <c r="J2463" s="50"/>
      <c r="K2463" s="50"/>
      <c r="L2463" s="50"/>
      <c r="M2463" s="50"/>
      <c r="N2463" s="50"/>
      <c r="O2463" s="50"/>
      <c r="P2463" s="50"/>
      <c r="Q2463" s="50"/>
    </row>
    <row r="2464" spans="10:17" ht="15" customHeight="1">
      <c r="J2464" s="50"/>
      <c r="K2464" s="50"/>
      <c r="L2464" s="50"/>
      <c r="M2464" s="50"/>
      <c r="N2464" s="50"/>
      <c r="O2464" s="50"/>
      <c r="P2464" s="50"/>
      <c r="Q2464" s="50"/>
    </row>
    <row r="2465" spans="10:17" ht="15" customHeight="1">
      <c r="J2465" s="50"/>
      <c r="K2465" s="50"/>
      <c r="L2465" s="50"/>
      <c r="M2465" s="50"/>
      <c r="N2465" s="50"/>
      <c r="O2465" s="50"/>
      <c r="P2465" s="50"/>
      <c r="Q2465" s="50"/>
    </row>
    <row r="2466" spans="10:17" ht="15" customHeight="1">
      <c r="J2466" s="50"/>
      <c r="K2466" s="50"/>
      <c r="L2466" s="50"/>
      <c r="M2466" s="50"/>
      <c r="N2466" s="50"/>
      <c r="O2466" s="50"/>
      <c r="P2466" s="50"/>
      <c r="Q2466" s="50"/>
    </row>
    <row r="2467" spans="10:17" ht="15" customHeight="1">
      <c r="J2467" s="50"/>
      <c r="K2467" s="50"/>
      <c r="L2467" s="50"/>
      <c r="M2467" s="50"/>
      <c r="N2467" s="50"/>
      <c r="O2467" s="50"/>
      <c r="P2467" s="50"/>
      <c r="Q2467" s="50"/>
    </row>
    <row r="2468" spans="10:17" ht="15" customHeight="1">
      <c r="J2468" s="50"/>
      <c r="K2468" s="50"/>
      <c r="L2468" s="50"/>
      <c r="M2468" s="50"/>
      <c r="N2468" s="50"/>
      <c r="O2468" s="50"/>
      <c r="P2468" s="50"/>
      <c r="Q2468" s="50"/>
    </row>
    <row r="2469" spans="10:17" ht="15" customHeight="1">
      <c r="J2469" s="50"/>
      <c r="K2469" s="50"/>
      <c r="L2469" s="50"/>
      <c r="M2469" s="50"/>
      <c r="N2469" s="50"/>
      <c r="O2469" s="50"/>
      <c r="P2469" s="50"/>
      <c r="Q2469" s="50"/>
    </row>
    <row r="2470" spans="10:17" ht="15" customHeight="1">
      <c r="J2470" s="50"/>
      <c r="K2470" s="50"/>
      <c r="L2470" s="50"/>
      <c r="M2470" s="50"/>
      <c r="N2470" s="50"/>
      <c r="O2470" s="50"/>
      <c r="P2470" s="50"/>
      <c r="Q2470" s="50"/>
    </row>
    <row r="2471" spans="10:17" ht="15" customHeight="1">
      <c r="J2471" s="50"/>
      <c r="K2471" s="50"/>
      <c r="L2471" s="50"/>
      <c r="M2471" s="50"/>
      <c r="N2471" s="50"/>
      <c r="O2471" s="50"/>
      <c r="P2471" s="50"/>
      <c r="Q2471" s="50"/>
    </row>
    <row r="2472" spans="10:17" ht="15" customHeight="1">
      <c r="J2472" s="50"/>
      <c r="K2472" s="50"/>
      <c r="L2472" s="50"/>
      <c r="M2472" s="50"/>
      <c r="N2472" s="50"/>
      <c r="O2472" s="50"/>
      <c r="P2472" s="50"/>
      <c r="Q2472" s="50"/>
    </row>
    <row r="2473" spans="10:17" ht="15" customHeight="1">
      <c r="J2473" s="50"/>
      <c r="K2473" s="50"/>
      <c r="L2473" s="50"/>
      <c r="M2473" s="50"/>
      <c r="N2473" s="50"/>
      <c r="O2473" s="50"/>
      <c r="P2473" s="50"/>
      <c r="Q2473" s="50"/>
    </row>
    <row r="2474" spans="10:17" ht="15" customHeight="1">
      <c r="J2474" s="50"/>
      <c r="K2474" s="50"/>
      <c r="L2474" s="50"/>
      <c r="M2474" s="50"/>
      <c r="N2474" s="50"/>
      <c r="O2474" s="50"/>
      <c r="P2474" s="50"/>
      <c r="Q2474" s="50"/>
    </row>
    <row r="2475" spans="10:17" ht="15" customHeight="1">
      <c r="J2475" s="50"/>
      <c r="K2475" s="50"/>
      <c r="L2475" s="50"/>
      <c r="M2475" s="50"/>
      <c r="N2475" s="50"/>
      <c r="O2475" s="50"/>
      <c r="P2475" s="50"/>
      <c r="Q2475" s="50"/>
    </row>
    <row r="2476" spans="10:17" ht="15" customHeight="1">
      <c r="J2476" s="50"/>
      <c r="K2476" s="50"/>
      <c r="L2476" s="50"/>
      <c r="M2476" s="50"/>
      <c r="N2476" s="50"/>
      <c r="O2476" s="50"/>
      <c r="P2476" s="50"/>
      <c r="Q2476" s="50"/>
    </row>
    <row r="2477" spans="10:17" ht="15" customHeight="1">
      <c r="J2477" s="50"/>
      <c r="K2477" s="50"/>
      <c r="L2477" s="50"/>
      <c r="M2477" s="50"/>
      <c r="N2477" s="50"/>
      <c r="O2477" s="50"/>
      <c r="P2477" s="50"/>
      <c r="Q2477" s="50"/>
    </row>
    <row r="2478" spans="10:17" ht="15" customHeight="1">
      <c r="J2478" s="50"/>
      <c r="K2478" s="50"/>
      <c r="L2478" s="50"/>
      <c r="M2478" s="50"/>
      <c r="N2478" s="50"/>
      <c r="O2478" s="50"/>
      <c r="P2478" s="50"/>
      <c r="Q2478" s="50"/>
    </row>
    <row r="2479" spans="10:17" ht="15" customHeight="1">
      <c r="J2479" s="50"/>
      <c r="K2479" s="50"/>
      <c r="L2479" s="50"/>
      <c r="M2479" s="50"/>
      <c r="N2479" s="50"/>
      <c r="O2479" s="50"/>
      <c r="P2479" s="50"/>
      <c r="Q2479" s="50"/>
    </row>
    <row r="2480" spans="10:17" ht="15" customHeight="1">
      <c r="J2480" s="50"/>
      <c r="K2480" s="50"/>
      <c r="L2480" s="50"/>
      <c r="M2480" s="50"/>
      <c r="N2480" s="50"/>
      <c r="O2480" s="50"/>
      <c r="P2480" s="50"/>
      <c r="Q2480" s="50"/>
    </row>
    <row r="2481" spans="10:17" ht="15" customHeight="1">
      <c r="J2481" s="50"/>
      <c r="K2481" s="50"/>
      <c r="L2481" s="50"/>
      <c r="M2481" s="50"/>
      <c r="N2481" s="50"/>
      <c r="O2481" s="50"/>
      <c r="P2481" s="50"/>
      <c r="Q2481" s="50"/>
    </row>
    <row r="2482" spans="10:17" ht="15" customHeight="1">
      <c r="J2482" s="50"/>
      <c r="K2482" s="50"/>
      <c r="L2482" s="50"/>
      <c r="M2482" s="50"/>
      <c r="N2482" s="50"/>
      <c r="O2482" s="50"/>
      <c r="P2482" s="50"/>
      <c r="Q2482" s="50"/>
    </row>
    <row r="2483" spans="10:17" ht="15" customHeight="1">
      <c r="J2483" s="50"/>
      <c r="K2483" s="50"/>
      <c r="L2483" s="50"/>
      <c r="M2483" s="50"/>
      <c r="N2483" s="50"/>
      <c r="O2483" s="50"/>
      <c r="P2483" s="50"/>
      <c r="Q2483" s="50"/>
    </row>
    <row r="2484" spans="10:17" ht="15" customHeight="1">
      <c r="J2484" s="50"/>
      <c r="K2484" s="50"/>
      <c r="L2484" s="50"/>
      <c r="M2484" s="50"/>
      <c r="N2484" s="50"/>
      <c r="O2484" s="50"/>
      <c r="P2484" s="50"/>
      <c r="Q2484" s="50"/>
    </row>
    <row r="2485" spans="10:17" ht="15" customHeight="1">
      <c r="J2485" s="50"/>
      <c r="K2485" s="50"/>
      <c r="L2485" s="50"/>
      <c r="M2485" s="50"/>
      <c r="N2485" s="50"/>
      <c r="O2485" s="50"/>
      <c r="P2485" s="50"/>
      <c r="Q2485" s="50"/>
    </row>
    <row r="2486" spans="10:17" ht="15" customHeight="1">
      <c r="J2486" s="50"/>
      <c r="K2486" s="50"/>
      <c r="L2486" s="50"/>
      <c r="M2486" s="50"/>
      <c r="N2486" s="50"/>
      <c r="O2486" s="50"/>
      <c r="P2486" s="50"/>
      <c r="Q2486" s="50"/>
    </row>
    <row r="2487" spans="10:17" ht="15" customHeight="1">
      <c r="J2487" s="50"/>
      <c r="K2487" s="50"/>
      <c r="L2487" s="50"/>
      <c r="M2487" s="50"/>
      <c r="N2487" s="50"/>
      <c r="O2487" s="50"/>
      <c r="P2487" s="50"/>
      <c r="Q2487" s="50"/>
    </row>
    <row r="2488" spans="10:17" ht="15" customHeight="1">
      <c r="J2488" s="50"/>
      <c r="K2488" s="50"/>
      <c r="L2488" s="50"/>
      <c r="M2488" s="50"/>
      <c r="N2488" s="50"/>
      <c r="O2488" s="50"/>
      <c r="P2488" s="50"/>
      <c r="Q2488" s="50"/>
    </row>
    <row r="2489" spans="10:17" ht="15" customHeight="1">
      <c r="J2489" s="50"/>
      <c r="K2489" s="50"/>
      <c r="L2489" s="50"/>
      <c r="M2489" s="50"/>
      <c r="N2489" s="50"/>
      <c r="O2489" s="50"/>
      <c r="P2489" s="50"/>
      <c r="Q2489" s="50"/>
    </row>
    <row r="2490" spans="10:17" ht="15" customHeight="1">
      <c r="J2490" s="50"/>
      <c r="K2490" s="50"/>
      <c r="L2490" s="50"/>
      <c r="M2490" s="50"/>
      <c r="N2490" s="50"/>
      <c r="O2490" s="50"/>
      <c r="P2490" s="50"/>
      <c r="Q2490" s="50"/>
    </row>
    <row r="2491" spans="10:17" ht="15" customHeight="1">
      <c r="J2491" s="50"/>
      <c r="K2491" s="50"/>
      <c r="L2491" s="50"/>
      <c r="M2491" s="50"/>
      <c r="N2491" s="50"/>
      <c r="O2491" s="50"/>
      <c r="P2491" s="50"/>
      <c r="Q2491" s="50"/>
    </row>
    <row r="2492" spans="10:17" ht="15" customHeight="1">
      <c r="J2492" s="50"/>
      <c r="K2492" s="50"/>
      <c r="L2492" s="50"/>
      <c r="M2492" s="50"/>
      <c r="N2492" s="50"/>
      <c r="O2492" s="50"/>
      <c r="P2492" s="50"/>
      <c r="Q2492" s="50"/>
    </row>
    <row r="2493" spans="10:17" ht="15" customHeight="1">
      <c r="J2493" s="50"/>
      <c r="K2493" s="50"/>
      <c r="L2493" s="50"/>
      <c r="M2493" s="50"/>
      <c r="N2493" s="50"/>
      <c r="O2493" s="50"/>
      <c r="P2493" s="50"/>
      <c r="Q2493" s="50"/>
    </row>
    <row r="2494" spans="10:17" ht="15" customHeight="1">
      <c r="J2494" s="50"/>
      <c r="K2494" s="50"/>
      <c r="L2494" s="50"/>
      <c r="M2494" s="50"/>
      <c r="N2494" s="50"/>
      <c r="O2494" s="50"/>
      <c r="P2494" s="50"/>
      <c r="Q2494" s="50"/>
    </row>
    <row r="2495" spans="10:17" ht="15" customHeight="1">
      <c r="J2495" s="50"/>
      <c r="K2495" s="50"/>
      <c r="L2495" s="50"/>
      <c r="M2495" s="50"/>
      <c r="N2495" s="50"/>
      <c r="O2495" s="50"/>
      <c r="P2495" s="50"/>
      <c r="Q2495" s="50"/>
    </row>
    <row r="2496" spans="10:17" ht="15" customHeight="1">
      <c r="J2496" s="50"/>
      <c r="K2496" s="50"/>
      <c r="L2496" s="50"/>
      <c r="M2496" s="50"/>
      <c r="N2496" s="50"/>
      <c r="O2496" s="50"/>
      <c r="P2496" s="50"/>
      <c r="Q2496" s="50"/>
    </row>
    <row r="2497" spans="10:17" ht="15" customHeight="1">
      <c r="J2497" s="50"/>
      <c r="K2497" s="50"/>
      <c r="L2497" s="50"/>
      <c r="M2497" s="50"/>
      <c r="N2497" s="50"/>
      <c r="O2497" s="50"/>
      <c r="P2497" s="50"/>
      <c r="Q2497" s="50"/>
    </row>
    <row r="2498" spans="10:17" ht="15" customHeight="1">
      <c r="J2498" s="50"/>
      <c r="K2498" s="50"/>
      <c r="L2498" s="50"/>
      <c r="M2498" s="50"/>
      <c r="N2498" s="50"/>
      <c r="O2498" s="50"/>
      <c r="P2498" s="50"/>
      <c r="Q2498" s="50"/>
    </row>
    <row r="2499" spans="10:17" ht="15" customHeight="1">
      <c r="J2499" s="50"/>
      <c r="K2499" s="50"/>
      <c r="L2499" s="50"/>
      <c r="M2499" s="50"/>
      <c r="N2499" s="50"/>
      <c r="O2499" s="50"/>
      <c r="P2499" s="50"/>
      <c r="Q2499" s="50"/>
    </row>
    <row r="2500" spans="10:17" ht="15" customHeight="1">
      <c r="J2500" s="50"/>
      <c r="K2500" s="50"/>
      <c r="L2500" s="50"/>
      <c r="M2500" s="50"/>
      <c r="N2500" s="50"/>
      <c r="O2500" s="50"/>
      <c r="P2500" s="50"/>
      <c r="Q2500" s="50"/>
    </row>
    <row r="2501" spans="10:17" ht="15" customHeight="1">
      <c r="J2501" s="50"/>
      <c r="K2501" s="50"/>
      <c r="L2501" s="50"/>
      <c r="M2501" s="50"/>
      <c r="N2501" s="50"/>
      <c r="O2501" s="50"/>
      <c r="P2501" s="50"/>
      <c r="Q2501" s="50"/>
    </row>
    <row r="2502" spans="10:17" ht="15" customHeight="1">
      <c r="J2502" s="50"/>
      <c r="K2502" s="50"/>
      <c r="L2502" s="50"/>
      <c r="M2502" s="50"/>
      <c r="N2502" s="50"/>
      <c r="O2502" s="50"/>
      <c r="P2502" s="50"/>
      <c r="Q2502" s="50"/>
    </row>
    <row r="2503" spans="10:17" ht="15" customHeight="1">
      <c r="J2503" s="50"/>
      <c r="K2503" s="50"/>
      <c r="L2503" s="50"/>
      <c r="M2503" s="50"/>
      <c r="N2503" s="50"/>
      <c r="O2503" s="50"/>
      <c r="P2503" s="50"/>
      <c r="Q2503" s="50"/>
    </row>
    <row r="2504" spans="10:17" ht="15" customHeight="1">
      <c r="J2504" s="50"/>
      <c r="K2504" s="50"/>
      <c r="L2504" s="50"/>
      <c r="M2504" s="50"/>
      <c r="N2504" s="50"/>
      <c r="O2504" s="50"/>
      <c r="P2504" s="50"/>
      <c r="Q2504" s="50"/>
    </row>
    <row r="2505" spans="10:17" ht="15" customHeight="1">
      <c r="J2505" s="50"/>
      <c r="K2505" s="50"/>
      <c r="L2505" s="50"/>
      <c r="M2505" s="50"/>
      <c r="N2505" s="50"/>
      <c r="O2505" s="50"/>
      <c r="P2505" s="50"/>
      <c r="Q2505" s="50"/>
    </row>
    <row r="2506" spans="10:17" ht="15" customHeight="1">
      <c r="J2506" s="50"/>
      <c r="K2506" s="50"/>
      <c r="L2506" s="50"/>
      <c r="M2506" s="50"/>
      <c r="N2506" s="50"/>
      <c r="O2506" s="50"/>
      <c r="P2506" s="50"/>
      <c r="Q2506" s="50"/>
    </row>
    <row r="2507" spans="10:17" ht="15" customHeight="1">
      <c r="J2507" s="50"/>
      <c r="K2507" s="50"/>
      <c r="L2507" s="50"/>
      <c r="M2507" s="50"/>
      <c r="N2507" s="50"/>
      <c r="O2507" s="50"/>
      <c r="P2507" s="50"/>
      <c r="Q2507" s="50"/>
    </row>
    <row r="2508" spans="10:17" ht="15" customHeight="1">
      <c r="J2508" s="50"/>
      <c r="K2508" s="50"/>
      <c r="L2508" s="50"/>
      <c r="M2508" s="50"/>
      <c r="N2508" s="50"/>
      <c r="O2508" s="50"/>
      <c r="P2508" s="50"/>
      <c r="Q2508" s="50"/>
    </row>
    <row r="2509" spans="10:17" ht="15" customHeight="1">
      <c r="J2509" s="50"/>
      <c r="K2509" s="50"/>
      <c r="L2509" s="50"/>
      <c r="M2509" s="50"/>
      <c r="N2509" s="50"/>
      <c r="O2509" s="50"/>
      <c r="P2509" s="50"/>
      <c r="Q2509" s="50"/>
    </row>
    <row r="2510" spans="10:17" ht="15" customHeight="1">
      <c r="J2510" s="50"/>
      <c r="K2510" s="50"/>
      <c r="L2510" s="50"/>
      <c r="M2510" s="50"/>
      <c r="N2510" s="50"/>
      <c r="O2510" s="50"/>
      <c r="P2510" s="50"/>
      <c r="Q2510" s="50"/>
    </row>
    <row r="2511" spans="10:17" ht="15" customHeight="1">
      <c r="J2511" s="50"/>
      <c r="K2511" s="50"/>
      <c r="L2511" s="50"/>
      <c r="M2511" s="50"/>
      <c r="N2511" s="50"/>
      <c r="O2511" s="50"/>
      <c r="P2511" s="50"/>
      <c r="Q2511" s="50"/>
    </row>
    <row r="2512" spans="10:17" ht="15" customHeight="1">
      <c r="J2512" s="50"/>
      <c r="K2512" s="50"/>
      <c r="L2512" s="50"/>
      <c r="M2512" s="50"/>
      <c r="N2512" s="50"/>
      <c r="O2512" s="50"/>
      <c r="P2512" s="50"/>
      <c r="Q2512" s="50"/>
    </row>
    <row r="2513" spans="10:17" ht="15" customHeight="1">
      <c r="J2513" s="50"/>
      <c r="K2513" s="50"/>
      <c r="L2513" s="50"/>
      <c r="M2513" s="50"/>
      <c r="N2513" s="50"/>
      <c r="O2513" s="50"/>
      <c r="P2513" s="50"/>
      <c r="Q2513" s="50"/>
    </row>
    <row r="2514" spans="10:17" ht="15" customHeight="1">
      <c r="J2514" s="50"/>
      <c r="K2514" s="50"/>
      <c r="L2514" s="50"/>
      <c r="M2514" s="50"/>
      <c r="N2514" s="50"/>
      <c r="O2514" s="50"/>
      <c r="P2514" s="50"/>
      <c r="Q2514" s="50"/>
    </row>
    <row r="2515" spans="10:17" ht="15" customHeight="1">
      <c r="J2515" s="50"/>
      <c r="K2515" s="50"/>
      <c r="L2515" s="50"/>
      <c r="M2515" s="50"/>
      <c r="N2515" s="50"/>
      <c r="O2515" s="50"/>
      <c r="P2515" s="50"/>
      <c r="Q2515" s="50"/>
    </row>
    <row r="2516" spans="10:17" ht="15" customHeight="1">
      <c r="J2516" s="50"/>
      <c r="K2516" s="50"/>
      <c r="L2516" s="50"/>
      <c r="M2516" s="50"/>
      <c r="N2516" s="50"/>
      <c r="O2516" s="50"/>
      <c r="P2516" s="50"/>
      <c r="Q2516" s="50"/>
    </row>
    <row r="2517" spans="10:17" ht="15" customHeight="1">
      <c r="J2517" s="50"/>
      <c r="K2517" s="50"/>
      <c r="L2517" s="50"/>
      <c r="M2517" s="50"/>
      <c r="N2517" s="50"/>
      <c r="O2517" s="50"/>
      <c r="P2517" s="50"/>
      <c r="Q2517" s="50"/>
    </row>
    <row r="2518" spans="10:17" ht="15" customHeight="1">
      <c r="J2518" s="50"/>
      <c r="K2518" s="50"/>
      <c r="L2518" s="50"/>
      <c r="M2518" s="50"/>
      <c r="N2518" s="50"/>
      <c r="O2518" s="50"/>
      <c r="P2518" s="50"/>
      <c r="Q2518" s="50"/>
    </row>
    <row r="2519" spans="10:17" ht="15" customHeight="1">
      <c r="J2519" s="50"/>
      <c r="K2519" s="50"/>
      <c r="L2519" s="50"/>
      <c r="M2519" s="50"/>
      <c r="N2519" s="50"/>
      <c r="O2519" s="50"/>
      <c r="P2519" s="50"/>
      <c r="Q2519" s="50"/>
    </row>
    <row r="2520" spans="10:17" ht="15" customHeight="1">
      <c r="J2520" s="50"/>
      <c r="K2520" s="50"/>
      <c r="L2520" s="50"/>
      <c r="M2520" s="50"/>
      <c r="N2520" s="50"/>
      <c r="O2520" s="50"/>
      <c r="P2520" s="50"/>
      <c r="Q2520" s="50"/>
    </row>
    <row r="2521" spans="10:17" ht="15" customHeight="1">
      <c r="J2521" s="50"/>
      <c r="K2521" s="50"/>
      <c r="L2521" s="50"/>
      <c r="M2521" s="50"/>
      <c r="N2521" s="50"/>
      <c r="O2521" s="50"/>
      <c r="P2521" s="50"/>
      <c r="Q2521" s="50"/>
    </row>
    <row r="2522" spans="10:17" ht="15" customHeight="1">
      <c r="J2522" s="50"/>
      <c r="K2522" s="50"/>
      <c r="L2522" s="50"/>
      <c r="M2522" s="50"/>
      <c r="N2522" s="50"/>
      <c r="O2522" s="50"/>
      <c r="P2522" s="50"/>
      <c r="Q2522" s="50"/>
    </row>
    <row r="2523" spans="10:17" ht="15" customHeight="1">
      <c r="J2523" s="50"/>
      <c r="K2523" s="50"/>
      <c r="L2523" s="50"/>
      <c r="M2523" s="50"/>
      <c r="N2523" s="50"/>
      <c r="O2523" s="50"/>
      <c r="P2523" s="50"/>
      <c r="Q2523" s="50"/>
    </row>
    <row r="2524" spans="10:17" ht="15" customHeight="1">
      <c r="J2524" s="50"/>
      <c r="K2524" s="50"/>
      <c r="L2524" s="50"/>
      <c r="M2524" s="50"/>
      <c r="N2524" s="50"/>
      <c r="O2524" s="50"/>
      <c r="P2524" s="50"/>
      <c r="Q2524" s="50"/>
    </row>
    <row r="2525" spans="10:17" ht="15" customHeight="1">
      <c r="J2525" s="50"/>
      <c r="K2525" s="50"/>
      <c r="L2525" s="50"/>
      <c r="M2525" s="50"/>
      <c r="N2525" s="50"/>
      <c r="O2525" s="50"/>
      <c r="P2525" s="50"/>
      <c r="Q2525" s="50"/>
    </row>
    <row r="2526" spans="10:17" ht="15" customHeight="1">
      <c r="J2526" s="50"/>
      <c r="K2526" s="50"/>
      <c r="L2526" s="50"/>
      <c r="M2526" s="50"/>
      <c r="N2526" s="50"/>
      <c r="O2526" s="50"/>
      <c r="P2526" s="50"/>
      <c r="Q2526" s="50"/>
    </row>
    <row r="2527" spans="10:17" ht="15" customHeight="1">
      <c r="J2527" s="50"/>
      <c r="K2527" s="50"/>
      <c r="L2527" s="50"/>
      <c r="M2527" s="50"/>
      <c r="N2527" s="50"/>
      <c r="O2527" s="50"/>
      <c r="P2527" s="50"/>
      <c r="Q2527" s="50"/>
    </row>
    <row r="2528" spans="10:17" ht="15" customHeight="1">
      <c r="J2528" s="50"/>
      <c r="K2528" s="50"/>
      <c r="L2528" s="50"/>
      <c r="M2528" s="50"/>
      <c r="N2528" s="50"/>
      <c r="O2528" s="50"/>
      <c r="P2528" s="50"/>
      <c r="Q2528" s="50"/>
    </row>
    <row r="2529" spans="10:17" ht="15" customHeight="1">
      <c r="J2529" s="50"/>
      <c r="K2529" s="50"/>
      <c r="L2529" s="50"/>
      <c r="M2529" s="50"/>
      <c r="N2529" s="50"/>
      <c r="O2529" s="50"/>
      <c r="P2529" s="50"/>
      <c r="Q2529" s="50"/>
    </row>
    <row r="2530" spans="10:17" ht="15" customHeight="1">
      <c r="J2530" s="50"/>
      <c r="K2530" s="50"/>
      <c r="L2530" s="50"/>
      <c r="M2530" s="50"/>
      <c r="N2530" s="50"/>
      <c r="O2530" s="50"/>
      <c r="P2530" s="50"/>
      <c r="Q2530" s="50"/>
    </row>
    <row r="2531" spans="10:17" ht="15" customHeight="1">
      <c r="J2531" s="50"/>
      <c r="K2531" s="50"/>
      <c r="L2531" s="50"/>
      <c r="M2531" s="50"/>
      <c r="N2531" s="50"/>
      <c r="O2531" s="50"/>
      <c r="P2531" s="50"/>
      <c r="Q2531" s="50"/>
    </row>
    <row r="2532" spans="10:17" ht="15" customHeight="1">
      <c r="J2532" s="50"/>
      <c r="K2532" s="50"/>
      <c r="L2532" s="50"/>
      <c r="M2532" s="50"/>
      <c r="N2532" s="50"/>
      <c r="O2532" s="50"/>
      <c r="P2532" s="50"/>
      <c r="Q2532" s="50"/>
    </row>
    <row r="2533" spans="10:17" ht="15" customHeight="1">
      <c r="J2533" s="50"/>
      <c r="K2533" s="50"/>
      <c r="L2533" s="50"/>
      <c r="M2533" s="50"/>
      <c r="N2533" s="50"/>
      <c r="O2533" s="50"/>
      <c r="P2533" s="50"/>
      <c r="Q2533" s="50"/>
    </row>
    <row r="2534" spans="10:17" ht="15" customHeight="1">
      <c r="J2534" s="50"/>
      <c r="K2534" s="50"/>
      <c r="L2534" s="50"/>
      <c r="M2534" s="50"/>
      <c r="N2534" s="50"/>
      <c r="O2534" s="50"/>
      <c r="P2534" s="50"/>
      <c r="Q2534" s="50"/>
    </row>
    <row r="2535" spans="10:17" ht="15" customHeight="1">
      <c r="J2535" s="50"/>
      <c r="K2535" s="50"/>
      <c r="L2535" s="50"/>
      <c r="M2535" s="50"/>
      <c r="N2535" s="50"/>
      <c r="O2535" s="50"/>
      <c r="P2535" s="50"/>
      <c r="Q2535" s="50"/>
    </row>
    <row r="2536" spans="10:17" ht="15" customHeight="1">
      <c r="J2536" s="50"/>
      <c r="K2536" s="50"/>
      <c r="L2536" s="50"/>
      <c r="M2536" s="50"/>
      <c r="N2536" s="50"/>
      <c r="O2536" s="50"/>
      <c r="P2536" s="50"/>
      <c r="Q2536" s="50"/>
    </row>
    <row r="2537" spans="10:17" ht="15" customHeight="1">
      <c r="J2537" s="50"/>
      <c r="K2537" s="50"/>
      <c r="L2537" s="50"/>
      <c r="M2537" s="50"/>
      <c r="N2537" s="50"/>
      <c r="O2537" s="50"/>
      <c r="P2537" s="50"/>
      <c r="Q2537" s="50"/>
    </row>
    <row r="2538" spans="10:17" ht="15" customHeight="1">
      <c r="J2538" s="50"/>
      <c r="K2538" s="50"/>
      <c r="L2538" s="50"/>
      <c r="M2538" s="50"/>
      <c r="N2538" s="50"/>
      <c r="O2538" s="50"/>
      <c r="P2538" s="50"/>
      <c r="Q2538" s="50"/>
    </row>
    <row r="2539" spans="10:17" ht="15" customHeight="1">
      <c r="J2539" s="50"/>
      <c r="K2539" s="50"/>
      <c r="L2539" s="50"/>
      <c r="M2539" s="50"/>
      <c r="N2539" s="50"/>
      <c r="O2539" s="50"/>
      <c r="P2539" s="50"/>
      <c r="Q2539" s="50"/>
    </row>
    <row r="2540" spans="10:17" ht="15" customHeight="1">
      <c r="J2540" s="50"/>
      <c r="K2540" s="50"/>
      <c r="L2540" s="50"/>
      <c r="M2540" s="50"/>
      <c r="N2540" s="50"/>
      <c r="O2540" s="50"/>
      <c r="P2540" s="50"/>
      <c r="Q2540" s="50"/>
    </row>
    <row r="2541" spans="10:17" ht="15" customHeight="1">
      <c r="J2541" s="50"/>
      <c r="K2541" s="50"/>
      <c r="L2541" s="50"/>
      <c r="M2541" s="50"/>
      <c r="N2541" s="50"/>
      <c r="O2541" s="50"/>
      <c r="P2541" s="50"/>
      <c r="Q2541" s="50"/>
    </row>
    <row r="2542" spans="10:17" ht="15" customHeight="1">
      <c r="J2542" s="50"/>
      <c r="K2542" s="50"/>
      <c r="L2542" s="50"/>
      <c r="M2542" s="50"/>
      <c r="N2542" s="50"/>
      <c r="O2542" s="50"/>
      <c r="P2542" s="50"/>
      <c r="Q2542" s="50"/>
    </row>
    <row r="2543" spans="10:17" ht="15" customHeight="1">
      <c r="J2543" s="50"/>
      <c r="K2543" s="50"/>
      <c r="L2543" s="50"/>
      <c r="M2543" s="50"/>
      <c r="N2543" s="50"/>
      <c r="O2543" s="50"/>
      <c r="P2543" s="50"/>
      <c r="Q2543" s="50"/>
    </row>
    <row r="2544" spans="10:17" ht="15" customHeight="1">
      <c r="J2544" s="50"/>
      <c r="K2544" s="50"/>
      <c r="L2544" s="50"/>
      <c r="M2544" s="50"/>
      <c r="N2544" s="50"/>
      <c r="O2544" s="50"/>
      <c r="P2544" s="50"/>
      <c r="Q2544" s="50"/>
    </row>
    <row r="2545" spans="10:17" ht="15" customHeight="1">
      <c r="J2545" s="50"/>
      <c r="K2545" s="50"/>
      <c r="L2545" s="50"/>
      <c r="M2545" s="50"/>
      <c r="N2545" s="50"/>
      <c r="O2545" s="50"/>
      <c r="P2545" s="50"/>
      <c r="Q2545" s="50"/>
    </row>
    <row r="2546" spans="10:17" ht="15" customHeight="1">
      <c r="J2546" s="50"/>
      <c r="K2546" s="50"/>
      <c r="L2546" s="50"/>
      <c r="M2546" s="50"/>
      <c r="N2546" s="50"/>
      <c r="O2546" s="50"/>
      <c r="P2546" s="50"/>
      <c r="Q2546" s="50"/>
    </row>
    <row r="2547" spans="10:17" ht="15" customHeight="1">
      <c r="J2547" s="50"/>
      <c r="K2547" s="50"/>
      <c r="L2547" s="50"/>
      <c r="M2547" s="50"/>
      <c r="N2547" s="50"/>
      <c r="O2547" s="50"/>
      <c r="P2547" s="50"/>
      <c r="Q2547" s="50"/>
    </row>
    <row r="2548" spans="10:17" ht="15" customHeight="1">
      <c r="J2548" s="50"/>
      <c r="K2548" s="50"/>
      <c r="L2548" s="50"/>
      <c r="M2548" s="50"/>
      <c r="N2548" s="50"/>
      <c r="O2548" s="50"/>
      <c r="P2548" s="50"/>
      <c r="Q2548" s="50"/>
    </row>
    <row r="2549" spans="10:17" ht="15" customHeight="1">
      <c r="J2549" s="50"/>
      <c r="K2549" s="50"/>
      <c r="L2549" s="50"/>
      <c r="M2549" s="50"/>
      <c r="N2549" s="50"/>
      <c r="O2549" s="50"/>
      <c r="P2549" s="50"/>
      <c r="Q2549" s="50"/>
    </row>
    <row r="2550" spans="10:17" ht="15" customHeight="1">
      <c r="J2550" s="50"/>
      <c r="K2550" s="50"/>
      <c r="L2550" s="50"/>
      <c r="M2550" s="50"/>
      <c r="N2550" s="50"/>
      <c r="O2550" s="50"/>
      <c r="P2550" s="50"/>
      <c r="Q2550" s="50"/>
    </row>
    <row r="2551" spans="10:17" ht="15" customHeight="1">
      <c r="J2551" s="50"/>
      <c r="K2551" s="50"/>
      <c r="L2551" s="50"/>
      <c r="M2551" s="50"/>
      <c r="N2551" s="50"/>
      <c r="O2551" s="50"/>
      <c r="P2551" s="50"/>
      <c r="Q2551" s="50"/>
    </row>
    <row r="2552" spans="10:17" ht="15" customHeight="1">
      <c r="J2552" s="50"/>
      <c r="K2552" s="50"/>
      <c r="L2552" s="50"/>
      <c r="M2552" s="50"/>
      <c r="N2552" s="50"/>
      <c r="O2552" s="50"/>
      <c r="P2552" s="50"/>
      <c r="Q2552" s="50"/>
    </row>
    <row r="2553" spans="10:17" ht="15" customHeight="1">
      <c r="J2553" s="50"/>
      <c r="K2553" s="50"/>
      <c r="L2553" s="50"/>
      <c r="M2553" s="50"/>
      <c r="N2553" s="50"/>
      <c r="O2553" s="50"/>
      <c r="P2553" s="50"/>
      <c r="Q2553" s="50"/>
    </row>
    <row r="2554" spans="10:17" ht="15" customHeight="1">
      <c r="J2554" s="50"/>
      <c r="K2554" s="50"/>
      <c r="L2554" s="50"/>
      <c r="M2554" s="50"/>
      <c r="N2554" s="50"/>
      <c r="O2554" s="50"/>
      <c r="P2554" s="50"/>
      <c r="Q2554" s="50"/>
    </row>
    <row r="2555" spans="10:17" ht="15" customHeight="1">
      <c r="J2555" s="50"/>
      <c r="K2555" s="50"/>
      <c r="L2555" s="50"/>
      <c r="M2555" s="50"/>
      <c r="N2555" s="50"/>
      <c r="O2555" s="50"/>
      <c r="P2555" s="50"/>
      <c r="Q2555" s="50"/>
    </row>
    <row r="2556" spans="10:17" ht="15" customHeight="1">
      <c r="J2556" s="50"/>
      <c r="K2556" s="50"/>
      <c r="L2556" s="50"/>
      <c r="M2556" s="50"/>
      <c r="N2556" s="50"/>
      <c r="O2556" s="50"/>
      <c r="P2556" s="50"/>
      <c r="Q2556" s="50"/>
    </row>
    <row r="2557" spans="10:17" ht="15" customHeight="1">
      <c r="J2557" s="50"/>
      <c r="K2557" s="50"/>
      <c r="L2557" s="50"/>
      <c r="M2557" s="50"/>
      <c r="N2557" s="50"/>
      <c r="O2557" s="50"/>
      <c r="P2557" s="50"/>
      <c r="Q2557" s="50"/>
    </row>
    <row r="2558" spans="10:17" ht="15" customHeight="1">
      <c r="J2558" s="50"/>
      <c r="K2558" s="50"/>
      <c r="L2558" s="50"/>
      <c r="M2558" s="50"/>
      <c r="N2558" s="50"/>
      <c r="O2558" s="50"/>
      <c r="P2558" s="50"/>
      <c r="Q2558" s="50"/>
    </row>
    <row r="2559" spans="10:17" ht="15" customHeight="1">
      <c r="J2559" s="50"/>
      <c r="K2559" s="50"/>
      <c r="L2559" s="50"/>
      <c r="M2559" s="50"/>
      <c r="N2559" s="50"/>
      <c r="O2559" s="50"/>
      <c r="P2559" s="50"/>
      <c r="Q2559" s="50"/>
    </row>
    <row r="2560" spans="10:17" ht="15" customHeight="1">
      <c r="J2560" s="50"/>
      <c r="K2560" s="50"/>
      <c r="L2560" s="50"/>
      <c r="M2560" s="50"/>
      <c r="N2560" s="50"/>
      <c r="O2560" s="50"/>
      <c r="P2560" s="50"/>
      <c r="Q2560" s="50"/>
    </row>
    <row r="2561" spans="10:17" ht="15" customHeight="1">
      <c r="J2561" s="50"/>
      <c r="K2561" s="50"/>
      <c r="L2561" s="50"/>
      <c r="M2561" s="50"/>
      <c r="N2561" s="50"/>
      <c r="O2561" s="50"/>
      <c r="P2561" s="50"/>
      <c r="Q2561" s="50"/>
    </row>
    <row r="2562" spans="10:17" ht="15" customHeight="1">
      <c r="J2562" s="50"/>
      <c r="K2562" s="50"/>
      <c r="L2562" s="50"/>
      <c r="M2562" s="50"/>
      <c r="N2562" s="50"/>
      <c r="O2562" s="50"/>
      <c r="P2562" s="50"/>
      <c r="Q2562" s="50"/>
    </row>
    <row r="2563" spans="10:17" ht="15" customHeight="1">
      <c r="J2563" s="50"/>
      <c r="K2563" s="50"/>
      <c r="L2563" s="50"/>
      <c r="M2563" s="50"/>
      <c r="N2563" s="50"/>
      <c r="O2563" s="50"/>
      <c r="P2563" s="50"/>
      <c r="Q2563" s="50"/>
    </row>
    <row r="2564" spans="10:17" ht="15" customHeight="1">
      <c r="J2564" s="50"/>
      <c r="K2564" s="50"/>
      <c r="L2564" s="50"/>
      <c r="M2564" s="50"/>
      <c r="N2564" s="50"/>
      <c r="O2564" s="50"/>
      <c r="P2564" s="50"/>
      <c r="Q2564" s="50"/>
    </row>
    <row r="2565" spans="10:17" ht="15" customHeight="1">
      <c r="J2565" s="50"/>
      <c r="K2565" s="50"/>
      <c r="L2565" s="50"/>
      <c r="M2565" s="50"/>
      <c r="N2565" s="50"/>
      <c r="O2565" s="50"/>
      <c r="P2565" s="50"/>
      <c r="Q2565" s="50"/>
    </row>
    <row r="2566" spans="10:17" ht="15" customHeight="1">
      <c r="J2566" s="50"/>
      <c r="K2566" s="50"/>
      <c r="L2566" s="50"/>
      <c r="M2566" s="50"/>
      <c r="N2566" s="50"/>
      <c r="O2566" s="50"/>
      <c r="P2566" s="50"/>
      <c r="Q2566" s="50"/>
    </row>
    <row r="2567" spans="10:17" ht="15" customHeight="1">
      <c r="J2567" s="50"/>
      <c r="K2567" s="50"/>
      <c r="L2567" s="50"/>
      <c r="M2567" s="50"/>
      <c r="N2567" s="50"/>
      <c r="O2567" s="50"/>
      <c r="P2567" s="50"/>
      <c r="Q2567" s="50"/>
    </row>
    <row r="2568" spans="10:17" ht="15" customHeight="1">
      <c r="J2568" s="50"/>
      <c r="K2568" s="50"/>
      <c r="L2568" s="50"/>
      <c r="M2568" s="50"/>
      <c r="N2568" s="50"/>
      <c r="O2568" s="50"/>
      <c r="P2568" s="50"/>
      <c r="Q2568" s="50"/>
    </row>
    <row r="2569" spans="10:17" ht="15" customHeight="1">
      <c r="J2569" s="50"/>
      <c r="K2569" s="50"/>
      <c r="L2569" s="50"/>
      <c r="M2569" s="50"/>
      <c r="N2569" s="50"/>
      <c r="O2569" s="50"/>
      <c r="P2569" s="50"/>
      <c r="Q2569" s="50"/>
    </row>
    <row r="2570" spans="10:17" ht="15" customHeight="1">
      <c r="J2570" s="50"/>
      <c r="K2570" s="50"/>
      <c r="L2570" s="50"/>
      <c r="M2570" s="50"/>
      <c r="N2570" s="50"/>
      <c r="O2570" s="50"/>
      <c r="P2570" s="50"/>
      <c r="Q2570" s="50"/>
    </row>
    <row r="2571" spans="10:17" ht="15" customHeight="1">
      <c r="J2571" s="50"/>
      <c r="K2571" s="50"/>
      <c r="L2571" s="50"/>
      <c r="M2571" s="50"/>
      <c r="N2571" s="50"/>
      <c r="O2571" s="50"/>
      <c r="P2571" s="50"/>
      <c r="Q2571" s="50"/>
    </row>
    <row r="2572" spans="10:17" ht="15" customHeight="1">
      <c r="J2572" s="50"/>
      <c r="K2572" s="50"/>
      <c r="L2572" s="50"/>
      <c r="M2572" s="50"/>
      <c r="N2572" s="50"/>
      <c r="O2572" s="50"/>
      <c r="P2572" s="50"/>
      <c r="Q2572" s="50"/>
    </row>
    <row r="2573" spans="10:17" ht="15" customHeight="1">
      <c r="J2573" s="50"/>
      <c r="K2573" s="50"/>
      <c r="L2573" s="50"/>
      <c r="M2573" s="50"/>
      <c r="N2573" s="50"/>
      <c r="O2573" s="50"/>
      <c r="P2573" s="50"/>
      <c r="Q2573" s="50"/>
    </row>
    <row r="2574" spans="10:17" ht="15" customHeight="1">
      <c r="J2574" s="50"/>
      <c r="K2574" s="50"/>
      <c r="L2574" s="50"/>
      <c r="M2574" s="50"/>
      <c r="N2574" s="50"/>
      <c r="O2574" s="50"/>
      <c r="P2574" s="50"/>
      <c r="Q2574" s="50"/>
    </row>
    <row r="2575" spans="10:17" ht="15" customHeight="1">
      <c r="J2575" s="50"/>
      <c r="K2575" s="50"/>
      <c r="L2575" s="50"/>
      <c r="M2575" s="50"/>
      <c r="N2575" s="50"/>
      <c r="O2575" s="50"/>
      <c r="P2575" s="50"/>
      <c r="Q2575" s="50"/>
    </row>
    <row r="2576" spans="10:17" ht="15" customHeight="1">
      <c r="J2576" s="50"/>
      <c r="K2576" s="50"/>
      <c r="L2576" s="50"/>
      <c r="M2576" s="50"/>
      <c r="N2576" s="50"/>
      <c r="O2576" s="50"/>
      <c r="P2576" s="50"/>
      <c r="Q2576" s="50"/>
    </row>
    <row r="2577" spans="10:17" ht="15" customHeight="1">
      <c r="J2577" s="50"/>
      <c r="K2577" s="50"/>
      <c r="L2577" s="50"/>
      <c r="M2577" s="50"/>
      <c r="N2577" s="50"/>
      <c r="O2577" s="50"/>
      <c r="P2577" s="50"/>
      <c r="Q2577" s="50"/>
    </row>
    <row r="2578" spans="10:17" ht="15" customHeight="1">
      <c r="J2578" s="50"/>
      <c r="K2578" s="50"/>
      <c r="L2578" s="50"/>
      <c r="M2578" s="50"/>
      <c r="N2578" s="50"/>
      <c r="O2578" s="50"/>
      <c r="P2578" s="50"/>
      <c r="Q2578" s="50"/>
    </row>
    <row r="2579" spans="10:17" ht="15" customHeight="1">
      <c r="J2579" s="50"/>
      <c r="K2579" s="50"/>
      <c r="L2579" s="50"/>
      <c r="M2579" s="50"/>
      <c r="N2579" s="50"/>
      <c r="O2579" s="50"/>
      <c r="P2579" s="50"/>
      <c r="Q2579" s="50"/>
    </row>
    <row r="2580" spans="10:17" ht="15" customHeight="1">
      <c r="J2580" s="50"/>
      <c r="K2580" s="50"/>
      <c r="L2580" s="50"/>
      <c r="M2580" s="50"/>
      <c r="N2580" s="50"/>
      <c r="O2580" s="50"/>
      <c r="P2580" s="50"/>
      <c r="Q2580" s="50"/>
    </row>
    <row r="2581" spans="10:17" ht="15" customHeight="1">
      <c r="J2581" s="50"/>
      <c r="K2581" s="50"/>
      <c r="L2581" s="50"/>
      <c r="M2581" s="50"/>
      <c r="N2581" s="50"/>
      <c r="O2581" s="50"/>
      <c r="P2581" s="50"/>
      <c r="Q2581" s="50"/>
    </row>
    <row r="2582" spans="10:17" ht="15" customHeight="1">
      <c r="J2582" s="50"/>
      <c r="K2582" s="50"/>
      <c r="L2582" s="50"/>
      <c r="M2582" s="50"/>
      <c r="N2582" s="50"/>
      <c r="O2582" s="50"/>
      <c r="P2582" s="50"/>
      <c r="Q2582" s="50"/>
    </row>
    <row r="2583" spans="10:17" ht="15" customHeight="1">
      <c r="J2583" s="50"/>
      <c r="K2583" s="50"/>
      <c r="L2583" s="50"/>
      <c r="M2583" s="50"/>
      <c r="N2583" s="50"/>
      <c r="O2583" s="50"/>
      <c r="P2583" s="50"/>
      <c r="Q2583" s="50"/>
    </row>
    <row r="2584" spans="10:17" ht="15" customHeight="1">
      <c r="J2584" s="50"/>
      <c r="K2584" s="50"/>
      <c r="L2584" s="50"/>
      <c r="M2584" s="50"/>
      <c r="N2584" s="50"/>
      <c r="O2584" s="50"/>
      <c r="P2584" s="50"/>
      <c r="Q2584" s="50"/>
    </row>
    <row r="2585" spans="10:17" ht="15" customHeight="1">
      <c r="J2585" s="50"/>
      <c r="K2585" s="50"/>
      <c r="L2585" s="50"/>
      <c r="M2585" s="50"/>
      <c r="N2585" s="50"/>
      <c r="O2585" s="50"/>
      <c r="P2585" s="50"/>
      <c r="Q2585" s="50"/>
    </row>
    <row r="2586" spans="10:17" ht="15" customHeight="1">
      <c r="J2586" s="50"/>
      <c r="K2586" s="50"/>
      <c r="L2586" s="50"/>
      <c r="M2586" s="50"/>
      <c r="N2586" s="50"/>
      <c r="O2586" s="50"/>
      <c r="P2586" s="50"/>
      <c r="Q2586" s="50"/>
    </row>
    <row r="2587" spans="10:17" ht="15" customHeight="1">
      <c r="J2587" s="50"/>
      <c r="K2587" s="50"/>
      <c r="L2587" s="50"/>
      <c r="M2587" s="50"/>
      <c r="N2587" s="50"/>
      <c r="O2587" s="50"/>
      <c r="P2587" s="50"/>
      <c r="Q2587" s="50"/>
    </row>
    <row r="2588" spans="10:17" ht="15" customHeight="1">
      <c r="J2588" s="50"/>
      <c r="K2588" s="50"/>
      <c r="L2588" s="50"/>
      <c r="M2588" s="50"/>
      <c r="N2588" s="50"/>
      <c r="O2588" s="50"/>
      <c r="P2588" s="50"/>
      <c r="Q2588" s="50"/>
    </row>
    <row r="2589" spans="10:17" ht="15" customHeight="1">
      <c r="J2589" s="50"/>
      <c r="K2589" s="50"/>
      <c r="L2589" s="50"/>
      <c r="M2589" s="50"/>
      <c r="N2589" s="50"/>
      <c r="O2589" s="50"/>
      <c r="P2589" s="50"/>
      <c r="Q2589" s="50"/>
    </row>
    <row r="2590" spans="10:17" ht="15" customHeight="1">
      <c r="J2590" s="50"/>
      <c r="K2590" s="50"/>
      <c r="L2590" s="50"/>
      <c r="M2590" s="50"/>
      <c r="N2590" s="50"/>
      <c r="O2590" s="50"/>
      <c r="P2590" s="50"/>
      <c r="Q2590" s="50"/>
    </row>
    <row r="2591" spans="10:17" ht="15" customHeight="1">
      <c r="J2591" s="50"/>
      <c r="K2591" s="50"/>
      <c r="L2591" s="50"/>
      <c r="M2591" s="50"/>
      <c r="N2591" s="50"/>
      <c r="O2591" s="50"/>
      <c r="P2591" s="50"/>
      <c r="Q2591" s="50"/>
    </row>
    <row r="2592" spans="10:17" ht="15" customHeight="1">
      <c r="J2592" s="50"/>
      <c r="K2592" s="50"/>
      <c r="L2592" s="50"/>
      <c r="M2592" s="50"/>
      <c r="N2592" s="50"/>
      <c r="O2592" s="50"/>
      <c r="P2592" s="50"/>
      <c r="Q2592" s="50"/>
    </row>
    <row r="2593" spans="10:17" ht="15" customHeight="1">
      <c r="J2593" s="50"/>
      <c r="K2593" s="50"/>
      <c r="L2593" s="50"/>
      <c r="M2593" s="50"/>
      <c r="N2593" s="50"/>
      <c r="O2593" s="50"/>
      <c r="P2593" s="50"/>
      <c r="Q2593" s="50"/>
    </row>
    <row r="2594" spans="10:17" ht="15" customHeight="1">
      <c r="J2594" s="50"/>
      <c r="K2594" s="50"/>
      <c r="L2594" s="50"/>
      <c r="M2594" s="50"/>
      <c r="N2594" s="50"/>
      <c r="O2594" s="50"/>
      <c r="P2594" s="50"/>
      <c r="Q2594" s="50"/>
    </row>
    <row r="2595" spans="10:17" ht="15" customHeight="1">
      <c r="J2595" s="50"/>
      <c r="K2595" s="50"/>
      <c r="L2595" s="50"/>
      <c r="M2595" s="50"/>
      <c r="N2595" s="50"/>
      <c r="O2595" s="50"/>
      <c r="P2595" s="50"/>
      <c r="Q2595" s="50"/>
    </row>
    <row r="2596" spans="10:17" ht="15" customHeight="1">
      <c r="J2596" s="50"/>
      <c r="K2596" s="50"/>
      <c r="L2596" s="50"/>
      <c r="M2596" s="50"/>
      <c r="N2596" s="50"/>
      <c r="O2596" s="50"/>
      <c r="P2596" s="50"/>
      <c r="Q2596" s="50"/>
    </row>
    <row r="2597" spans="10:17" ht="15" customHeight="1">
      <c r="J2597" s="50"/>
      <c r="K2597" s="50"/>
      <c r="L2597" s="50"/>
      <c r="M2597" s="50"/>
      <c r="N2597" s="50"/>
      <c r="O2597" s="50"/>
      <c r="P2597" s="50"/>
      <c r="Q2597" s="50"/>
    </row>
    <row r="2598" spans="10:17" ht="15" customHeight="1">
      <c r="J2598" s="50"/>
      <c r="K2598" s="50"/>
      <c r="L2598" s="50"/>
      <c r="M2598" s="50"/>
      <c r="N2598" s="50"/>
      <c r="O2598" s="50"/>
      <c r="P2598" s="50"/>
      <c r="Q2598" s="50"/>
    </row>
    <row r="2599" spans="10:17" ht="15" customHeight="1">
      <c r="J2599" s="50"/>
      <c r="K2599" s="50"/>
      <c r="L2599" s="50"/>
      <c r="M2599" s="50"/>
      <c r="N2599" s="50"/>
      <c r="O2599" s="50"/>
      <c r="P2599" s="50"/>
      <c r="Q2599" s="50"/>
    </row>
    <row r="2600" spans="10:17" ht="15" customHeight="1">
      <c r="J2600" s="50"/>
      <c r="K2600" s="50"/>
      <c r="L2600" s="50"/>
      <c r="M2600" s="50"/>
      <c r="N2600" s="50"/>
      <c r="O2600" s="50"/>
      <c r="P2600" s="50"/>
      <c r="Q2600" s="50"/>
    </row>
    <row r="2601" spans="10:17" ht="15" customHeight="1">
      <c r="J2601" s="50"/>
      <c r="K2601" s="50"/>
      <c r="L2601" s="50"/>
      <c r="M2601" s="50"/>
      <c r="N2601" s="50"/>
      <c r="O2601" s="50"/>
      <c r="P2601" s="50"/>
      <c r="Q2601" s="50"/>
    </row>
    <row r="2602" spans="10:17" ht="15" customHeight="1">
      <c r="J2602" s="50"/>
      <c r="K2602" s="50"/>
      <c r="L2602" s="50"/>
      <c r="M2602" s="50"/>
      <c r="N2602" s="50"/>
      <c r="O2602" s="50"/>
      <c r="P2602" s="50"/>
      <c r="Q2602" s="50"/>
    </row>
    <row r="2603" spans="10:17" ht="15" customHeight="1">
      <c r="J2603" s="50"/>
      <c r="K2603" s="50"/>
      <c r="L2603" s="50"/>
      <c r="M2603" s="50"/>
      <c r="N2603" s="50"/>
      <c r="O2603" s="50"/>
      <c r="P2603" s="50"/>
      <c r="Q2603" s="50"/>
    </row>
    <row r="2604" spans="10:17" ht="15" customHeight="1">
      <c r="J2604" s="50"/>
      <c r="K2604" s="50"/>
      <c r="L2604" s="50"/>
      <c r="M2604" s="50"/>
      <c r="N2604" s="50"/>
      <c r="O2604" s="50"/>
      <c r="P2604" s="50"/>
      <c r="Q2604" s="50"/>
    </row>
    <row r="2605" spans="10:17" ht="15" customHeight="1">
      <c r="J2605" s="50"/>
      <c r="K2605" s="50"/>
      <c r="L2605" s="50"/>
      <c r="M2605" s="50"/>
      <c r="N2605" s="50"/>
      <c r="O2605" s="50"/>
      <c r="P2605" s="50"/>
      <c r="Q2605" s="50"/>
    </row>
    <row r="2606" spans="10:17" ht="15" customHeight="1">
      <c r="J2606" s="50"/>
      <c r="K2606" s="50"/>
      <c r="L2606" s="50"/>
      <c r="M2606" s="50"/>
      <c r="N2606" s="50"/>
      <c r="O2606" s="50"/>
      <c r="P2606" s="50"/>
      <c r="Q2606" s="50"/>
    </row>
    <row r="2607" spans="10:17" ht="15" customHeight="1">
      <c r="J2607" s="50"/>
      <c r="K2607" s="50"/>
      <c r="L2607" s="50"/>
      <c r="M2607" s="50"/>
      <c r="N2607" s="50"/>
      <c r="O2607" s="50"/>
      <c r="P2607" s="50"/>
      <c r="Q2607" s="50"/>
    </row>
    <row r="2608" spans="10:17" ht="15" customHeight="1">
      <c r="J2608" s="50"/>
      <c r="K2608" s="50"/>
      <c r="L2608" s="50"/>
      <c r="M2608" s="50"/>
      <c r="N2608" s="50"/>
      <c r="O2608" s="50"/>
      <c r="P2608" s="50"/>
      <c r="Q2608" s="50"/>
    </row>
    <row r="2609" spans="10:17" ht="15" customHeight="1">
      <c r="J2609" s="50"/>
      <c r="K2609" s="50"/>
      <c r="L2609" s="50"/>
      <c r="M2609" s="50"/>
      <c r="N2609" s="50"/>
      <c r="O2609" s="50"/>
      <c r="P2609" s="50"/>
      <c r="Q2609" s="50"/>
    </row>
    <row r="2610" spans="10:17" ht="15" customHeight="1">
      <c r="J2610" s="50"/>
      <c r="K2610" s="50"/>
      <c r="L2610" s="50"/>
      <c r="M2610" s="50"/>
      <c r="N2610" s="50"/>
      <c r="O2610" s="50"/>
      <c r="P2610" s="50"/>
      <c r="Q2610" s="50"/>
    </row>
    <row r="2611" spans="10:17" ht="15" customHeight="1">
      <c r="J2611" s="50"/>
      <c r="K2611" s="50"/>
      <c r="L2611" s="50"/>
      <c r="M2611" s="50"/>
      <c r="N2611" s="50"/>
      <c r="O2611" s="50"/>
      <c r="P2611" s="50"/>
      <c r="Q2611" s="50"/>
    </row>
    <row r="2612" spans="10:17" ht="15" customHeight="1">
      <c r="J2612" s="50"/>
      <c r="K2612" s="50"/>
      <c r="L2612" s="50"/>
      <c r="M2612" s="50"/>
      <c r="N2612" s="50"/>
      <c r="O2612" s="50"/>
      <c r="P2612" s="50"/>
      <c r="Q2612" s="50"/>
    </row>
    <row r="2613" spans="10:17" ht="15" customHeight="1">
      <c r="J2613" s="50"/>
      <c r="K2613" s="50"/>
      <c r="L2613" s="50"/>
      <c r="M2613" s="50"/>
      <c r="N2613" s="50"/>
      <c r="O2613" s="50"/>
      <c r="P2613" s="50"/>
      <c r="Q2613" s="50"/>
    </row>
    <row r="2614" spans="10:17" ht="15" customHeight="1">
      <c r="J2614" s="50"/>
      <c r="K2614" s="50"/>
      <c r="L2614" s="50"/>
      <c r="M2614" s="50"/>
      <c r="N2614" s="50"/>
      <c r="O2614" s="50"/>
      <c r="P2614" s="50"/>
      <c r="Q2614" s="50"/>
    </row>
    <row r="2615" spans="10:17" ht="15" customHeight="1">
      <c r="J2615" s="50"/>
      <c r="K2615" s="50"/>
      <c r="L2615" s="50"/>
      <c r="M2615" s="50"/>
      <c r="N2615" s="50"/>
      <c r="O2615" s="50"/>
      <c r="P2615" s="50"/>
      <c r="Q2615" s="50"/>
    </row>
    <row r="2616" spans="10:17" ht="15" customHeight="1">
      <c r="J2616" s="50"/>
      <c r="K2616" s="50"/>
      <c r="L2616" s="50"/>
      <c r="M2616" s="50"/>
      <c r="N2616" s="50"/>
      <c r="O2616" s="50"/>
      <c r="P2616" s="50"/>
      <c r="Q2616" s="50"/>
    </row>
    <row r="2617" spans="10:17" ht="15" customHeight="1">
      <c r="J2617" s="50"/>
      <c r="K2617" s="50"/>
      <c r="L2617" s="50"/>
      <c r="M2617" s="50"/>
      <c r="N2617" s="50"/>
      <c r="O2617" s="50"/>
      <c r="P2617" s="50"/>
      <c r="Q2617" s="50"/>
    </row>
    <row r="2618" spans="10:17" ht="15" customHeight="1">
      <c r="J2618" s="50"/>
      <c r="K2618" s="50"/>
      <c r="L2618" s="50"/>
      <c r="M2618" s="50"/>
      <c r="N2618" s="50"/>
      <c r="O2618" s="50"/>
      <c r="P2618" s="50"/>
      <c r="Q2618" s="50"/>
    </row>
    <row r="2619" spans="10:17" ht="15" customHeight="1">
      <c r="J2619" s="50"/>
      <c r="K2619" s="50"/>
      <c r="L2619" s="50"/>
      <c r="M2619" s="50"/>
      <c r="N2619" s="50"/>
      <c r="O2619" s="50"/>
      <c r="P2619" s="50"/>
      <c r="Q2619" s="50"/>
    </row>
    <row r="2620" spans="10:17" ht="15" customHeight="1">
      <c r="J2620" s="50"/>
      <c r="K2620" s="50"/>
      <c r="L2620" s="50"/>
      <c r="M2620" s="50"/>
      <c r="N2620" s="50"/>
      <c r="O2620" s="50"/>
      <c r="P2620" s="50"/>
      <c r="Q2620" s="50"/>
    </row>
    <row r="2621" spans="10:17" ht="15" customHeight="1">
      <c r="J2621" s="50"/>
      <c r="K2621" s="50"/>
      <c r="L2621" s="50"/>
      <c r="M2621" s="50"/>
      <c r="N2621" s="50"/>
      <c r="O2621" s="50"/>
      <c r="P2621" s="50"/>
      <c r="Q2621" s="50"/>
    </row>
    <row r="2622" spans="10:17" ht="15" customHeight="1">
      <c r="J2622" s="50"/>
      <c r="K2622" s="50"/>
      <c r="L2622" s="50"/>
      <c r="M2622" s="50"/>
      <c r="N2622" s="50"/>
      <c r="O2622" s="50"/>
      <c r="P2622" s="50"/>
      <c r="Q2622" s="50"/>
    </row>
    <row r="2623" spans="10:17" ht="15" customHeight="1">
      <c r="J2623" s="50"/>
      <c r="K2623" s="50"/>
      <c r="L2623" s="50"/>
      <c r="M2623" s="50"/>
      <c r="N2623" s="50"/>
      <c r="O2623" s="50"/>
      <c r="P2623" s="50"/>
      <c r="Q2623" s="50"/>
    </row>
    <row r="2624" spans="10:17" ht="15" customHeight="1">
      <c r="J2624" s="50"/>
      <c r="K2624" s="50"/>
      <c r="L2624" s="50"/>
      <c r="M2624" s="50"/>
      <c r="N2624" s="50"/>
      <c r="O2624" s="50"/>
      <c r="P2624" s="50"/>
      <c r="Q2624" s="50"/>
    </row>
    <row r="2625" spans="10:17" ht="15" customHeight="1">
      <c r="J2625" s="50"/>
      <c r="K2625" s="50"/>
      <c r="L2625" s="50"/>
      <c r="M2625" s="50"/>
      <c r="N2625" s="50"/>
      <c r="O2625" s="50"/>
      <c r="P2625" s="50"/>
      <c r="Q2625" s="50"/>
    </row>
    <row r="2626" spans="10:17" ht="15" customHeight="1">
      <c r="J2626" s="50"/>
      <c r="K2626" s="50"/>
      <c r="L2626" s="50"/>
      <c r="M2626" s="50"/>
      <c r="N2626" s="50"/>
      <c r="O2626" s="50"/>
      <c r="P2626" s="50"/>
      <c r="Q2626" s="50"/>
    </row>
    <row r="2627" spans="10:17" ht="15" customHeight="1">
      <c r="J2627" s="50"/>
      <c r="K2627" s="50"/>
      <c r="L2627" s="50"/>
      <c r="M2627" s="50"/>
      <c r="N2627" s="50"/>
      <c r="O2627" s="50"/>
      <c r="P2627" s="50"/>
      <c r="Q2627" s="50"/>
    </row>
    <row r="2628" spans="10:17" ht="15" customHeight="1">
      <c r="J2628" s="50"/>
      <c r="K2628" s="50"/>
      <c r="L2628" s="50"/>
      <c r="M2628" s="50"/>
      <c r="N2628" s="50"/>
      <c r="O2628" s="50"/>
      <c r="P2628" s="50"/>
      <c r="Q2628" s="50"/>
    </row>
    <row r="2629" spans="10:17" ht="15" customHeight="1">
      <c r="J2629" s="50"/>
      <c r="K2629" s="50"/>
      <c r="L2629" s="50"/>
      <c r="M2629" s="50"/>
      <c r="N2629" s="50"/>
      <c r="O2629" s="50"/>
      <c r="P2629" s="50"/>
      <c r="Q2629" s="50"/>
    </row>
    <row r="2630" spans="10:17" ht="15" customHeight="1">
      <c r="J2630" s="50"/>
      <c r="K2630" s="50"/>
      <c r="L2630" s="50"/>
      <c r="M2630" s="50"/>
      <c r="N2630" s="50"/>
      <c r="O2630" s="50"/>
      <c r="P2630" s="50"/>
      <c r="Q2630" s="50"/>
    </row>
    <row r="2631" spans="10:17" ht="15" customHeight="1">
      <c r="J2631" s="50"/>
      <c r="K2631" s="50"/>
      <c r="L2631" s="50"/>
      <c r="M2631" s="50"/>
      <c r="N2631" s="50"/>
      <c r="O2631" s="50"/>
      <c r="P2631" s="50"/>
      <c r="Q2631" s="50"/>
    </row>
    <row r="2632" spans="10:17" ht="15" customHeight="1">
      <c r="J2632" s="50"/>
      <c r="K2632" s="50"/>
      <c r="L2632" s="50"/>
      <c r="M2632" s="50"/>
      <c r="N2632" s="50"/>
      <c r="O2632" s="50"/>
      <c r="P2632" s="50"/>
      <c r="Q2632" s="50"/>
    </row>
    <row r="2633" spans="10:17" ht="15" customHeight="1">
      <c r="J2633" s="50"/>
      <c r="K2633" s="50"/>
      <c r="L2633" s="50"/>
      <c r="M2633" s="50"/>
      <c r="N2633" s="50"/>
      <c r="O2633" s="50"/>
      <c r="P2633" s="50"/>
      <c r="Q2633" s="50"/>
    </row>
    <row r="2634" spans="10:17" ht="15" customHeight="1">
      <c r="J2634" s="50"/>
      <c r="K2634" s="50"/>
      <c r="L2634" s="50"/>
      <c r="M2634" s="50"/>
      <c r="N2634" s="50"/>
      <c r="O2634" s="50"/>
      <c r="P2634" s="50"/>
      <c r="Q2634" s="50"/>
    </row>
    <row r="2635" spans="10:17" ht="15" customHeight="1">
      <c r="J2635" s="50"/>
      <c r="K2635" s="50"/>
      <c r="L2635" s="50"/>
      <c r="M2635" s="50"/>
      <c r="N2635" s="50"/>
      <c r="O2635" s="50"/>
      <c r="P2635" s="50"/>
      <c r="Q2635" s="50"/>
    </row>
    <row r="2636" spans="10:17" ht="15" customHeight="1">
      <c r="J2636" s="50"/>
      <c r="K2636" s="50"/>
      <c r="L2636" s="50"/>
      <c r="M2636" s="50"/>
      <c r="N2636" s="50"/>
      <c r="O2636" s="50"/>
      <c r="P2636" s="50"/>
      <c r="Q2636" s="50"/>
    </row>
    <row r="2637" spans="10:17" ht="15" customHeight="1">
      <c r="J2637" s="50"/>
      <c r="K2637" s="50"/>
      <c r="L2637" s="50"/>
      <c r="M2637" s="50"/>
      <c r="N2637" s="50"/>
      <c r="O2637" s="50"/>
      <c r="P2637" s="50"/>
      <c r="Q2637" s="50"/>
    </row>
    <row r="2638" spans="10:17" ht="15" customHeight="1">
      <c r="J2638" s="50"/>
      <c r="K2638" s="50"/>
      <c r="L2638" s="50"/>
      <c r="M2638" s="50"/>
      <c r="N2638" s="50"/>
      <c r="O2638" s="50"/>
      <c r="P2638" s="50"/>
      <c r="Q2638" s="50"/>
    </row>
    <row r="2639" spans="10:17" ht="15" customHeight="1">
      <c r="J2639" s="50"/>
      <c r="K2639" s="50"/>
      <c r="L2639" s="50"/>
      <c r="M2639" s="50"/>
      <c r="N2639" s="50"/>
      <c r="O2639" s="50"/>
      <c r="P2639" s="50"/>
      <c r="Q2639" s="50"/>
    </row>
    <row r="2640" spans="10:17" ht="15" customHeight="1">
      <c r="J2640" s="50"/>
      <c r="K2640" s="50"/>
      <c r="L2640" s="50"/>
      <c r="M2640" s="50"/>
      <c r="N2640" s="50"/>
      <c r="O2640" s="50"/>
      <c r="P2640" s="50"/>
      <c r="Q2640" s="50"/>
    </row>
    <row r="2641" spans="10:17" ht="15" customHeight="1">
      <c r="J2641" s="50"/>
      <c r="K2641" s="50"/>
      <c r="L2641" s="50"/>
      <c r="M2641" s="50"/>
      <c r="N2641" s="50"/>
      <c r="O2641" s="50"/>
      <c r="P2641" s="50"/>
      <c r="Q2641" s="50"/>
    </row>
    <row r="2642" spans="10:17" ht="15" customHeight="1">
      <c r="J2642" s="50"/>
      <c r="K2642" s="50"/>
      <c r="L2642" s="50"/>
      <c r="M2642" s="50"/>
      <c r="N2642" s="50"/>
      <c r="O2642" s="50"/>
      <c r="P2642" s="50"/>
      <c r="Q2642" s="50"/>
    </row>
    <row r="2643" spans="10:17" ht="15" customHeight="1">
      <c r="J2643" s="50"/>
      <c r="K2643" s="50"/>
      <c r="L2643" s="50"/>
      <c r="M2643" s="50"/>
      <c r="N2643" s="50"/>
      <c r="O2643" s="50"/>
      <c r="P2643" s="50"/>
      <c r="Q2643" s="50"/>
    </row>
    <row r="2644" spans="10:17" ht="15" customHeight="1">
      <c r="J2644" s="50"/>
      <c r="K2644" s="50"/>
      <c r="L2644" s="50"/>
      <c r="M2644" s="50"/>
      <c r="N2644" s="50"/>
      <c r="O2644" s="50"/>
      <c r="P2644" s="50"/>
      <c r="Q2644" s="50"/>
    </row>
    <row r="2645" spans="10:17" ht="15" customHeight="1">
      <c r="J2645" s="50"/>
      <c r="K2645" s="50"/>
      <c r="L2645" s="50"/>
      <c r="M2645" s="50"/>
      <c r="N2645" s="50"/>
      <c r="O2645" s="50"/>
      <c r="P2645" s="50"/>
      <c r="Q2645" s="50"/>
    </row>
    <row r="2646" spans="10:17" ht="15" customHeight="1">
      <c r="J2646" s="50"/>
      <c r="K2646" s="50"/>
      <c r="L2646" s="50"/>
      <c r="M2646" s="50"/>
      <c r="N2646" s="50"/>
      <c r="O2646" s="50"/>
      <c r="P2646" s="50"/>
      <c r="Q2646" s="50"/>
    </row>
    <row r="2647" spans="10:17" ht="15" customHeight="1">
      <c r="J2647" s="50"/>
      <c r="K2647" s="50"/>
      <c r="L2647" s="50"/>
      <c r="M2647" s="50"/>
      <c r="N2647" s="50"/>
      <c r="O2647" s="50"/>
      <c r="P2647" s="50"/>
      <c r="Q2647" s="50"/>
    </row>
    <row r="2648" spans="10:17" ht="15" customHeight="1">
      <c r="J2648" s="50"/>
      <c r="K2648" s="50"/>
      <c r="L2648" s="50"/>
      <c r="M2648" s="50"/>
      <c r="N2648" s="50"/>
      <c r="O2648" s="50"/>
      <c r="P2648" s="50"/>
      <c r="Q2648" s="50"/>
    </row>
    <row r="2649" spans="10:17" ht="15" customHeight="1">
      <c r="J2649" s="50"/>
      <c r="K2649" s="50"/>
      <c r="L2649" s="50"/>
      <c r="M2649" s="50"/>
      <c r="N2649" s="50"/>
      <c r="O2649" s="50"/>
      <c r="P2649" s="50"/>
      <c r="Q2649" s="50"/>
    </row>
    <row r="2650" spans="10:17" ht="15" customHeight="1">
      <c r="J2650" s="50"/>
      <c r="K2650" s="50"/>
      <c r="L2650" s="50"/>
      <c r="M2650" s="50"/>
      <c r="N2650" s="50"/>
      <c r="O2650" s="50"/>
      <c r="P2650" s="50"/>
      <c r="Q2650" s="50"/>
    </row>
    <row r="2651" spans="10:17" ht="15" customHeight="1">
      <c r="J2651" s="50"/>
      <c r="K2651" s="50"/>
      <c r="L2651" s="50"/>
      <c r="M2651" s="50"/>
      <c r="N2651" s="50"/>
      <c r="O2651" s="50"/>
      <c r="P2651" s="50"/>
      <c r="Q2651" s="50"/>
    </row>
    <row r="2652" spans="10:17" ht="15" customHeight="1">
      <c r="J2652" s="50"/>
      <c r="K2652" s="50"/>
      <c r="L2652" s="50"/>
      <c r="M2652" s="50"/>
      <c r="N2652" s="50"/>
      <c r="O2652" s="50"/>
      <c r="P2652" s="50"/>
      <c r="Q2652" s="50"/>
    </row>
    <row r="2653" spans="10:17" ht="15" customHeight="1">
      <c r="J2653" s="50"/>
      <c r="K2653" s="50"/>
      <c r="L2653" s="50"/>
      <c r="M2653" s="50"/>
      <c r="N2653" s="50"/>
      <c r="O2653" s="50"/>
      <c r="P2653" s="50"/>
      <c r="Q2653" s="50"/>
    </row>
    <row r="2654" spans="10:17" ht="15" customHeight="1">
      <c r="J2654" s="50"/>
      <c r="K2654" s="50"/>
      <c r="L2654" s="50"/>
      <c r="M2654" s="50"/>
      <c r="N2654" s="50"/>
      <c r="O2654" s="50"/>
      <c r="P2654" s="50"/>
      <c r="Q2654" s="50"/>
    </row>
    <row r="2655" spans="10:17" ht="15" customHeight="1">
      <c r="J2655" s="50"/>
      <c r="K2655" s="50"/>
      <c r="L2655" s="50"/>
      <c r="M2655" s="50"/>
      <c r="N2655" s="50"/>
      <c r="O2655" s="50"/>
      <c r="P2655" s="50"/>
      <c r="Q2655" s="50"/>
    </row>
    <row r="2656" spans="10:17" ht="15" customHeight="1">
      <c r="J2656" s="50"/>
      <c r="K2656" s="50"/>
      <c r="L2656" s="50"/>
      <c r="M2656" s="50"/>
      <c r="N2656" s="50"/>
      <c r="O2656" s="50"/>
      <c r="P2656" s="50"/>
      <c r="Q2656" s="50"/>
    </row>
    <row r="2657" spans="10:17" ht="15" customHeight="1">
      <c r="J2657" s="50"/>
      <c r="K2657" s="50"/>
      <c r="L2657" s="50"/>
      <c r="M2657" s="50"/>
      <c r="N2657" s="50"/>
      <c r="O2657" s="50"/>
      <c r="P2657" s="50"/>
      <c r="Q2657" s="50"/>
    </row>
    <row r="2658" spans="10:17" ht="15" customHeight="1">
      <c r="J2658" s="50"/>
      <c r="K2658" s="50"/>
      <c r="L2658" s="50"/>
      <c r="M2658" s="50"/>
      <c r="N2658" s="50"/>
      <c r="O2658" s="50"/>
      <c r="P2658" s="50"/>
      <c r="Q2658" s="50"/>
    </row>
    <row r="2659" spans="10:17" ht="15" customHeight="1">
      <c r="J2659" s="50"/>
      <c r="K2659" s="50"/>
      <c r="L2659" s="50"/>
      <c r="M2659" s="50"/>
      <c r="N2659" s="50"/>
      <c r="O2659" s="50"/>
      <c r="P2659" s="50"/>
      <c r="Q2659" s="50"/>
    </row>
    <row r="2660" spans="10:17" ht="15" customHeight="1">
      <c r="J2660" s="50"/>
      <c r="K2660" s="50"/>
      <c r="L2660" s="50"/>
      <c r="M2660" s="50"/>
      <c r="N2660" s="50"/>
      <c r="O2660" s="50"/>
      <c r="P2660" s="50"/>
      <c r="Q2660" s="50"/>
    </row>
    <row r="2661" spans="10:17" ht="15" customHeight="1">
      <c r="J2661" s="50"/>
      <c r="K2661" s="50"/>
      <c r="L2661" s="50"/>
      <c r="M2661" s="50"/>
      <c r="N2661" s="50"/>
      <c r="O2661" s="50"/>
      <c r="P2661" s="50"/>
      <c r="Q2661" s="50"/>
    </row>
    <row r="2662" spans="10:17" ht="15" customHeight="1">
      <c r="J2662" s="50"/>
      <c r="K2662" s="50"/>
      <c r="L2662" s="50"/>
      <c r="M2662" s="50"/>
      <c r="N2662" s="50"/>
      <c r="O2662" s="50"/>
      <c r="P2662" s="50"/>
      <c r="Q2662" s="50"/>
    </row>
    <row r="2663" spans="10:17" ht="15" customHeight="1">
      <c r="J2663" s="50"/>
      <c r="K2663" s="50"/>
      <c r="L2663" s="50"/>
      <c r="M2663" s="50"/>
      <c r="N2663" s="50"/>
      <c r="O2663" s="50"/>
      <c r="P2663" s="50"/>
      <c r="Q2663" s="50"/>
    </row>
    <row r="2664" spans="10:17" ht="15" customHeight="1">
      <c r="J2664" s="50"/>
      <c r="K2664" s="50"/>
      <c r="L2664" s="50"/>
      <c r="M2664" s="50"/>
      <c r="N2664" s="50"/>
      <c r="O2664" s="50"/>
      <c r="P2664" s="50"/>
      <c r="Q2664" s="50"/>
    </row>
    <row r="2665" spans="10:17" ht="15" customHeight="1">
      <c r="J2665" s="50"/>
      <c r="K2665" s="50"/>
      <c r="L2665" s="50"/>
      <c r="M2665" s="50"/>
      <c r="N2665" s="50"/>
      <c r="O2665" s="50"/>
      <c r="P2665" s="50"/>
      <c r="Q2665" s="50"/>
    </row>
    <row r="2666" spans="10:17" ht="15" customHeight="1">
      <c r="J2666" s="50"/>
      <c r="K2666" s="50"/>
      <c r="L2666" s="50"/>
      <c r="M2666" s="50"/>
      <c r="N2666" s="50"/>
      <c r="O2666" s="50"/>
      <c r="P2666" s="50"/>
      <c r="Q2666" s="50"/>
    </row>
    <row r="2667" spans="10:17" ht="15" customHeight="1">
      <c r="J2667" s="50"/>
      <c r="K2667" s="50"/>
      <c r="L2667" s="50"/>
      <c r="M2667" s="50"/>
      <c r="N2667" s="50"/>
      <c r="O2667" s="50"/>
      <c r="P2667" s="50"/>
      <c r="Q2667" s="50"/>
    </row>
    <row r="2668" spans="10:17" ht="15" customHeight="1">
      <c r="J2668" s="50"/>
      <c r="K2668" s="50"/>
      <c r="L2668" s="50"/>
      <c r="M2668" s="50"/>
      <c r="N2668" s="50"/>
      <c r="O2668" s="50"/>
      <c r="P2668" s="50"/>
      <c r="Q2668" s="50"/>
    </row>
    <row r="2669" spans="10:17" ht="15" customHeight="1">
      <c r="J2669" s="50"/>
      <c r="K2669" s="50"/>
      <c r="L2669" s="50"/>
      <c r="M2669" s="50"/>
      <c r="N2669" s="50"/>
      <c r="O2669" s="50"/>
      <c r="P2669" s="50"/>
      <c r="Q2669" s="50"/>
    </row>
    <row r="2670" spans="10:17" ht="15" customHeight="1">
      <c r="J2670" s="50"/>
      <c r="K2670" s="50"/>
      <c r="L2670" s="50"/>
      <c r="M2670" s="50"/>
      <c r="N2670" s="50"/>
      <c r="O2670" s="50"/>
      <c r="P2670" s="50"/>
      <c r="Q2670" s="50"/>
    </row>
    <row r="2671" spans="10:17" ht="15" customHeight="1">
      <c r="J2671" s="50"/>
      <c r="K2671" s="50"/>
      <c r="L2671" s="50"/>
      <c r="M2671" s="50"/>
      <c r="N2671" s="50"/>
      <c r="O2671" s="50"/>
      <c r="P2671" s="50"/>
      <c r="Q2671" s="50"/>
    </row>
    <row r="2672" spans="10:17" ht="15" customHeight="1">
      <c r="J2672" s="50"/>
      <c r="K2672" s="50"/>
      <c r="L2672" s="50"/>
      <c r="M2672" s="50"/>
      <c r="N2672" s="50"/>
      <c r="O2672" s="50"/>
      <c r="P2672" s="50"/>
      <c r="Q2672" s="50"/>
    </row>
    <row r="2673" spans="10:17" ht="15" customHeight="1">
      <c r="J2673" s="50"/>
      <c r="K2673" s="50"/>
      <c r="L2673" s="50"/>
      <c r="M2673" s="50"/>
      <c r="N2673" s="50"/>
      <c r="O2673" s="50"/>
      <c r="P2673" s="50"/>
      <c r="Q2673" s="50"/>
    </row>
    <row r="2674" spans="10:17" ht="15" customHeight="1">
      <c r="J2674" s="50"/>
      <c r="K2674" s="50"/>
      <c r="L2674" s="50"/>
      <c r="M2674" s="50"/>
      <c r="N2674" s="50"/>
      <c r="O2674" s="50"/>
      <c r="P2674" s="50"/>
      <c r="Q2674" s="50"/>
    </row>
    <row r="2675" spans="10:17" ht="15" customHeight="1">
      <c r="J2675" s="50"/>
      <c r="K2675" s="50"/>
      <c r="L2675" s="50"/>
      <c r="M2675" s="50"/>
      <c r="N2675" s="50"/>
      <c r="O2675" s="50"/>
      <c r="P2675" s="50"/>
      <c r="Q2675" s="50"/>
    </row>
    <row r="2676" spans="10:17" ht="15" customHeight="1">
      <c r="J2676" s="50"/>
      <c r="K2676" s="50"/>
      <c r="L2676" s="50"/>
      <c r="M2676" s="50"/>
      <c r="N2676" s="50"/>
      <c r="O2676" s="50"/>
      <c r="P2676" s="50"/>
      <c r="Q2676" s="50"/>
    </row>
    <row r="2677" spans="10:17" ht="15" customHeight="1">
      <c r="J2677" s="50"/>
      <c r="K2677" s="50"/>
      <c r="L2677" s="50"/>
      <c r="M2677" s="50"/>
      <c r="N2677" s="50"/>
      <c r="O2677" s="50"/>
      <c r="P2677" s="50"/>
      <c r="Q2677" s="50"/>
    </row>
    <row r="2678" spans="10:17" ht="15" customHeight="1">
      <c r="J2678" s="50"/>
      <c r="K2678" s="50"/>
      <c r="L2678" s="50"/>
      <c r="M2678" s="50"/>
      <c r="N2678" s="50"/>
      <c r="O2678" s="50"/>
      <c r="P2678" s="50"/>
      <c r="Q2678" s="50"/>
    </row>
    <row r="2679" spans="10:17" ht="15" customHeight="1">
      <c r="J2679" s="50"/>
      <c r="K2679" s="50"/>
      <c r="L2679" s="50"/>
      <c r="M2679" s="50"/>
      <c r="N2679" s="50"/>
      <c r="O2679" s="50"/>
      <c r="P2679" s="50"/>
      <c r="Q2679" s="50"/>
    </row>
    <row r="2680" spans="10:17" ht="15" customHeight="1">
      <c r="J2680" s="50"/>
      <c r="K2680" s="50"/>
      <c r="L2680" s="50"/>
      <c r="M2680" s="50"/>
      <c r="N2680" s="50"/>
      <c r="O2680" s="50"/>
      <c r="P2680" s="50"/>
      <c r="Q2680" s="50"/>
    </row>
    <row r="2681" spans="10:17" ht="15" customHeight="1">
      <c r="J2681" s="50"/>
      <c r="K2681" s="50"/>
      <c r="L2681" s="50"/>
      <c r="M2681" s="50"/>
      <c r="N2681" s="50"/>
      <c r="O2681" s="50"/>
      <c r="P2681" s="50"/>
      <c r="Q2681" s="50"/>
    </row>
    <row r="2682" spans="10:17" ht="15" customHeight="1">
      <c r="J2682" s="50"/>
      <c r="K2682" s="50"/>
      <c r="L2682" s="50"/>
      <c r="M2682" s="50"/>
      <c r="N2682" s="50"/>
      <c r="O2682" s="50"/>
      <c r="P2682" s="50"/>
      <c r="Q2682" s="50"/>
    </row>
    <row r="2683" spans="10:17" ht="15" customHeight="1">
      <c r="J2683" s="50"/>
      <c r="K2683" s="50"/>
      <c r="L2683" s="50"/>
      <c r="M2683" s="50"/>
      <c r="N2683" s="50"/>
      <c r="O2683" s="50"/>
      <c r="P2683" s="50"/>
      <c r="Q2683" s="50"/>
    </row>
    <row r="2684" spans="10:17" ht="15" customHeight="1">
      <c r="J2684" s="50"/>
      <c r="K2684" s="50"/>
      <c r="L2684" s="50"/>
      <c r="M2684" s="50"/>
      <c r="N2684" s="50"/>
      <c r="O2684" s="50"/>
      <c r="P2684" s="50"/>
      <c r="Q2684" s="50"/>
    </row>
    <row r="2685" spans="10:17" ht="15" customHeight="1">
      <c r="J2685" s="50"/>
      <c r="K2685" s="50"/>
      <c r="L2685" s="50"/>
      <c r="M2685" s="50"/>
      <c r="N2685" s="50"/>
      <c r="O2685" s="50"/>
      <c r="P2685" s="50"/>
      <c r="Q2685" s="50"/>
    </row>
    <row r="2686" spans="10:17" ht="15" customHeight="1">
      <c r="J2686" s="50"/>
      <c r="K2686" s="50"/>
      <c r="L2686" s="50"/>
      <c r="M2686" s="50"/>
      <c r="N2686" s="50"/>
      <c r="O2686" s="50"/>
      <c r="P2686" s="50"/>
      <c r="Q2686" s="50"/>
    </row>
    <row r="2687" spans="10:17" ht="15" customHeight="1">
      <c r="J2687" s="50"/>
      <c r="K2687" s="50"/>
      <c r="L2687" s="50"/>
      <c r="M2687" s="50"/>
      <c r="N2687" s="50"/>
      <c r="O2687" s="50"/>
      <c r="P2687" s="50"/>
      <c r="Q2687" s="50"/>
    </row>
    <row r="2688" spans="10:17" ht="15" customHeight="1">
      <c r="J2688" s="50"/>
      <c r="K2688" s="50"/>
      <c r="L2688" s="50"/>
      <c r="M2688" s="50"/>
      <c r="N2688" s="50"/>
      <c r="O2688" s="50"/>
      <c r="P2688" s="50"/>
      <c r="Q2688" s="50"/>
    </row>
    <row r="2689" spans="10:17" ht="15" customHeight="1">
      <c r="J2689" s="50"/>
      <c r="K2689" s="50"/>
      <c r="L2689" s="50"/>
      <c r="M2689" s="50"/>
      <c r="N2689" s="50"/>
      <c r="O2689" s="50"/>
      <c r="P2689" s="50"/>
      <c r="Q2689" s="50"/>
    </row>
    <row r="2690" spans="10:17" ht="15" customHeight="1">
      <c r="J2690" s="50"/>
      <c r="K2690" s="50"/>
      <c r="L2690" s="50"/>
      <c r="M2690" s="50"/>
      <c r="N2690" s="50"/>
      <c r="O2690" s="50"/>
      <c r="P2690" s="50"/>
      <c r="Q2690" s="50"/>
    </row>
    <row r="2691" spans="10:17" ht="15" customHeight="1">
      <c r="J2691" s="50"/>
      <c r="K2691" s="50"/>
      <c r="L2691" s="50"/>
      <c r="M2691" s="50"/>
      <c r="N2691" s="50"/>
      <c r="O2691" s="50"/>
      <c r="P2691" s="50"/>
      <c r="Q2691" s="50"/>
    </row>
    <row r="2692" spans="10:17" ht="15" customHeight="1">
      <c r="J2692" s="50"/>
      <c r="K2692" s="50"/>
      <c r="L2692" s="50"/>
      <c r="M2692" s="50"/>
      <c r="N2692" s="50"/>
      <c r="O2692" s="50"/>
      <c r="P2692" s="50"/>
      <c r="Q2692" s="50"/>
    </row>
    <row r="2693" spans="10:17" ht="15" customHeight="1">
      <c r="J2693" s="50"/>
      <c r="K2693" s="50"/>
      <c r="L2693" s="50"/>
      <c r="M2693" s="50"/>
      <c r="N2693" s="50"/>
      <c r="O2693" s="50"/>
      <c r="P2693" s="50"/>
      <c r="Q2693" s="50"/>
    </row>
    <row r="2694" spans="10:17" ht="15" customHeight="1">
      <c r="J2694" s="50"/>
      <c r="K2694" s="50"/>
      <c r="L2694" s="50"/>
      <c r="M2694" s="50"/>
      <c r="N2694" s="50"/>
      <c r="O2694" s="50"/>
      <c r="P2694" s="50"/>
      <c r="Q2694" s="50"/>
    </row>
    <row r="2695" spans="10:17" ht="15" customHeight="1">
      <c r="J2695" s="50"/>
      <c r="K2695" s="50"/>
      <c r="L2695" s="50"/>
      <c r="M2695" s="50"/>
      <c r="N2695" s="50"/>
      <c r="O2695" s="50"/>
      <c r="P2695" s="50"/>
      <c r="Q2695" s="50"/>
    </row>
    <row r="2696" spans="10:17" ht="15" customHeight="1">
      <c r="J2696" s="50"/>
      <c r="K2696" s="50"/>
      <c r="L2696" s="50"/>
      <c r="M2696" s="50"/>
      <c r="N2696" s="50"/>
      <c r="O2696" s="50"/>
      <c r="P2696" s="50"/>
      <c r="Q2696" s="50"/>
    </row>
    <row r="2697" spans="10:17" ht="15" customHeight="1">
      <c r="J2697" s="50"/>
      <c r="K2697" s="50"/>
      <c r="L2697" s="50"/>
      <c r="M2697" s="50"/>
      <c r="N2697" s="50"/>
      <c r="O2697" s="50"/>
      <c r="P2697" s="50"/>
      <c r="Q2697" s="50"/>
    </row>
    <row r="2698" spans="10:17" ht="15" customHeight="1">
      <c r="J2698" s="50"/>
      <c r="K2698" s="50"/>
      <c r="L2698" s="50"/>
      <c r="M2698" s="50"/>
      <c r="N2698" s="50"/>
      <c r="O2698" s="50"/>
      <c r="P2698" s="50"/>
      <c r="Q2698" s="50"/>
    </row>
    <row r="2699" spans="10:17" ht="15" customHeight="1">
      <c r="J2699" s="50"/>
      <c r="K2699" s="50"/>
      <c r="L2699" s="50"/>
      <c r="M2699" s="50"/>
      <c r="N2699" s="50"/>
      <c r="O2699" s="50"/>
      <c r="P2699" s="50"/>
      <c r="Q2699" s="50"/>
    </row>
    <row r="2700" spans="10:17" ht="15" customHeight="1">
      <c r="J2700" s="50"/>
      <c r="K2700" s="50"/>
      <c r="L2700" s="50"/>
      <c r="M2700" s="50"/>
      <c r="N2700" s="50"/>
      <c r="O2700" s="50"/>
      <c r="P2700" s="50"/>
      <c r="Q2700" s="50"/>
    </row>
    <row r="2701" spans="10:17" ht="15" customHeight="1">
      <c r="J2701" s="50"/>
      <c r="K2701" s="50"/>
      <c r="L2701" s="50"/>
      <c r="M2701" s="50"/>
      <c r="N2701" s="50"/>
      <c r="O2701" s="50"/>
      <c r="P2701" s="50"/>
      <c r="Q2701" s="50"/>
    </row>
    <row r="2702" spans="10:17" ht="15" customHeight="1">
      <c r="J2702" s="50"/>
      <c r="K2702" s="50"/>
      <c r="L2702" s="50"/>
      <c r="M2702" s="50"/>
      <c r="N2702" s="50"/>
      <c r="O2702" s="50"/>
      <c r="P2702" s="50"/>
      <c r="Q2702" s="50"/>
    </row>
    <row r="2703" spans="10:17" ht="15" customHeight="1">
      <c r="J2703" s="50"/>
      <c r="K2703" s="50"/>
      <c r="L2703" s="50"/>
      <c r="M2703" s="50"/>
      <c r="N2703" s="50"/>
      <c r="O2703" s="50"/>
      <c r="P2703" s="50"/>
      <c r="Q2703" s="50"/>
    </row>
    <row r="2704" spans="10:17" ht="15" customHeight="1">
      <c r="J2704" s="50"/>
      <c r="K2704" s="50"/>
      <c r="L2704" s="50"/>
      <c r="M2704" s="50"/>
      <c r="N2704" s="50"/>
      <c r="O2704" s="50"/>
      <c r="P2704" s="50"/>
      <c r="Q2704" s="50"/>
    </row>
    <row r="2705" spans="10:17" ht="15" customHeight="1">
      <c r="J2705" s="50"/>
      <c r="K2705" s="50"/>
      <c r="L2705" s="50"/>
      <c r="M2705" s="50"/>
      <c r="N2705" s="50"/>
      <c r="O2705" s="50"/>
      <c r="P2705" s="50"/>
      <c r="Q2705" s="50"/>
    </row>
    <row r="2706" spans="10:17" ht="15" customHeight="1">
      <c r="J2706" s="50"/>
      <c r="K2706" s="50"/>
      <c r="L2706" s="50"/>
      <c r="M2706" s="50"/>
      <c r="N2706" s="50"/>
      <c r="O2706" s="50"/>
      <c r="P2706" s="50"/>
      <c r="Q2706" s="50"/>
    </row>
    <row r="2707" spans="10:17" ht="15" customHeight="1">
      <c r="J2707" s="50"/>
      <c r="K2707" s="50"/>
      <c r="L2707" s="50"/>
      <c r="M2707" s="50"/>
      <c r="N2707" s="50"/>
      <c r="O2707" s="50"/>
      <c r="P2707" s="50"/>
      <c r="Q2707" s="50"/>
    </row>
    <row r="2708" spans="10:17" ht="15" customHeight="1">
      <c r="J2708" s="50"/>
      <c r="K2708" s="50"/>
      <c r="L2708" s="50"/>
      <c r="M2708" s="50"/>
      <c r="N2708" s="50"/>
      <c r="O2708" s="50"/>
      <c r="P2708" s="50"/>
      <c r="Q2708" s="50"/>
    </row>
    <row r="2709" spans="10:17" ht="15" customHeight="1">
      <c r="J2709" s="50"/>
      <c r="K2709" s="50"/>
      <c r="L2709" s="50"/>
      <c r="M2709" s="50"/>
      <c r="N2709" s="50"/>
      <c r="O2709" s="50"/>
      <c r="P2709" s="50"/>
      <c r="Q2709" s="50"/>
    </row>
    <row r="2710" spans="10:17" ht="15" customHeight="1">
      <c r="J2710" s="50"/>
      <c r="K2710" s="50"/>
      <c r="L2710" s="50"/>
      <c r="M2710" s="50"/>
      <c r="N2710" s="50"/>
      <c r="O2710" s="50"/>
      <c r="P2710" s="50"/>
      <c r="Q2710" s="50"/>
    </row>
    <row r="2711" spans="10:17" ht="15" customHeight="1">
      <c r="J2711" s="50"/>
      <c r="K2711" s="50"/>
      <c r="L2711" s="50"/>
      <c r="M2711" s="50"/>
      <c r="N2711" s="50"/>
      <c r="O2711" s="50"/>
      <c r="P2711" s="50"/>
      <c r="Q2711" s="50"/>
    </row>
    <row r="2712" spans="10:17" ht="15" customHeight="1">
      <c r="J2712" s="50"/>
      <c r="K2712" s="50"/>
      <c r="L2712" s="50"/>
      <c r="M2712" s="50"/>
      <c r="N2712" s="50"/>
      <c r="O2712" s="50"/>
      <c r="P2712" s="50"/>
      <c r="Q2712" s="50"/>
    </row>
    <row r="2713" spans="10:17" ht="15" customHeight="1">
      <c r="J2713" s="50"/>
      <c r="K2713" s="50"/>
      <c r="L2713" s="50"/>
      <c r="M2713" s="50"/>
      <c r="N2713" s="50"/>
      <c r="O2713" s="50"/>
      <c r="P2713" s="50"/>
      <c r="Q2713" s="50"/>
    </row>
    <row r="2714" spans="10:17" ht="15" customHeight="1">
      <c r="J2714" s="50"/>
      <c r="K2714" s="50"/>
      <c r="L2714" s="50"/>
      <c r="M2714" s="50"/>
      <c r="N2714" s="50"/>
      <c r="O2714" s="50"/>
      <c r="P2714" s="50"/>
      <c r="Q2714" s="50"/>
    </row>
    <row r="2715" spans="10:17" ht="15" customHeight="1">
      <c r="J2715" s="50"/>
      <c r="K2715" s="50"/>
      <c r="L2715" s="50"/>
      <c r="M2715" s="50"/>
      <c r="N2715" s="50"/>
      <c r="O2715" s="50"/>
      <c r="P2715" s="50"/>
      <c r="Q2715" s="50"/>
    </row>
    <row r="2716" spans="10:17" ht="15" customHeight="1">
      <c r="J2716" s="50"/>
      <c r="K2716" s="50"/>
      <c r="L2716" s="50"/>
      <c r="M2716" s="50"/>
      <c r="N2716" s="50"/>
      <c r="O2716" s="50"/>
      <c r="P2716" s="50"/>
      <c r="Q2716" s="50"/>
    </row>
    <row r="2717" spans="10:17" ht="15" customHeight="1">
      <c r="J2717" s="50"/>
      <c r="K2717" s="50"/>
      <c r="L2717" s="50"/>
      <c r="M2717" s="50"/>
      <c r="N2717" s="50"/>
      <c r="O2717" s="50"/>
      <c r="P2717" s="50"/>
      <c r="Q2717" s="50"/>
    </row>
    <row r="2718" spans="10:17" ht="15" customHeight="1">
      <c r="J2718" s="50"/>
      <c r="K2718" s="50"/>
      <c r="L2718" s="50"/>
      <c r="M2718" s="50"/>
      <c r="N2718" s="50"/>
      <c r="O2718" s="50"/>
      <c r="P2718" s="50"/>
      <c r="Q2718" s="50"/>
    </row>
    <row r="2719" spans="10:17" ht="15" customHeight="1">
      <c r="J2719" s="50"/>
      <c r="K2719" s="50"/>
      <c r="L2719" s="50"/>
      <c r="M2719" s="50"/>
      <c r="N2719" s="50"/>
      <c r="O2719" s="50"/>
      <c r="P2719" s="50"/>
      <c r="Q2719" s="50"/>
    </row>
    <row r="2720" spans="10:17" ht="15" customHeight="1">
      <c r="J2720" s="50"/>
      <c r="K2720" s="50"/>
      <c r="L2720" s="50"/>
      <c r="M2720" s="50"/>
      <c r="N2720" s="50"/>
      <c r="O2720" s="50"/>
      <c r="P2720" s="50"/>
      <c r="Q2720" s="50"/>
    </row>
    <row r="2721" spans="10:17" ht="15" customHeight="1">
      <c r="J2721" s="50"/>
      <c r="K2721" s="50"/>
      <c r="L2721" s="50"/>
      <c r="M2721" s="50"/>
      <c r="N2721" s="50"/>
      <c r="O2721" s="50"/>
      <c r="P2721" s="50"/>
      <c r="Q2721" s="50"/>
    </row>
    <row r="2722" spans="10:17" ht="15" customHeight="1">
      <c r="J2722" s="50"/>
      <c r="K2722" s="50"/>
      <c r="L2722" s="50"/>
      <c r="M2722" s="50"/>
      <c r="N2722" s="50"/>
      <c r="O2722" s="50"/>
      <c r="P2722" s="50"/>
      <c r="Q2722" s="50"/>
    </row>
    <row r="2723" spans="10:17" ht="15" customHeight="1">
      <c r="J2723" s="50"/>
      <c r="K2723" s="50"/>
      <c r="L2723" s="50"/>
      <c r="M2723" s="50"/>
      <c r="N2723" s="50"/>
      <c r="O2723" s="50"/>
      <c r="P2723" s="50"/>
      <c r="Q2723" s="50"/>
    </row>
    <row r="2724" spans="10:17" ht="15" customHeight="1">
      <c r="J2724" s="50"/>
      <c r="K2724" s="50"/>
      <c r="L2724" s="50"/>
      <c r="M2724" s="50"/>
      <c r="N2724" s="50"/>
      <c r="O2724" s="50"/>
      <c r="P2724" s="50"/>
      <c r="Q2724" s="50"/>
    </row>
    <row r="2725" spans="10:17" ht="15" customHeight="1">
      <c r="J2725" s="50"/>
      <c r="K2725" s="50"/>
      <c r="L2725" s="50"/>
      <c r="M2725" s="50"/>
      <c r="N2725" s="50"/>
      <c r="O2725" s="50"/>
      <c r="P2725" s="50"/>
      <c r="Q2725" s="50"/>
    </row>
    <row r="2726" spans="10:17" ht="15" customHeight="1">
      <c r="J2726" s="50"/>
      <c r="K2726" s="50"/>
      <c r="L2726" s="50"/>
      <c r="M2726" s="50"/>
      <c r="N2726" s="50"/>
      <c r="O2726" s="50"/>
      <c r="P2726" s="50"/>
      <c r="Q2726" s="50"/>
    </row>
    <row r="2727" spans="10:17" ht="15" customHeight="1">
      <c r="J2727" s="50"/>
      <c r="K2727" s="50"/>
      <c r="L2727" s="50"/>
      <c r="M2727" s="50"/>
      <c r="N2727" s="50"/>
      <c r="O2727" s="50"/>
      <c r="P2727" s="50"/>
      <c r="Q2727" s="50"/>
    </row>
    <row r="2728" spans="10:17" ht="15" customHeight="1">
      <c r="J2728" s="50"/>
      <c r="K2728" s="50"/>
      <c r="L2728" s="50"/>
      <c r="M2728" s="50"/>
      <c r="N2728" s="50"/>
      <c r="O2728" s="50"/>
      <c r="P2728" s="50"/>
      <c r="Q2728" s="50"/>
    </row>
    <row r="2729" spans="10:17" ht="15" customHeight="1">
      <c r="J2729" s="50"/>
      <c r="K2729" s="50"/>
      <c r="L2729" s="50"/>
      <c r="M2729" s="50"/>
      <c r="N2729" s="50"/>
      <c r="O2729" s="50"/>
      <c r="P2729" s="50"/>
      <c r="Q2729" s="50"/>
    </row>
    <row r="2730" spans="10:17" ht="15" customHeight="1">
      <c r="J2730" s="50"/>
      <c r="K2730" s="50"/>
      <c r="L2730" s="50"/>
      <c r="M2730" s="50"/>
      <c r="N2730" s="50"/>
      <c r="O2730" s="50"/>
      <c r="P2730" s="50"/>
      <c r="Q2730" s="50"/>
    </row>
    <row r="2731" spans="10:17" ht="15" customHeight="1">
      <c r="J2731" s="50"/>
      <c r="K2731" s="50"/>
      <c r="L2731" s="50"/>
      <c r="M2731" s="50"/>
      <c r="N2731" s="50"/>
      <c r="O2731" s="50"/>
      <c r="P2731" s="50"/>
      <c r="Q2731" s="50"/>
    </row>
    <row r="2732" spans="10:17" ht="15" customHeight="1">
      <c r="J2732" s="50"/>
      <c r="K2732" s="50"/>
      <c r="L2732" s="50"/>
      <c r="M2732" s="50"/>
      <c r="N2732" s="50"/>
      <c r="O2732" s="50"/>
      <c r="P2732" s="50"/>
      <c r="Q2732" s="50"/>
    </row>
    <row r="2733" spans="10:17" ht="15" customHeight="1">
      <c r="J2733" s="50"/>
      <c r="K2733" s="50"/>
      <c r="L2733" s="50"/>
      <c r="M2733" s="50"/>
      <c r="N2733" s="50"/>
      <c r="O2733" s="50"/>
      <c r="P2733" s="50"/>
      <c r="Q2733" s="50"/>
    </row>
    <row r="2734" spans="10:17" ht="15" customHeight="1">
      <c r="J2734" s="50"/>
      <c r="K2734" s="50"/>
      <c r="L2734" s="50"/>
      <c r="M2734" s="50"/>
      <c r="N2734" s="50"/>
      <c r="O2734" s="50"/>
      <c r="P2734" s="50"/>
      <c r="Q2734" s="50"/>
    </row>
    <row r="2735" spans="10:17" ht="15" customHeight="1">
      <c r="J2735" s="50"/>
      <c r="K2735" s="50"/>
      <c r="L2735" s="50"/>
      <c r="M2735" s="50"/>
      <c r="N2735" s="50"/>
      <c r="O2735" s="50"/>
      <c r="P2735" s="50"/>
      <c r="Q2735" s="50"/>
    </row>
    <row r="2736" spans="10:17" ht="15" customHeight="1">
      <c r="J2736" s="50"/>
      <c r="K2736" s="50"/>
      <c r="L2736" s="50"/>
      <c r="M2736" s="50"/>
      <c r="N2736" s="50"/>
      <c r="O2736" s="50"/>
      <c r="P2736" s="50"/>
      <c r="Q2736" s="50"/>
    </row>
    <row r="2737" spans="10:17" ht="15" customHeight="1">
      <c r="J2737" s="50"/>
      <c r="K2737" s="50"/>
      <c r="L2737" s="50"/>
      <c r="M2737" s="50"/>
      <c r="N2737" s="50"/>
      <c r="O2737" s="50"/>
      <c r="P2737" s="50"/>
      <c r="Q2737" s="50"/>
    </row>
    <row r="2738" spans="10:17" ht="15" customHeight="1">
      <c r="J2738" s="50"/>
      <c r="K2738" s="50"/>
      <c r="L2738" s="50"/>
      <c r="M2738" s="50"/>
      <c r="N2738" s="50"/>
      <c r="O2738" s="50"/>
      <c r="P2738" s="50"/>
      <c r="Q2738" s="50"/>
    </row>
    <row r="2739" spans="10:17" ht="15" customHeight="1">
      <c r="J2739" s="50"/>
      <c r="K2739" s="50"/>
      <c r="L2739" s="50"/>
      <c r="M2739" s="50"/>
      <c r="N2739" s="50"/>
      <c r="O2739" s="50"/>
      <c r="P2739" s="50"/>
      <c r="Q2739" s="50"/>
    </row>
    <row r="2740" spans="10:17" ht="15" customHeight="1">
      <c r="J2740" s="50"/>
      <c r="K2740" s="50"/>
      <c r="L2740" s="50"/>
      <c r="M2740" s="50"/>
      <c r="N2740" s="50"/>
      <c r="O2740" s="50"/>
      <c r="P2740" s="50"/>
      <c r="Q2740" s="50"/>
    </row>
    <row r="2741" spans="10:17" ht="15" customHeight="1">
      <c r="J2741" s="50"/>
      <c r="K2741" s="50"/>
      <c r="L2741" s="50"/>
      <c r="M2741" s="50"/>
      <c r="N2741" s="50"/>
      <c r="O2741" s="50"/>
      <c r="P2741" s="50"/>
      <c r="Q2741" s="50"/>
    </row>
    <row r="2742" spans="10:17" ht="15" customHeight="1">
      <c r="J2742" s="50"/>
      <c r="K2742" s="50"/>
      <c r="L2742" s="50"/>
      <c r="M2742" s="50"/>
      <c r="N2742" s="50"/>
      <c r="O2742" s="50"/>
      <c r="P2742" s="50"/>
      <c r="Q2742" s="50"/>
    </row>
    <row r="2743" spans="10:17" ht="15" customHeight="1">
      <c r="J2743" s="50"/>
      <c r="K2743" s="50"/>
      <c r="L2743" s="50"/>
      <c r="M2743" s="50"/>
      <c r="N2743" s="50"/>
      <c r="O2743" s="50"/>
      <c r="P2743" s="50"/>
      <c r="Q2743" s="50"/>
    </row>
    <row r="2744" spans="10:17" ht="15" customHeight="1">
      <c r="J2744" s="50"/>
      <c r="K2744" s="50"/>
      <c r="L2744" s="50"/>
      <c r="M2744" s="50"/>
      <c r="N2744" s="50"/>
      <c r="O2744" s="50"/>
      <c r="P2744" s="50"/>
      <c r="Q2744" s="50"/>
    </row>
    <row r="2745" spans="10:17" ht="15" customHeight="1">
      <c r="J2745" s="50"/>
      <c r="K2745" s="50"/>
      <c r="L2745" s="50"/>
      <c r="M2745" s="50"/>
      <c r="N2745" s="50"/>
      <c r="O2745" s="50"/>
      <c r="P2745" s="50"/>
      <c r="Q2745" s="50"/>
    </row>
    <row r="2746" spans="10:17" ht="15" customHeight="1">
      <c r="J2746" s="50"/>
      <c r="K2746" s="50"/>
      <c r="L2746" s="50"/>
      <c r="M2746" s="50"/>
      <c r="N2746" s="50"/>
      <c r="O2746" s="50"/>
      <c r="P2746" s="50"/>
      <c r="Q2746" s="50"/>
    </row>
    <row r="2747" spans="10:17" ht="15" customHeight="1">
      <c r="J2747" s="50"/>
      <c r="K2747" s="50"/>
      <c r="L2747" s="50"/>
      <c r="M2747" s="50"/>
      <c r="N2747" s="50"/>
      <c r="O2747" s="50"/>
      <c r="P2747" s="50"/>
      <c r="Q2747" s="50"/>
    </row>
    <row r="2748" spans="10:17" ht="15" customHeight="1">
      <c r="J2748" s="50"/>
      <c r="K2748" s="50"/>
      <c r="L2748" s="50"/>
      <c r="M2748" s="50"/>
      <c r="N2748" s="50"/>
      <c r="O2748" s="50"/>
      <c r="P2748" s="50"/>
      <c r="Q2748" s="50"/>
    </row>
    <row r="2749" spans="10:17" ht="15" customHeight="1">
      <c r="J2749" s="50"/>
      <c r="K2749" s="50"/>
      <c r="L2749" s="50"/>
      <c r="M2749" s="50"/>
      <c r="N2749" s="50"/>
      <c r="O2749" s="50"/>
      <c r="P2749" s="50"/>
      <c r="Q2749" s="50"/>
    </row>
    <row r="2750" spans="10:17" ht="15" customHeight="1">
      <c r="J2750" s="50"/>
      <c r="K2750" s="50"/>
      <c r="L2750" s="50"/>
      <c r="M2750" s="50"/>
      <c r="N2750" s="50"/>
      <c r="O2750" s="50"/>
      <c r="P2750" s="50"/>
      <c r="Q2750" s="50"/>
    </row>
    <row r="2751" spans="10:17" ht="15" customHeight="1">
      <c r="J2751" s="50"/>
      <c r="K2751" s="50"/>
      <c r="L2751" s="50"/>
      <c r="M2751" s="50"/>
      <c r="N2751" s="50"/>
      <c r="O2751" s="50"/>
      <c r="P2751" s="50"/>
      <c r="Q2751" s="50"/>
    </row>
    <row r="2752" spans="10:17" ht="15" customHeight="1">
      <c r="J2752" s="50"/>
      <c r="K2752" s="50"/>
      <c r="L2752" s="50"/>
      <c r="M2752" s="50"/>
      <c r="N2752" s="50"/>
      <c r="O2752" s="50"/>
      <c r="P2752" s="50"/>
      <c r="Q2752" s="50"/>
    </row>
    <row r="2753" spans="10:17" ht="15" customHeight="1">
      <c r="J2753" s="50"/>
      <c r="K2753" s="50"/>
      <c r="L2753" s="50"/>
      <c r="M2753" s="50"/>
      <c r="N2753" s="50"/>
      <c r="O2753" s="50"/>
      <c r="P2753" s="50"/>
      <c r="Q2753" s="50"/>
    </row>
    <row r="2754" spans="10:17" ht="15" customHeight="1">
      <c r="J2754" s="50"/>
      <c r="K2754" s="50"/>
      <c r="L2754" s="50"/>
      <c r="M2754" s="50"/>
      <c r="N2754" s="50"/>
      <c r="O2754" s="50"/>
      <c r="P2754" s="50"/>
      <c r="Q2754" s="50"/>
    </row>
    <row r="2755" spans="10:17" ht="15" customHeight="1">
      <c r="J2755" s="50"/>
      <c r="K2755" s="50"/>
      <c r="L2755" s="50"/>
      <c r="M2755" s="50"/>
      <c r="N2755" s="50"/>
      <c r="O2755" s="50"/>
      <c r="P2755" s="50"/>
      <c r="Q2755" s="50"/>
    </row>
    <row r="2756" spans="10:17" ht="15" customHeight="1">
      <c r="J2756" s="50"/>
      <c r="K2756" s="50"/>
      <c r="L2756" s="50"/>
      <c r="M2756" s="50"/>
      <c r="N2756" s="50"/>
      <c r="O2756" s="50"/>
      <c r="P2756" s="50"/>
      <c r="Q2756" s="50"/>
    </row>
    <row r="2757" spans="10:17" ht="15" customHeight="1">
      <c r="J2757" s="50"/>
      <c r="K2757" s="50"/>
      <c r="L2757" s="50"/>
      <c r="M2757" s="50"/>
      <c r="N2757" s="50"/>
      <c r="O2757" s="50"/>
      <c r="P2757" s="50"/>
      <c r="Q2757" s="50"/>
    </row>
    <row r="2758" spans="10:17" ht="15" customHeight="1">
      <c r="J2758" s="50"/>
      <c r="K2758" s="50"/>
      <c r="L2758" s="50"/>
      <c r="M2758" s="50"/>
      <c r="N2758" s="50"/>
      <c r="O2758" s="50"/>
      <c r="P2758" s="50"/>
      <c r="Q2758" s="50"/>
    </row>
    <row r="2759" spans="10:17" ht="15" customHeight="1">
      <c r="J2759" s="50"/>
      <c r="K2759" s="50"/>
      <c r="L2759" s="50"/>
      <c r="M2759" s="50"/>
      <c r="N2759" s="50"/>
      <c r="O2759" s="50"/>
      <c r="P2759" s="50"/>
      <c r="Q2759" s="50"/>
    </row>
    <row r="2760" spans="10:17" ht="15" customHeight="1">
      <c r="J2760" s="50"/>
      <c r="K2760" s="50"/>
      <c r="L2760" s="50"/>
      <c r="M2760" s="50"/>
      <c r="N2760" s="50"/>
      <c r="O2760" s="50"/>
      <c r="P2760" s="50"/>
      <c r="Q2760" s="50"/>
    </row>
    <row r="2761" spans="10:17" ht="15" customHeight="1">
      <c r="J2761" s="50"/>
      <c r="K2761" s="50"/>
      <c r="L2761" s="50"/>
      <c r="M2761" s="50"/>
      <c r="N2761" s="50"/>
      <c r="O2761" s="50"/>
      <c r="P2761" s="50"/>
      <c r="Q2761" s="50"/>
    </row>
    <row r="2762" spans="10:17" ht="15" customHeight="1">
      <c r="J2762" s="50"/>
      <c r="K2762" s="50"/>
      <c r="L2762" s="50"/>
      <c r="M2762" s="50"/>
      <c r="N2762" s="50"/>
      <c r="O2762" s="50"/>
      <c r="P2762" s="50"/>
      <c r="Q2762" s="50"/>
    </row>
    <row r="2763" spans="10:17" ht="15" customHeight="1">
      <c r="J2763" s="50"/>
      <c r="K2763" s="50"/>
      <c r="L2763" s="50"/>
      <c r="M2763" s="50"/>
      <c r="N2763" s="50"/>
      <c r="O2763" s="50"/>
      <c r="P2763" s="50"/>
      <c r="Q2763" s="50"/>
    </row>
    <row r="2764" spans="10:17" ht="15" customHeight="1">
      <c r="J2764" s="50"/>
      <c r="K2764" s="50"/>
      <c r="L2764" s="50"/>
      <c r="M2764" s="50"/>
      <c r="N2764" s="50"/>
      <c r="O2764" s="50"/>
      <c r="P2764" s="50"/>
      <c r="Q2764" s="50"/>
    </row>
    <row r="2765" spans="10:17" ht="15" customHeight="1">
      <c r="J2765" s="50"/>
      <c r="K2765" s="50"/>
      <c r="L2765" s="50"/>
      <c r="M2765" s="50"/>
      <c r="N2765" s="50"/>
      <c r="O2765" s="50"/>
      <c r="P2765" s="50"/>
      <c r="Q2765" s="50"/>
    </row>
    <row r="2766" spans="10:17" ht="15" customHeight="1">
      <c r="J2766" s="50"/>
      <c r="K2766" s="50"/>
      <c r="L2766" s="50"/>
      <c r="M2766" s="50"/>
      <c r="N2766" s="50"/>
      <c r="O2766" s="50"/>
      <c r="P2766" s="50"/>
      <c r="Q2766" s="50"/>
    </row>
    <row r="2767" spans="10:17" ht="15" customHeight="1">
      <c r="J2767" s="50"/>
      <c r="K2767" s="50"/>
      <c r="L2767" s="50"/>
      <c r="M2767" s="50"/>
      <c r="N2767" s="50"/>
      <c r="O2767" s="50"/>
      <c r="P2767" s="50"/>
      <c r="Q2767" s="50"/>
    </row>
    <row r="2768" spans="10:17" ht="15" customHeight="1">
      <c r="J2768" s="50"/>
      <c r="K2768" s="50"/>
      <c r="L2768" s="50"/>
      <c r="M2768" s="50"/>
      <c r="N2768" s="50"/>
      <c r="O2768" s="50"/>
      <c r="P2768" s="50"/>
      <c r="Q2768" s="50"/>
    </row>
    <row r="2769" spans="10:17" ht="15" customHeight="1">
      <c r="J2769" s="50"/>
      <c r="K2769" s="50"/>
      <c r="L2769" s="50"/>
      <c r="M2769" s="50"/>
      <c r="N2769" s="50"/>
      <c r="O2769" s="50"/>
      <c r="P2769" s="50"/>
      <c r="Q2769" s="50"/>
    </row>
    <row r="2770" spans="10:17" ht="15" customHeight="1">
      <c r="J2770" s="50"/>
      <c r="K2770" s="50"/>
      <c r="L2770" s="50"/>
      <c r="M2770" s="50"/>
      <c r="N2770" s="50"/>
      <c r="O2770" s="50"/>
      <c r="P2770" s="50"/>
      <c r="Q2770" s="50"/>
    </row>
    <row r="2771" spans="10:17" ht="15" customHeight="1">
      <c r="J2771" s="50"/>
      <c r="K2771" s="50"/>
      <c r="L2771" s="50"/>
      <c r="M2771" s="50"/>
      <c r="N2771" s="50"/>
      <c r="O2771" s="50"/>
      <c r="P2771" s="50"/>
      <c r="Q2771" s="50"/>
    </row>
    <row r="2772" spans="10:17" ht="15" customHeight="1">
      <c r="J2772" s="50"/>
      <c r="K2772" s="50"/>
      <c r="L2772" s="50"/>
      <c r="M2772" s="50"/>
      <c r="N2772" s="50"/>
      <c r="O2772" s="50"/>
      <c r="P2772" s="50"/>
      <c r="Q2772" s="50"/>
    </row>
    <row r="2773" spans="10:17" ht="15" customHeight="1">
      <c r="J2773" s="50"/>
      <c r="K2773" s="50"/>
      <c r="L2773" s="50"/>
      <c r="M2773" s="50"/>
      <c r="N2773" s="50"/>
      <c r="O2773" s="50"/>
      <c r="P2773" s="50"/>
      <c r="Q2773" s="50"/>
    </row>
    <row r="2774" spans="10:17" ht="15" customHeight="1">
      <c r="J2774" s="50"/>
      <c r="K2774" s="50"/>
      <c r="L2774" s="50"/>
      <c r="M2774" s="50"/>
      <c r="N2774" s="50"/>
      <c r="O2774" s="50"/>
      <c r="P2774" s="50"/>
      <c r="Q2774" s="50"/>
    </row>
    <row r="2775" spans="10:17" ht="15" customHeight="1">
      <c r="J2775" s="50"/>
      <c r="K2775" s="50"/>
      <c r="L2775" s="50"/>
      <c r="M2775" s="50"/>
      <c r="N2775" s="50"/>
      <c r="O2775" s="50"/>
      <c r="P2775" s="50"/>
      <c r="Q2775" s="50"/>
    </row>
    <row r="2776" spans="10:17" ht="15" customHeight="1">
      <c r="J2776" s="50"/>
      <c r="K2776" s="50"/>
      <c r="L2776" s="50"/>
      <c r="M2776" s="50"/>
      <c r="N2776" s="50"/>
      <c r="O2776" s="50"/>
      <c r="P2776" s="50"/>
      <c r="Q2776" s="50"/>
    </row>
    <row r="2777" spans="10:17" ht="15" customHeight="1">
      <c r="J2777" s="50"/>
      <c r="K2777" s="50"/>
      <c r="L2777" s="50"/>
      <c r="M2777" s="50"/>
      <c r="N2777" s="50"/>
      <c r="O2777" s="50"/>
      <c r="P2777" s="50"/>
      <c r="Q2777" s="50"/>
    </row>
    <row r="2778" spans="10:17" ht="15" customHeight="1">
      <c r="J2778" s="50"/>
      <c r="K2778" s="50"/>
      <c r="L2778" s="50"/>
      <c r="M2778" s="50"/>
      <c r="N2778" s="50"/>
      <c r="O2778" s="50"/>
      <c r="P2778" s="50"/>
      <c r="Q2778" s="50"/>
    </row>
    <row r="2779" spans="10:17" ht="15" customHeight="1">
      <c r="J2779" s="50"/>
      <c r="K2779" s="50"/>
      <c r="L2779" s="50"/>
      <c r="M2779" s="50"/>
      <c r="N2779" s="50"/>
      <c r="O2779" s="50"/>
      <c r="P2779" s="50"/>
      <c r="Q2779" s="50"/>
    </row>
    <row r="2780" spans="10:17" ht="15" customHeight="1">
      <c r="J2780" s="50"/>
      <c r="K2780" s="50"/>
      <c r="L2780" s="50"/>
      <c r="M2780" s="50"/>
      <c r="N2780" s="50"/>
      <c r="O2780" s="50"/>
      <c r="P2780" s="50"/>
      <c r="Q2780" s="50"/>
    </row>
    <row r="2781" spans="10:17" ht="15" customHeight="1">
      <c r="J2781" s="50"/>
      <c r="K2781" s="50"/>
      <c r="L2781" s="50"/>
      <c r="M2781" s="50"/>
      <c r="N2781" s="50"/>
      <c r="O2781" s="50"/>
      <c r="P2781" s="50"/>
      <c r="Q2781" s="50"/>
    </row>
    <row r="2782" spans="10:17" ht="15" customHeight="1">
      <c r="J2782" s="50"/>
      <c r="K2782" s="50"/>
      <c r="L2782" s="50"/>
      <c r="M2782" s="50"/>
      <c r="N2782" s="50"/>
      <c r="O2782" s="50"/>
      <c r="P2782" s="50"/>
      <c r="Q2782" s="50"/>
    </row>
    <row r="2783" spans="10:17" ht="15" customHeight="1">
      <c r="J2783" s="50"/>
      <c r="K2783" s="50"/>
      <c r="L2783" s="50"/>
      <c r="M2783" s="50"/>
      <c r="N2783" s="50"/>
      <c r="O2783" s="50"/>
      <c r="P2783" s="50"/>
      <c r="Q2783" s="50"/>
    </row>
    <row r="2784" spans="10:17" ht="15" customHeight="1">
      <c r="J2784" s="50"/>
      <c r="K2784" s="50"/>
      <c r="L2784" s="50"/>
      <c r="M2784" s="50"/>
      <c r="N2784" s="50"/>
      <c r="O2784" s="50"/>
      <c r="P2784" s="50"/>
      <c r="Q2784" s="50"/>
    </row>
    <row r="2785" spans="10:17" ht="15" customHeight="1">
      <c r="J2785" s="50"/>
      <c r="K2785" s="50"/>
      <c r="L2785" s="50"/>
      <c r="M2785" s="50"/>
      <c r="N2785" s="50"/>
      <c r="O2785" s="50"/>
      <c r="P2785" s="50"/>
      <c r="Q2785" s="50"/>
    </row>
    <row r="2786" spans="10:17" ht="15" customHeight="1">
      <c r="J2786" s="50"/>
      <c r="K2786" s="50"/>
      <c r="L2786" s="50"/>
      <c r="M2786" s="50"/>
      <c r="N2786" s="50"/>
      <c r="O2786" s="50"/>
      <c r="P2786" s="50"/>
      <c r="Q2786" s="50"/>
    </row>
    <row r="2787" spans="10:17" ht="15" customHeight="1">
      <c r="J2787" s="50"/>
      <c r="K2787" s="50"/>
      <c r="L2787" s="50"/>
      <c r="M2787" s="50"/>
      <c r="N2787" s="50"/>
      <c r="O2787" s="50"/>
      <c r="P2787" s="50"/>
      <c r="Q2787" s="50"/>
    </row>
    <row r="2788" spans="10:17" ht="15" customHeight="1">
      <c r="J2788" s="50"/>
      <c r="K2788" s="50"/>
      <c r="L2788" s="50"/>
      <c r="M2788" s="50"/>
      <c r="N2788" s="50"/>
      <c r="O2788" s="50"/>
      <c r="P2788" s="50"/>
      <c r="Q2788" s="50"/>
    </row>
    <row r="2789" spans="10:17" ht="15" customHeight="1">
      <c r="J2789" s="50"/>
      <c r="K2789" s="50"/>
      <c r="L2789" s="50"/>
      <c r="M2789" s="50"/>
      <c r="N2789" s="50"/>
      <c r="O2789" s="50"/>
      <c r="P2789" s="50"/>
      <c r="Q2789" s="50"/>
    </row>
    <row r="2790" spans="10:17" ht="15" customHeight="1">
      <c r="J2790" s="50"/>
      <c r="K2790" s="50"/>
      <c r="L2790" s="50"/>
      <c r="M2790" s="50"/>
      <c r="N2790" s="50"/>
      <c r="O2790" s="50"/>
      <c r="P2790" s="50"/>
      <c r="Q2790" s="50"/>
    </row>
    <row r="2791" spans="10:17" ht="15" customHeight="1">
      <c r="J2791" s="50"/>
      <c r="K2791" s="50"/>
      <c r="L2791" s="50"/>
      <c r="M2791" s="50"/>
      <c r="N2791" s="50"/>
      <c r="O2791" s="50"/>
      <c r="P2791" s="50"/>
      <c r="Q2791" s="50"/>
    </row>
    <row r="2792" spans="10:17" ht="15" customHeight="1">
      <c r="J2792" s="50"/>
      <c r="K2792" s="50"/>
      <c r="L2792" s="50"/>
      <c r="M2792" s="50"/>
      <c r="N2792" s="50"/>
      <c r="O2792" s="50"/>
      <c r="P2792" s="50"/>
      <c r="Q2792" s="50"/>
    </row>
    <row r="2793" spans="10:17" ht="15" customHeight="1">
      <c r="J2793" s="50"/>
      <c r="K2793" s="50"/>
      <c r="L2793" s="50"/>
      <c r="M2793" s="50"/>
      <c r="N2793" s="50"/>
      <c r="O2793" s="50"/>
      <c r="P2793" s="50"/>
      <c r="Q2793" s="50"/>
    </row>
    <row r="2794" spans="10:17" ht="15" customHeight="1">
      <c r="J2794" s="50"/>
      <c r="K2794" s="50"/>
      <c r="L2794" s="50"/>
      <c r="M2794" s="50"/>
      <c r="N2794" s="50"/>
      <c r="O2794" s="50"/>
      <c r="P2794" s="50"/>
      <c r="Q2794" s="50"/>
    </row>
    <row r="2795" spans="10:17" ht="15" customHeight="1">
      <c r="J2795" s="50"/>
      <c r="K2795" s="50"/>
      <c r="L2795" s="50"/>
      <c r="M2795" s="50"/>
      <c r="N2795" s="50"/>
      <c r="O2795" s="50"/>
      <c r="P2795" s="50"/>
      <c r="Q2795" s="50"/>
    </row>
    <row r="2796" spans="10:17" ht="15" customHeight="1">
      <c r="J2796" s="50"/>
      <c r="K2796" s="50"/>
      <c r="L2796" s="50"/>
      <c r="M2796" s="50"/>
      <c r="N2796" s="50"/>
      <c r="O2796" s="50"/>
      <c r="P2796" s="50"/>
      <c r="Q2796" s="50"/>
    </row>
    <row r="2797" spans="10:17" ht="15" customHeight="1">
      <c r="J2797" s="50"/>
      <c r="K2797" s="50"/>
      <c r="L2797" s="50"/>
      <c r="M2797" s="50"/>
      <c r="N2797" s="50"/>
      <c r="O2797" s="50"/>
      <c r="P2797" s="50"/>
      <c r="Q2797" s="50"/>
    </row>
    <row r="2798" spans="10:17" ht="15" customHeight="1">
      <c r="J2798" s="50"/>
      <c r="K2798" s="50"/>
      <c r="L2798" s="50"/>
      <c r="M2798" s="50"/>
      <c r="N2798" s="50"/>
      <c r="O2798" s="50"/>
      <c r="P2798" s="50"/>
      <c r="Q2798" s="50"/>
    </row>
    <row r="2799" spans="10:17" ht="15" customHeight="1">
      <c r="J2799" s="50"/>
      <c r="K2799" s="50"/>
      <c r="L2799" s="50"/>
      <c r="M2799" s="50"/>
      <c r="N2799" s="50"/>
      <c r="O2799" s="50"/>
      <c r="P2799" s="50"/>
      <c r="Q2799" s="50"/>
    </row>
    <row r="2800" spans="10:17" ht="15" customHeight="1">
      <c r="J2800" s="50"/>
      <c r="K2800" s="50"/>
      <c r="L2800" s="50"/>
      <c r="M2800" s="50"/>
      <c r="N2800" s="50"/>
      <c r="O2800" s="50"/>
      <c r="P2800" s="50"/>
      <c r="Q2800" s="50"/>
    </row>
    <row r="2801" spans="10:17" ht="15" customHeight="1">
      <c r="J2801" s="50"/>
      <c r="K2801" s="50"/>
      <c r="L2801" s="50"/>
      <c r="M2801" s="50"/>
      <c r="N2801" s="50"/>
      <c r="O2801" s="50"/>
      <c r="P2801" s="50"/>
      <c r="Q2801" s="50"/>
    </row>
    <row r="2802" spans="10:17" ht="15" customHeight="1">
      <c r="J2802" s="50"/>
      <c r="K2802" s="50"/>
      <c r="L2802" s="50"/>
      <c r="M2802" s="50"/>
      <c r="N2802" s="50"/>
      <c r="O2802" s="50"/>
      <c r="P2802" s="50"/>
      <c r="Q2802" s="50"/>
    </row>
    <row r="2803" spans="10:17" ht="15" customHeight="1">
      <c r="J2803" s="50"/>
      <c r="K2803" s="50"/>
      <c r="L2803" s="50"/>
      <c r="M2803" s="50"/>
      <c r="N2803" s="50"/>
      <c r="O2803" s="50"/>
      <c r="P2803" s="50"/>
      <c r="Q2803" s="50"/>
    </row>
    <row r="2804" spans="10:17" ht="15" customHeight="1">
      <c r="J2804" s="50"/>
      <c r="K2804" s="50"/>
      <c r="L2804" s="50"/>
      <c r="M2804" s="50"/>
      <c r="N2804" s="50"/>
      <c r="O2804" s="50"/>
      <c r="P2804" s="50"/>
      <c r="Q2804" s="50"/>
    </row>
    <row r="2805" spans="10:17" ht="15" customHeight="1">
      <c r="J2805" s="50"/>
      <c r="K2805" s="50"/>
      <c r="L2805" s="50"/>
      <c r="M2805" s="50"/>
      <c r="N2805" s="50"/>
      <c r="O2805" s="50"/>
      <c r="P2805" s="50"/>
      <c r="Q2805" s="50"/>
    </row>
    <row r="2806" spans="10:17" ht="15" customHeight="1">
      <c r="J2806" s="50"/>
      <c r="K2806" s="50"/>
      <c r="L2806" s="50"/>
      <c r="M2806" s="50"/>
      <c r="N2806" s="50"/>
      <c r="O2806" s="50"/>
      <c r="P2806" s="50"/>
      <c r="Q2806" s="50"/>
    </row>
    <row r="2807" spans="10:17" ht="15" customHeight="1">
      <c r="J2807" s="50"/>
      <c r="K2807" s="50"/>
      <c r="L2807" s="50"/>
      <c r="M2807" s="50"/>
      <c r="N2807" s="50"/>
      <c r="O2807" s="50"/>
      <c r="P2807" s="50"/>
      <c r="Q2807" s="50"/>
    </row>
    <row r="2808" spans="10:17" ht="15" customHeight="1">
      <c r="J2808" s="50"/>
      <c r="K2808" s="50"/>
      <c r="L2808" s="50"/>
      <c r="M2808" s="50"/>
      <c r="N2808" s="50"/>
      <c r="O2808" s="50"/>
      <c r="P2808" s="50"/>
      <c r="Q2808" s="50"/>
    </row>
    <row r="2809" spans="10:17" ht="15" customHeight="1">
      <c r="J2809" s="50"/>
      <c r="K2809" s="50"/>
      <c r="L2809" s="50"/>
      <c r="M2809" s="50"/>
      <c r="N2809" s="50"/>
      <c r="O2809" s="50"/>
      <c r="P2809" s="50"/>
      <c r="Q2809" s="50"/>
    </row>
    <row r="2810" spans="10:17" ht="15" customHeight="1">
      <c r="J2810" s="50"/>
      <c r="K2810" s="50"/>
      <c r="L2810" s="50"/>
      <c r="M2810" s="50"/>
      <c r="N2810" s="50"/>
      <c r="O2810" s="50"/>
      <c r="P2810" s="50"/>
      <c r="Q2810" s="50"/>
    </row>
    <row r="2811" spans="10:17" ht="15" customHeight="1">
      <c r="J2811" s="50"/>
      <c r="K2811" s="50"/>
      <c r="L2811" s="50"/>
      <c r="M2811" s="50"/>
      <c r="N2811" s="50"/>
      <c r="O2811" s="50"/>
      <c r="P2811" s="50"/>
      <c r="Q2811" s="50"/>
    </row>
    <row r="2812" spans="10:17" ht="15" customHeight="1">
      <c r="J2812" s="50"/>
      <c r="K2812" s="50"/>
      <c r="L2812" s="50"/>
      <c r="M2812" s="50"/>
      <c r="N2812" s="50"/>
      <c r="O2812" s="50"/>
      <c r="P2812" s="50"/>
      <c r="Q2812" s="50"/>
    </row>
    <row r="2813" spans="10:17" ht="15" customHeight="1">
      <c r="J2813" s="50"/>
      <c r="K2813" s="50"/>
      <c r="L2813" s="50"/>
      <c r="M2813" s="50"/>
      <c r="N2813" s="50"/>
      <c r="O2813" s="50"/>
      <c r="P2813" s="50"/>
      <c r="Q2813" s="50"/>
    </row>
    <row r="2814" spans="10:17" ht="15" customHeight="1">
      <c r="J2814" s="50"/>
      <c r="K2814" s="50"/>
      <c r="L2814" s="50"/>
      <c r="M2814" s="50"/>
      <c r="N2814" s="50"/>
      <c r="O2814" s="50"/>
      <c r="P2814" s="50"/>
      <c r="Q2814" s="50"/>
    </row>
    <row r="2815" spans="10:17" ht="15" customHeight="1">
      <c r="J2815" s="50"/>
      <c r="K2815" s="50"/>
      <c r="L2815" s="50"/>
      <c r="M2815" s="50"/>
      <c r="N2815" s="50"/>
      <c r="O2815" s="50"/>
      <c r="P2815" s="50"/>
      <c r="Q2815" s="50"/>
    </row>
    <row r="2816" spans="10:17" ht="15" customHeight="1">
      <c r="J2816" s="50"/>
      <c r="K2816" s="50"/>
      <c r="L2816" s="50"/>
      <c r="M2816" s="50"/>
      <c r="N2816" s="50"/>
      <c r="O2816" s="50"/>
      <c r="P2816" s="50"/>
      <c r="Q2816" s="50"/>
    </row>
    <row r="2817" spans="10:17" ht="15" customHeight="1">
      <c r="J2817" s="50"/>
      <c r="K2817" s="50"/>
      <c r="L2817" s="50"/>
      <c r="M2817" s="50"/>
      <c r="N2817" s="50"/>
      <c r="O2817" s="50"/>
      <c r="P2817" s="50"/>
      <c r="Q2817" s="50"/>
    </row>
    <row r="2818" spans="10:17" ht="15" customHeight="1">
      <c r="J2818" s="50"/>
      <c r="K2818" s="50"/>
      <c r="L2818" s="50"/>
      <c r="M2818" s="50"/>
      <c r="N2818" s="50"/>
      <c r="O2818" s="50"/>
      <c r="P2818" s="50"/>
      <c r="Q2818" s="50"/>
    </row>
    <row r="2819" spans="10:17" ht="15" customHeight="1">
      <c r="J2819" s="50"/>
      <c r="K2819" s="50"/>
      <c r="L2819" s="50"/>
      <c r="M2819" s="50"/>
      <c r="N2819" s="50"/>
      <c r="O2819" s="50"/>
      <c r="P2819" s="50"/>
      <c r="Q2819" s="50"/>
    </row>
    <row r="2820" spans="10:17" ht="15" customHeight="1">
      <c r="J2820" s="50"/>
      <c r="K2820" s="50"/>
      <c r="L2820" s="50"/>
      <c r="M2820" s="50"/>
      <c r="N2820" s="50"/>
      <c r="O2820" s="50"/>
      <c r="P2820" s="50"/>
      <c r="Q2820" s="50"/>
    </row>
    <row r="2821" spans="10:17" ht="15" customHeight="1">
      <c r="J2821" s="50"/>
      <c r="K2821" s="50"/>
      <c r="L2821" s="50"/>
      <c r="M2821" s="50"/>
      <c r="N2821" s="50"/>
      <c r="O2821" s="50"/>
      <c r="P2821" s="50"/>
      <c r="Q2821" s="50"/>
    </row>
    <row r="2822" spans="10:17" ht="15" customHeight="1">
      <c r="J2822" s="50"/>
      <c r="K2822" s="50"/>
      <c r="L2822" s="50"/>
      <c r="M2822" s="50"/>
      <c r="N2822" s="50"/>
      <c r="O2822" s="50"/>
      <c r="P2822" s="50"/>
      <c r="Q2822" s="50"/>
    </row>
    <row r="2823" spans="10:17" ht="15" customHeight="1">
      <c r="J2823" s="50"/>
      <c r="K2823" s="50"/>
      <c r="L2823" s="50"/>
      <c r="M2823" s="50"/>
      <c r="N2823" s="50"/>
      <c r="O2823" s="50"/>
      <c r="P2823" s="50"/>
      <c r="Q2823" s="50"/>
    </row>
    <row r="2824" spans="10:17" ht="15" customHeight="1">
      <c r="J2824" s="50"/>
      <c r="K2824" s="50"/>
      <c r="L2824" s="50"/>
      <c r="M2824" s="50"/>
      <c r="N2824" s="50"/>
      <c r="O2824" s="50"/>
      <c r="P2824" s="50"/>
      <c r="Q2824" s="50"/>
    </row>
    <row r="2825" spans="10:17" ht="15" customHeight="1">
      <c r="J2825" s="50"/>
      <c r="K2825" s="50"/>
      <c r="L2825" s="50"/>
      <c r="M2825" s="50"/>
      <c r="N2825" s="50"/>
      <c r="O2825" s="50"/>
      <c r="P2825" s="50"/>
      <c r="Q2825" s="50"/>
    </row>
    <row r="2826" spans="10:17" ht="15" customHeight="1">
      <c r="J2826" s="50"/>
      <c r="K2826" s="50"/>
      <c r="L2826" s="50"/>
      <c r="M2826" s="50"/>
      <c r="N2826" s="50"/>
      <c r="O2826" s="50"/>
      <c r="P2826" s="50"/>
      <c r="Q2826" s="50"/>
    </row>
    <row r="2827" spans="10:17" ht="15" customHeight="1">
      <c r="J2827" s="50"/>
      <c r="K2827" s="50"/>
      <c r="L2827" s="50"/>
      <c r="M2827" s="50"/>
      <c r="N2827" s="50"/>
      <c r="O2827" s="50"/>
      <c r="P2827" s="50"/>
      <c r="Q2827" s="50"/>
    </row>
    <row r="2828" spans="10:17" ht="15" customHeight="1">
      <c r="J2828" s="50"/>
      <c r="K2828" s="50"/>
      <c r="L2828" s="50"/>
      <c r="M2828" s="50"/>
      <c r="N2828" s="50"/>
      <c r="O2828" s="50"/>
      <c r="P2828" s="50"/>
      <c r="Q2828" s="50"/>
    </row>
    <row r="2829" spans="10:17" ht="15" customHeight="1">
      <c r="J2829" s="50"/>
      <c r="K2829" s="50"/>
      <c r="L2829" s="50"/>
      <c r="M2829" s="50"/>
      <c r="N2829" s="50"/>
      <c r="O2829" s="50"/>
      <c r="P2829" s="50"/>
      <c r="Q2829" s="50"/>
    </row>
    <row r="2830" spans="10:17" ht="15" customHeight="1">
      <c r="J2830" s="50"/>
      <c r="K2830" s="50"/>
      <c r="L2830" s="50"/>
      <c r="M2830" s="50"/>
      <c r="N2830" s="50"/>
      <c r="O2830" s="50"/>
      <c r="P2830" s="50"/>
      <c r="Q2830" s="50"/>
    </row>
    <row r="2831" spans="10:17" ht="15" customHeight="1">
      <c r="J2831" s="50"/>
      <c r="K2831" s="50"/>
      <c r="L2831" s="50"/>
      <c r="M2831" s="50"/>
      <c r="N2831" s="50"/>
      <c r="O2831" s="50"/>
      <c r="P2831" s="50"/>
      <c r="Q2831" s="50"/>
    </row>
    <row r="2832" spans="10:17" ht="15" customHeight="1">
      <c r="J2832" s="50"/>
      <c r="K2832" s="50"/>
      <c r="L2832" s="50"/>
      <c r="M2832" s="50"/>
      <c r="N2832" s="50"/>
      <c r="O2832" s="50"/>
      <c r="P2832" s="50"/>
      <c r="Q2832" s="50"/>
    </row>
    <row r="2833" spans="10:17" ht="15" customHeight="1">
      <c r="J2833" s="50"/>
      <c r="K2833" s="50"/>
      <c r="L2833" s="50"/>
      <c r="M2833" s="50"/>
      <c r="N2833" s="50"/>
      <c r="O2833" s="50"/>
      <c r="P2833" s="50"/>
      <c r="Q2833" s="50"/>
    </row>
    <row r="2834" spans="10:17" ht="15" customHeight="1">
      <c r="J2834" s="50"/>
      <c r="K2834" s="50"/>
      <c r="L2834" s="50"/>
      <c r="M2834" s="50"/>
      <c r="N2834" s="50"/>
      <c r="O2834" s="50"/>
      <c r="P2834" s="50"/>
      <c r="Q2834" s="50"/>
    </row>
    <row r="2835" spans="10:17" ht="15" customHeight="1">
      <c r="J2835" s="50"/>
      <c r="K2835" s="50"/>
      <c r="L2835" s="50"/>
      <c r="M2835" s="50"/>
      <c r="N2835" s="50"/>
      <c r="O2835" s="50"/>
      <c r="P2835" s="50"/>
      <c r="Q2835" s="50"/>
    </row>
    <row r="2836" spans="10:17" ht="15" customHeight="1">
      <c r="J2836" s="50"/>
      <c r="K2836" s="50"/>
      <c r="L2836" s="50"/>
      <c r="M2836" s="50"/>
      <c r="N2836" s="50"/>
      <c r="O2836" s="50"/>
      <c r="P2836" s="50"/>
      <c r="Q2836" s="50"/>
    </row>
    <row r="2837" spans="10:17" ht="15" customHeight="1">
      <c r="J2837" s="50"/>
      <c r="K2837" s="50"/>
      <c r="L2837" s="50"/>
      <c r="M2837" s="50"/>
      <c r="N2837" s="50"/>
      <c r="O2837" s="50"/>
      <c r="P2837" s="50"/>
      <c r="Q2837" s="50"/>
    </row>
    <row r="2838" spans="10:17" ht="15" customHeight="1">
      <c r="J2838" s="50"/>
      <c r="K2838" s="50"/>
      <c r="L2838" s="50"/>
      <c r="M2838" s="50"/>
      <c r="N2838" s="50"/>
      <c r="O2838" s="50"/>
      <c r="P2838" s="50"/>
      <c r="Q2838" s="50"/>
    </row>
    <row r="2839" spans="10:17" ht="15" customHeight="1">
      <c r="J2839" s="50"/>
      <c r="K2839" s="50"/>
      <c r="L2839" s="50"/>
      <c r="M2839" s="50"/>
      <c r="N2839" s="50"/>
      <c r="O2839" s="50"/>
      <c r="P2839" s="50"/>
      <c r="Q2839" s="50"/>
    </row>
    <row r="2840" spans="10:17" ht="15" customHeight="1">
      <c r="J2840" s="50"/>
      <c r="K2840" s="50"/>
      <c r="L2840" s="50"/>
      <c r="M2840" s="50"/>
      <c r="N2840" s="50"/>
      <c r="O2840" s="50"/>
      <c r="P2840" s="50"/>
      <c r="Q2840" s="50"/>
    </row>
    <row r="2841" spans="10:17" ht="15" customHeight="1">
      <c r="J2841" s="50"/>
      <c r="K2841" s="50"/>
      <c r="L2841" s="50"/>
      <c r="M2841" s="50"/>
      <c r="N2841" s="50"/>
      <c r="O2841" s="50"/>
      <c r="P2841" s="50"/>
      <c r="Q2841" s="50"/>
    </row>
    <row r="2842" spans="10:17" ht="15" customHeight="1">
      <c r="J2842" s="50"/>
      <c r="K2842" s="50"/>
      <c r="L2842" s="50"/>
      <c r="M2842" s="50"/>
      <c r="N2842" s="50"/>
      <c r="O2842" s="50"/>
      <c r="P2842" s="50"/>
      <c r="Q2842" s="50"/>
    </row>
    <row r="2843" spans="10:17" ht="15" customHeight="1">
      <c r="J2843" s="50"/>
      <c r="K2843" s="50"/>
      <c r="L2843" s="50"/>
      <c r="M2843" s="50"/>
      <c r="N2843" s="50"/>
      <c r="O2843" s="50"/>
      <c r="P2843" s="50"/>
      <c r="Q2843" s="50"/>
    </row>
    <row r="2844" spans="10:17" ht="15" customHeight="1">
      <c r="J2844" s="50"/>
      <c r="K2844" s="50"/>
      <c r="L2844" s="50"/>
      <c r="M2844" s="50"/>
      <c r="N2844" s="50"/>
      <c r="O2844" s="50"/>
      <c r="P2844" s="50"/>
      <c r="Q2844" s="50"/>
    </row>
    <row r="2845" spans="10:17" ht="15" customHeight="1">
      <c r="J2845" s="50"/>
      <c r="K2845" s="50"/>
      <c r="L2845" s="50"/>
      <c r="M2845" s="50"/>
      <c r="N2845" s="50"/>
      <c r="O2845" s="50"/>
      <c r="P2845" s="50"/>
      <c r="Q2845" s="50"/>
    </row>
    <row r="2846" spans="10:17" ht="15" customHeight="1">
      <c r="J2846" s="50"/>
      <c r="K2846" s="50"/>
      <c r="L2846" s="50"/>
      <c r="M2846" s="50"/>
      <c r="N2846" s="50"/>
      <c r="O2846" s="50"/>
      <c r="P2846" s="50"/>
      <c r="Q2846" s="50"/>
    </row>
    <row r="2847" spans="10:17" ht="15" customHeight="1">
      <c r="J2847" s="50"/>
      <c r="K2847" s="50"/>
      <c r="L2847" s="50"/>
      <c r="M2847" s="50"/>
      <c r="N2847" s="50"/>
      <c r="O2847" s="50"/>
      <c r="P2847" s="50"/>
      <c r="Q2847" s="50"/>
    </row>
    <row r="2848" spans="10:17" ht="15" customHeight="1">
      <c r="J2848" s="50"/>
      <c r="K2848" s="50"/>
      <c r="L2848" s="50"/>
      <c r="M2848" s="50"/>
      <c r="N2848" s="50"/>
      <c r="O2848" s="50"/>
      <c r="P2848" s="50"/>
      <c r="Q2848" s="50"/>
    </row>
    <row r="2849" spans="10:17" ht="15" customHeight="1">
      <c r="J2849" s="50"/>
      <c r="K2849" s="50"/>
      <c r="L2849" s="50"/>
      <c r="M2849" s="50"/>
      <c r="N2849" s="50"/>
      <c r="O2849" s="50"/>
      <c r="P2849" s="50"/>
      <c r="Q2849" s="50"/>
    </row>
    <row r="2850" spans="10:17" ht="15" customHeight="1">
      <c r="J2850" s="50"/>
      <c r="K2850" s="50"/>
      <c r="L2850" s="50"/>
      <c r="M2850" s="50"/>
      <c r="N2850" s="50"/>
      <c r="O2850" s="50"/>
      <c r="P2850" s="50"/>
      <c r="Q2850" s="50"/>
    </row>
    <row r="2851" spans="10:17" ht="15" customHeight="1">
      <c r="J2851" s="50"/>
      <c r="K2851" s="50"/>
      <c r="L2851" s="50"/>
      <c r="M2851" s="50"/>
      <c r="N2851" s="50"/>
      <c r="O2851" s="50"/>
      <c r="P2851" s="50"/>
      <c r="Q2851" s="50"/>
    </row>
    <row r="2852" spans="10:17" ht="15" customHeight="1">
      <c r="J2852" s="50"/>
      <c r="K2852" s="50"/>
      <c r="L2852" s="50"/>
      <c r="M2852" s="50"/>
      <c r="N2852" s="50"/>
      <c r="O2852" s="50"/>
      <c r="P2852" s="50"/>
      <c r="Q2852" s="50"/>
    </row>
    <row r="2853" spans="10:17" ht="15" customHeight="1">
      <c r="J2853" s="50"/>
      <c r="K2853" s="50"/>
      <c r="L2853" s="50"/>
      <c r="M2853" s="50"/>
      <c r="N2853" s="50"/>
      <c r="O2853" s="50"/>
      <c r="P2853" s="50"/>
      <c r="Q2853" s="50"/>
    </row>
    <row r="2854" spans="10:17" ht="15" customHeight="1">
      <c r="J2854" s="50"/>
      <c r="K2854" s="50"/>
      <c r="L2854" s="50"/>
      <c r="M2854" s="50"/>
      <c r="N2854" s="50"/>
      <c r="O2854" s="50"/>
      <c r="P2854" s="50"/>
      <c r="Q2854" s="50"/>
    </row>
    <row r="2855" spans="10:17" ht="15" customHeight="1">
      <c r="J2855" s="50"/>
      <c r="K2855" s="50"/>
      <c r="L2855" s="50"/>
      <c r="M2855" s="50"/>
      <c r="N2855" s="50"/>
      <c r="O2855" s="50"/>
      <c r="P2855" s="50"/>
      <c r="Q2855" s="50"/>
    </row>
    <row r="2856" spans="10:17" ht="15" customHeight="1">
      <c r="J2856" s="50"/>
      <c r="K2856" s="50"/>
      <c r="L2856" s="50"/>
      <c r="M2856" s="50"/>
      <c r="N2856" s="50"/>
      <c r="O2856" s="50"/>
      <c r="P2856" s="50"/>
      <c r="Q2856" s="50"/>
    </row>
    <row r="2857" spans="10:17" ht="15" customHeight="1">
      <c r="J2857" s="50"/>
      <c r="K2857" s="50"/>
      <c r="L2857" s="50"/>
      <c r="M2857" s="50"/>
      <c r="N2857" s="50"/>
      <c r="O2857" s="50"/>
      <c r="P2857" s="50"/>
      <c r="Q2857" s="50"/>
    </row>
    <row r="2858" spans="10:17" ht="15" customHeight="1">
      <c r="J2858" s="50"/>
      <c r="K2858" s="50"/>
      <c r="L2858" s="50"/>
      <c r="M2858" s="50"/>
      <c r="N2858" s="50"/>
      <c r="O2858" s="50"/>
      <c r="P2858" s="50"/>
      <c r="Q2858" s="50"/>
    </row>
    <row r="2859" spans="10:17" ht="15" customHeight="1">
      <c r="J2859" s="50"/>
      <c r="K2859" s="50"/>
      <c r="L2859" s="50"/>
      <c r="M2859" s="50"/>
      <c r="N2859" s="50"/>
      <c r="O2859" s="50"/>
      <c r="P2859" s="50"/>
      <c r="Q2859" s="50"/>
    </row>
    <row r="2860" spans="10:17" ht="15" customHeight="1">
      <c r="J2860" s="50"/>
      <c r="K2860" s="50"/>
      <c r="L2860" s="50"/>
      <c r="M2860" s="50"/>
      <c r="N2860" s="50"/>
      <c r="O2860" s="50"/>
      <c r="P2860" s="50"/>
      <c r="Q2860" s="50"/>
    </row>
    <row r="2861" spans="10:17" ht="15" customHeight="1">
      <c r="J2861" s="50"/>
      <c r="K2861" s="50"/>
      <c r="L2861" s="50"/>
      <c r="M2861" s="50"/>
      <c r="N2861" s="50"/>
      <c r="O2861" s="50"/>
      <c r="P2861" s="50"/>
      <c r="Q2861" s="50"/>
    </row>
    <row r="2862" spans="10:17" ht="15" customHeight="1">
      <c r="J2862" s="50"/>
      <c r="K2862" s="50"/>
      <c r="L2862" s="50"/>
      <c r="M2862" s="50"/>
      <c r="N2862" s="50"/>
      <c r="O2862" s="50"/>
      <c r="P2862" s="50"/>
      <c r="Q2862" s="50"/>
    </row>
    <row r="2863" spans="10:17" ht="15" customHeight="1">
      <c r="J2863" s="50"/>
      <c r="K2863" s="50"/>
      <c r="L2863" s="50"/>
      <c r="M2863" s="50"/>
      <c r="N2863" s="50"/>
      <c r="O2863" s="50"/>
      <c r="P2863" s="50"/>
      <c r="Q2863" s="50"/>
    </row>
    <row r="2864" spans="10:17" ht="15" customHeight="1">
      <c r="J2864" s="50"/>
      <c r="K2864" s="50"/>
      <c r="L2864" s="50"/>
      <c r="M2864" s="50"/>
      <c r="N2864" s="50"/>
      <c r="O2864" s="50"/>
      <c r="P2864" s="50"/>
      <c r="Q2864" s="50"/>
    </row>
    <row r="2865" spans="10:17" ht="15" customHeight="1">
      <c r="J2865" s="50"/>
      <c r="K2865" s="50"/>
      <c r="L2865" s="50"/>
      <c r="M2865" s="50"/>
      <c r="N2865" s="50"/>
      <c r="O2865" s="50"/>
      <c r="P2865" s="50"/>
      <c r="Q2865" s="50"/>
    </row>
    <row r="2866" spans="10:17" ht="15" customHeight="1">
      <c r="J2866" s="50"/>
      <c r="K2866" s="50"/>
      <c r="L2866" s="50"/>
      <c r="M2866" s="50"/>
      <c r="N2866" s="50"/>
      <c r="O2866" s="50"/>
      <c r="P2866" s="50"/>
      <c r="Q2866" s="50"/>
    </row>
    <row r="2867" spans="10:17" ht="15" customHeight="1">
      <c r="J2867" s="50"/>
      <c r="K2867" s="50"/>
      <c r="L2867" s="50"/>
      <c r="M2867" s="50"/>
      <c r="N2867" s="50"/>
      <c r="O2867" s="50"/>
      <c r="P2867" s="50"/>
      <c r="Q2867" s="50"/>
    </row>
    <row r="2868" spans="10:17" ht="15" customHeight="1">
      <c r="J2868" s="50"/>
      <c r="K2868" s="50"/>
      <c r="L2868" s="50"/>
      <c r="M2868" s="50"/>
      <c r="N2868" s="50"/>
      <c r="O2868" s="50"/>
      <c r="P2868" s="50"/>
      <c r="Q2868" s="50"/>
    </row>
    <row r="2869" spans="10:17" ht="15" customHeight="1">
      <c r="J2869" s="50"/>
      <c r="K2869" s="50"/>
      <c r="L2869" s="50"/>
      <c r="M2869" s="50"/>
      <c r="N2869" s="50"/>
      <c r="O2869" s="50"/>
      <c r="P2869" s="50"/>
      <c r="Q2869" s="50"/>
    </row>
    <row r="2870" spans="10:17" ht="15" customHeight="1">
      <c r="J2870" s="50"/>
      <c r="K2870" s="50"/>
      <c r="L2870" s="50"/>
      <c r="M2870" s="50"/>
      <c r="N2870" s="50"/>
      <c r="O2870" s="50"/>
      <c r="P2870" s="50"/>
      <c r="Q2870" s="50"/>
    </row>
    <row r="2871" spans="10:17" ht="15" customHeight="1">
      <c r="J2871" s="50"/>
      <c r="K2871" s="50"/>
      <c r="L2871" s="50"/>
      <c r="M2871" s="50"/>
      <c r="N2871" s="50"/>
      <c r="O2871" s="50"/>
      <c r="P2871" s="50"/>
      <c r="Q2871" s="50"/>
    </row>
    <row r="2872" spans="10:17" ht="15" customHeight="1">
      <c r="J2872" s="50"/>
      <c r="K2872" s="50"/>
      <c r="L2872" s="50"/>
      <c r="M2872" s="50"/>
      <c r="N2872" s="50"/>
      <c r="O2872" s="50"/>
      <c r="P2872" s="50"/>
      <c r="Q2872" s="50"/>
    </row>
    <row r="2873" spans="10:17" ht="15" customHeight="1">
      <c r="J2873" s="50"/>
      <c r="K2873" s="50"/>
      <c r="L2873" s="50"/>
      <c r="M2873" s="50"/>
      <c r="N2873" s="50"/>
      <c r="O2873" s="50"/>
      <c r="P2873" s="50"/>
      <c r="Q2873" s="50"/>
    </row>
    <row r="2874" spans="10:17" ht="15" customHeight="1">
      <c r="J2874" s="50"/>
      <c r="K2874" s="50"/>
      <c r="L2874" s="50"/>
      <c r="M2874" s="50"/>
      <c r="N2874" s="50"/>
      <c r="O2874" s="50"/>
      <c r="P2874" s="50"/>
      <c r="Q2874" s="50"/>
    </row>
    <row r="2875" spans="10:17" ht="15" customHeight="1">
      <c r="J2875" s="50"/>
      <c r="K2875" s="50"/>
      <c r="L2875" s="50"/>
      <c r="M2875" s="50"/>
      <c r="N2875" s="50"/>
      <c r="O2875" s="50"/>
      <c r="P2875" s="50"/>
      <c r="Q2875" s="50"/>
    </row>
    <row r="2876" spans="10:17" ht="15" customHeight="1">
      <c r="J2876" s="50"/>
      <c r="K2876" s="50"/>
      <c r="L2876" s="50"/>
      <c r="M2876" s="50"/>
      <c r="N2876" s="50"/>
      <c r="O2876" s="50"/>
      <c r="P2876" s="50"/>
      <c r="Q2876" s="50"/>
    </row>
    <row r="2877" spans="10:17" ht="15" customHeight="1">
      <c r="J2877" s="50"/>
      <c r="K2877" s="50"/>
      <c r="L2877" s="50"/>
      <c r="M2877" s="50"/>
      <c r="N2877" s="50"/>
      <c r="O2877" s="50"/>
      <c r="P2877" s="50"/>
      <c r="Q2877" s="50"/>
    </row>
    <row r="2878" spans="10:17" ht="15" customHeight="1">
      <c r="J2878" s="50"/>
      <c r="K2878" s="50"/>
      <c r="L2878" s="50"/>
      <c r="M2878" s="50"/>
      <c r="N2878" s="50"/>
      <c r="O2878" s="50"/>
      <c r="P2878" s="50"/>
      <c r="Q2878" s="50"/>
    </row>
    <row r="2879" spans="10:17" ht="15" customHeight="1">
      <c r="J2879" s="50"/>
      <c r="K2879" s="50"/>
      <c r="L2879" s="50"/>
      <c r="M2879" s="50"/>
      <c r="N2879" s="50"/>
      <c r="O2879" s="50"/>
      <c r="P2879" s="50"/>
      <c r="Q2879" s="50"/>
    </row>
    <row r="2880" spans="10:17" ht="15" customHeight="1">
      <c r="J2880" s="50"/>
      <c r="K2880" s="50"/>
      <c r="L2880" s="50"/>
      <c r="M2880" s="50"/>
      <c r="N2880" s="50"/>
      <c r="O2880" s="50"/>
      <c r="P2880" s="50"/>
      <c r="Q2880" s="50"/>
    </row>
    <row r="2881" spans="10:17" ht="15" customHeight="1">
      <c r="J2881" s="50"/>
      <c r="K2881" s="50"/>
      <c r="L2881" s="50"/>
      <c r="M2881" s="50"/>
      <c r="N2881" s="50"/>
      <c r="O2881" s="50"/>
      <c r="P2881" s="50"/>
      <c r="Q2881" s="50"/>
    </row>
    <row r="2882" spans="10:17" ht="15" customHeight="1">
      <c r="J2882" s="50"/>
      <c r="K2882" s="50"/>
      <c r="L2882" s="50"/>
      <c r="M2882" s="50"/>
      <c r="N2882" s="50"/>
      <c r="O2882" s="50"/>
      <c r="P2882" s="50"/>
      <c r="Q2882" s="50"/>
    </row>
    <row r="2883" spans="10:17" ht="15" customHeight="1">
      <c r="J2883" s="50"/>
      <c r="K2883" s="50"/>
      <c r="L2883" s="50"/>
      <c r="M2883" s="50"/>
      <c r="N2883" s="50"/>
      <c r="O2883" s="50"/>
      <c r="P2883" s="50"/>
      <c r="Q2883" s="50"/>
    </row>
    <row r="2884" spans="10:17" ht="15" customHeight="1">
      <c r="J2884" s="50"/>
      <c r="K2884" s="50"/>
      <c r="L2884" s="50"/>
      <c r="M2884" s="50"/>
      <c r="N2884" s="50"/>
      <c r="O2884" s="50"/>
      <c r="P2884" s="50"/>
      <c r="Q2884" s="50"/>
    </row>
    <row r="2885" spans="10:17" ht="15" customHeight="1">
      <c r="J2885" s="50"/>
      <c r="K2885" s="50"/>
      <c r="L2885" s="50"/>
      <c r="M2885" s="50"/>
      <c r="N2885" s="50"/>
      <c r="O2885" s="50"/>
      <c r="P2885" s="50"/>
      <c r="Q2885" s="50"/>
    </row>
    <row r="2886" spans="10:17" ht="15" customHeight="1">
      <c r="J2886" s="50"/>
      <c r="K2886" s="50"/>
      <c r="L2886" s="50"/>
      <c r="M2886" s="50"/>
      <c r="N2886" s="50"/>
      <c r="O2886" s="50"/>
      <c r="P2886" s="50"/>
      <c r="Q2886" s="50"/>
    </row>
    <row r="2887" spans="10:17" ht="15" customHeight="1">
      <c r="J2887" s="50"/>
      <c r="K2887" s="50"/>
      <c r="L2887" s="50"/>
      <c r="M2887" s="50"/>
      <c r="N2887" s="50"/>
      <c r="O2887" s="50"/>
      <c r="P2887" s="50"/>
      <c r="Q2887" s="50"/>
    </row>
    <row r="2888" spans="10:17" ht="15" customHeight="1">
      <c r="J2888" s="50"/>
      <c r="K2888" s="50"/>
      <c r="L2888" s="50"/>
      <c r="M2888" s="50"/>
      <c r="N2888" s="50"/>
      <c r="O2888" s="50"/>
      <c r="P2888" s="50"/>
      <c r="Q2888" s="50"/>
    </row>
    <row r="2889" spans="10:17" ht="15" customHeight="1">
      <c r="J2889" s="50"/>
      <c r="K2889" s="50"/>
      <c r="L2889" s="50"/>
      <c r="M2889" s="50"/>
      <c r="N2889" s="50"/>
      <c r="O2889" s="50"/>
      <c r="P2889" s="50"/>
      <c r="Q2889" s="50"/>
    </row>
    <row r="2890" spans="10:17" ht="15" customHeight="1">
      <c r="J2890" s="50"/>
      <c r="K2890" s="50"/>
      <c r="L2890" s="50"/>
      <c r="M2890" s="50"/>
      <c r="N2890" s="50"/>
      <c r="O2890" s="50"/>
      <c r="P2890" s="50"/>
      <c r="Q2890" s="50"/>
    </row>
    <row r="2891" spans="10:17" ht="15" customHeight="1">
      <c r="J2891" s="50"/>
      <c r="K2891" s="50"/>
      <c r="L2891" s="50"/>
      <c r="M2891" s="50"/>
      <c r="N2891" s="50"/>
      <c r="O2891" s="50"/>
      <c r="P2891" s="50"/>
      <c r="Q2891" s="50"/>
    </row>
    <row r="2892" spans="10:17" ht="15" customHeight="1">
      <c r="J2892" s="50"/>
      <c r="K2892" s="50"/>
      <c r="L2892" s="50"/>
      <c r="M2892" s="50"/>
      <c r="N2892" s="50"/>
      <c r="O2892" s="50"/>
      <c r="P2892" s="50"/>
      <c r="Q2892" s="50"/>
    </row>
    <row r="2893" spans="10:17" ht="15" customHeight="1">
      <c r="J2893" s="50"/>
      <c r="K2893" s="50"/>
      <c r="L2893" s="50"/>
      <c r="M2893" s="50"/>
      <c r="N2893" s="50"/>
      <c r="O2893" s="50"/>
      <c r="P2893" s="50"/>
      <c r="Q2893" s="50"/>
    </row>
    <row r="2894" spans="10:17" ht="15" customHeight="1">
      <c r="J2894" s="50"/>
      <c r="K2894" s="50"/>
      <c r="L2894" s="50"/>
      <c r="M2894" s="50"/>
      <c r="N2894" s="50"/>
      <c r="O2894" s="50"/>
      <c r="P2894" s="50"/>
      <c r="Q2894" s="50"/>
    </row>
    <row r="2895" spans="10:17" ht="15" customHeight="1">
      <c r="J2895" s="50"/>
      <c r="K2895" s="50"/>
      <c r="L2895" s="50"/>
      <c r="M2895" s="50"/>
      <c r="N2895" s="50"/>
      <c r="O2895" s="50"/>
      <c r="P2895" s="50"/>
      <c r="Q2895" s="50"/>
    </row>
    <row r="2896" spans="10:17" ht="15" customHeight="1">
      <c r="J2896" s="50"/>
      <c r="K2896" s="50"/>
      <c r="L2896" s="50"/>
      <c r="M2896" s="50"/>
      <c r="N2896" s="50"/>
      <c r="O2896" s="50"/>
      <c r="P2896" s="50"/>
      <c r="Q2896" s="50"/>
    </row>
    <row r="2897" spans="10:17" ht="15" customHeight="1">
      <c r="J2897" s="50"/>
      <c r="K2897" s="50"/>
      <c r="L2897" s="50"/>
      <c r="M2897" s="50"/>
      <c r="N2897" s="50"/>
      <c r="O2897" s="50"/>
      <c r="P2897" s="50"/>
      <c r="Q2897" s="50"/>
    </row>
    <row r="2898" spans="10:17" ht="15" customHeight="1">
      <c r="J2898" s="50"/>
      <c r="K2898" s="50"/>
      <c r="L2898" s="50"/>
      <c r="M2898" s="50"/>
      <c r="N2898" s="50"/>
      <c r="O2898" s="50"/>
      <c r="P2898" s="50"/>
      <c r="Q2898" s="50"/>
    </row>
    <row r="2899" spans="10:17" ht="15" customHeight="1">
      <c r="J2899" s="50"/>
      <c r="K2899" s="50"/>
      <c r="L2899" s="50"/>
      <c r="M2899" s="50"/>
      <c r="N2899" s="50"/>
      <c r="O2899" s="50"/>
      <c r="P2899" s="50"/>
      <c r="Q2899" s="50"/>
    </row>
    <row r="2900" spans="10:17" ht="15" customHeight="1">
      <c r="J2900" s="50"/>
      <c r="K2900" s="50"/>
      <c r="L2900" s="50"/>
      <c r="M2900" s="50"/>
      <c r="N2900" s="50"/>
      <c r="O2900" s="50"/>
      <c r="P2900" s="50"/>
      <c r="Q2900" s="50"/>
    </row>
    <row r="2901" spans="10:17" ht="15" customHeight="1">
      <c r="J2901" s="50"/>
      <c r="K2901" s="50"/>
      <c r="L2901" s="50"/>
      <c r="M2901" s="50"/>
      <c r="N2901" s="50"/>
      <c r="O2901" s="50"/>
      <c r="P2901" s="50"/>
      <c r="Q2901" s="50"/>
    </row>
    <row r="2902" spans="10:17" ht="15" customHeight="1">
      <c r="J2902" s="50"/>
      <c r="K2902" s="50"/>
      <c r="L2902" s="50"/>
      <c r="M2902" s="50"/>
      <c r="N2902" s="50"/>
      <c r="O2902" s="50"/>
      <c r="P2902" s="50"/>
      <c r="Q2902" s="50"/>
    </row>
    <row r="2903" spans="10:17" ht="15" customHeight="1">
      <c r="J2903" s="50"/>
      <c r="K2903" s="50"/>
      <c r="L2903" s="50"/>
      <c r="M2903" s="50"/>
      <c r="N2903" s="50"/>
      <c r="O2903" s="50"/>
      <c r="P2903" s="50"/>
      <c r="Q2903" s="50"/>
    </row>
    <row r="2904" spans="10:17" ht="15" customHeight="1">
      <c r="J2904" s="50"/>
      <c r="K2904" s="50"/>
      <c r="L2904" s="50"/>
      <c r="M2904" s="50"/>
      <c r="N2904" s="50"/>
      <c r="O2904" s="50"/>
      <c r="P2904" s="50"/>
      <c r="Q2904" s="50"/>
    </row>
    <row r="2905" spans="10:17" ht="15" customHeight="1">
      <c r="J2905" s="50"/>
      <c r="K2905" s="50"/>
      <c r="L2905" s="50"/>
      <c r="M2905" s="50"/>
      <c r="N2905" s="50"/>
      <c r="O2905" s="50"/>
      <c r="P2905" s="50"/>
      <c r="Q2905" s="50"/>
    </row>
    <row r="2906" spans="10:17" ht="15" customHeight="1">
      <c r="J2906" s="50"/>
      <c r="K2906" s="50"/>
      <c r="L2906" s="50"/>
      <c r="M2906" s="50"/>
      <c r="N2906" s="50"/>
      <c r="O2906" s="50"/>
      <c r="P2906" s="50"/>
      <c r="Q2906" s="50"/>
    </row>
    <row r="2907" spans="10:17" ht="15" customHeight="1">
      <c r="J2907" s="50"/>
      <c r="K2907" s="50"/>
      <c r="L2907" s="50"/>
      <c r="M2907" s="50"/>
      <c r="N2907" s="50"/>
      <c r="O2907" s="50"/>
      <c r="P2907" s="50"/>
      <c r="Q2907" s="50"/>
    </row>
    <row r="2908" spans="10:17" ht="15" customHeight="1">
      <c r="J2908" s="50"/>
      <c r="K2908" s="50"/>
      <c r="L2908" s="50"/>
      <c r="M2908" s="50"/>
      <c r="N2908" s="50"/>
      <c r="O2908" s="50"/>
      <c r="P2908" s="50"/>
      <c r="Q2908" s="50"/>
    </row>
    <row r="2909" spans="10:17" ht="15" customHeight="1">
      <c r="J2909" s="50"/>
      <c r="K2909" s="50"/>
      <c r="L2909" s="50"/>
      <c r="M2909" s="50"/>
      <c r="N2909" s="50"/>
      <c r="O2909" s="50"/>
      <c r="P2909" s="50"/>
      <c r="Q2909" s="50"/>
    </row>
    <row r="2910" spans="10:17" ht="15" customHeight="1">
      <c r="J2910" s="50"/>
      <c r="K2910" s="50"/>
      <c r="L2910" s="50"/>
      <c r="M2910" s="50"/>
      <c r="N2910" s="50"/>
      <c r="O2910" s="50"/>
      <c r="P2910" s="50"/>
      <c r="Q2910" s="50"/>
    </row>
    <row r="2911" spans="10:17" ht="15" customHeight="1">
      <c r="J2911" s="50"/>
      <c r="K2911" s="50"/>
      <c r="L2911" s="50"/>
      <c r="M2911" s="50"/>
      <c r="N2911" s="50"/>
      <c r="O2911" s="50"/>
      <c r="P2911" s="50"/>
      <c r="Q2911" s="50"/>
    </row>
    <row r="2912" spans="10:17" ht="15" customHeight="1">
      <c r="J2912" s="50"/>
      <c r="K2912" s="50"/>
      <c r="L2912" s="50"/>
      <c r="M2912" s="50"/>
      <c r="N2912" s="50"/>
      <c r="O2912" s="50"/>
      <c r="P2912" s="50"/>
      <c r="Q2912" s="50"/>
    </row>
    <row r="2913" spans="10:17" ht="15" customHeight="1">
      <c r="J2913" s="50"/>
      <c r="K2913" s="50"/>
      <c r="L2913" s="50"/>
      <c r="M2913" s="50"/>
      <c r="N2913" s="50"/>
      <c r="O2913" s="50"/>
      <c r="P2913" s="50"/>
      <c r="Q2913" s="50"/>
    </row>
    <row r="2914" spans="10:17" ht="15" customHeight="1">
      <c r="J2914" s="50"/>
      <c r="K2914" s="50"/>
      <c r="L2914" s="50"/>
      <c r="M2914" s="50"/>
      <c r="N2914" s="50"/>
      <c r="O2914" s="50"/>
      <c r="P2914" s="50"/>
      <c r="Q2914" s="50"/>
    </row>
    <row r="2915" spans="10:17" ht="15" customHeight="1">
      <c r="J2915" s="50"/>
      <c r="K2915" s="50"/>
      <c r="L2915" s="50"/>
      <c r="M2915" s="50"/>
      <c r="N2915" s="50"/>
      <c r="O2915" s="50"/>
      <c r="P2915" s="50"/>
      <c r="Q2915" s="50"/>
    </row>
    <row r="2916" spans="10:17" ht="15" customHeight="1">
      <c r="J2916" s="50"/>
      <c r="K2916" s="50"/>
      <c r="L2916" s="50"/>
      <c r="M2916" s="50"/>
      <c r="N2916" s="50"/>
      <c r="O2916" s="50"/>
      <c r="P2916" s="50"/>
      <c r="Q2916" s="50"/>
    </row>
    <row r="2917" spans="10:17" ht="15" customHeight="1">
      <c r="J2917" s="50"/>
      <c r="K2917" s="50"/>
      <c r="L2917" s="50"/>
      <c r="M2917" s="50"/>
      <c r="N2917" s="50"/>
      <c r="O2917" s="50"/>
      <c r="P2917" s="50"/>
      <c r="Q2917" s="50"/>
    </row>
    <row r="2918" spans="10:17" ht="15" customHeight="1">
      <c r="J2918" s="50"/>
      <c r="K2918" s="50"/>
      <c r="L2918" s="50"/>
      <c r="M2918" s="50"/>
      <c r="N2918" s="50"/>
      <c r="O2918" s="50"/>
      <c r="P2918" s="50"/>
      <c r="Q2918" s="50"/>
    </row>
    <row r="2919" spans="10:17" ht="15" customHeight="1">
      <c r="J2919" s="50"/>
      <c r="K2919" s="50"/>
      <c r="L2919" s="50"/>
      <c r="M2919" s="50"/>
      <c r="N2919" s="50"/>
      <c r="O2919" s="50"/>
      <c r="P2919" s="50"/>
      <c r="Q2919" s="50"/>
    </row>
    <row r="2920" spans="10:17" ht="15" customHeight="1">
      <c r="J2920" s="50"/>
      <c r="K2920" s="50"/>
      <c r="L2920" s="50"/>
      <c r="M2920" s="50"/>
      <c r="N2920" s="50"/>
      <c r="O2920" s="50"/>
      <c r="P2920" s="50"/>
      <c r="Q2920" s="50"/>
    </row>
    <row r="2921" spans="10:17" ht="15" customHeight="1">
      <c r="J2921" s="50"/>
      <c r="K2921" s="50"/>
      <c r="L2921" s="50"/>
      <c r="M2921" s="50"/>
      <c r="N2921" s="50"/>
      <c r="O2921" s="50"/>
      <c r="P2921" s="50"/>
      <c r="Q2921" s="50"/>
    </row>
    <row r="2922" spans="10:17" ht="15" customHeight="1">
      <c r="J2922" s="50"/>
      <c r="K2922" s="50"/>
      <c r="L2922" s="50"/>
      <c r="M2922" s="50"/>
      <c r="N2922" s="50"/>
      <c r="O2922" s="50"/>
      <c r="P2922" s="50"/>
      <c r="Q2922" s="50"/>
    </row>
    <row r="2923" spans="10:17" ht="15" customHeight="1">
      <c r="J2923" s="50"/>
      <c r="K2923" s="50"/>
      <c r="L2923" s="50"/>
      <c r="M2923" s="50"/>
      <c r="N2923" s="50"/>
      <c r="O2923" s="50"/>
      <c r="P2923" s="50"/>
      <c r="Q2923" s="50"/>
    </row>
    <row r="2924" spans="10:17" ht="15" customHeight="1">
      <c r="J2924" s="50"/>
      <c r="K2924" s="50"/>
      <c r="L2924" s="50"/>
      <c r="M2924" s="50"/>
      <c r="N2924" s="50"/>
      <c r="O2924" s="50"/>
      <c r="P2924" s="50"/>
      <c r="Q2924" s="50"/>
    </row>
    <row r="2925" spans="10:17" ht="15" customHeight="1">
      <c r="J2925" s="50"/>
      <c r="K2925" s="50"/>
      <c r="L2925" s="50"/>
      <c r="M2925" s="50"/>
      <c r="N2925" s="50"/>
      <c r="O2925" s="50"/>
      <c r="P2925" s="50"/>
      <c r="Q2925" s="50"/>
    </row>
    <row r="2926" spans="10:17" ht="15" customHeight="1">
      <c r="J2926" s="50"/>
      <c r="K2926" s="50"/>
      <c r="L2926" s="50"/>
      <c r="M2926" s="50"/>
      <c r="N2926" s="50"/>
      <c r="O2926" s="50"/>
      <c r="P2926" s="50"/>
      <c r="Q2926" s="50"/>
    </row>
    <row r="2927" spans="10:17" ht="15" customHeight="1">
      <c r="J2927" s="50"/>
      <c r="K2927" s="50"/>
      <c r="L2927" s="50"/>
      <c r="M2927" s="50"/>
      <c r="N2927" s="50"/>
      <c r="O2927" s="50"/>
      <c r="P2927" s="50"/>
      <c r="Q2927" s="50"/>
    </row>
    <row r="2928" spans="10:17" ht="15" customHeight="1">
      <c r="J2928" s="50"/>
      <c r="K2928" s="50"/>
      <c r="L2928" s="50"/>
      <c r="M2928" s="50"/>
      <c r="N2928" s="50"/>
      <c r="O2928" s="50"/>
      <c r="P2928" s="50"/>
      <c r="Q2928" s="50"/>
    </row>
    <row r="2929" spans="10:17" ht="15" customHeight="1">
      <c r="J2929" s="50"/>
      <c r="K2929" s="50"/>
      <c r="L2929" s="50"/>
      <c r="M2929" s="50"/>
      <c r="N2929" s="50"/>
      <c r="O2929" s="50"/>
      <c r="P2929" s="50"/>
      <c r="Q2929" s="50"/>
    </row>
    <row r="2930" spans="10:17" ht="15" customHeight="1">
      <c r="J2930" s="50"/>
      <c r="K2930" s="50"/>
      <c r="L2930" s="50"/>
      <c r="M2930" s="50"/>
      <c r="N2930" s="50"/>
      <c r="O2930" s="50"/>
      <c r="P2930" s="50"/>
      <c r="Q2930" s="50"/>
    </row>
    <row r="2931" spans="10:17" ht="15" customHeight="1">
      <c r="J2931" s="50"/>
      <c r="K2931" s="50"/>
      <c r="L2931" s="50"/>
      <c r="M2931" s="50"/>
      <c r="N2931" s="50"/>
      <c r="O2931" s="50"/>
      <c r="P2931" s="50"/>
      <c r="Q2931" s="50"/>
    </row>
    <row r="2932" spans="10:17" ht="15" customHeight="1">
      <c r="J2932" s="50"/>
      <c r="K2932" s="50"/>
      <c r="L2932" s="50"/>
      <c r="M2932" s="50"/>
      <c r="N2932" s="50"/>
      <c r="O2932" s="50"/>
      <c r="P2932" s="50"/>
      <c r="Q2932" s="50"/>
    </row>
    <row r="2933" spans="10:17" ht="15" customHeight="1">
      <c r="J2933" s="50"/>
      <c r="K2933" s="50"/>
      <c r="L2933" s="50"/>
      <c r="M2933" s="50"/>
      <c r="N2933" s="50"/>
      <c r="O2933" s="50"/>
      <c r="P2933" s="50"/>
      <c r="Q2933" s="50"/>
    </row>
    <row r="2934" spans="10:17" ht="15" customHeight="1">
      <c r="Q2934" s="50"/>
    </row>
    <row r="2935" spans="10:17" ht="15" customHeight="1">
      <c r="Q2935" s="50"/>
    </row>
    <row r="2936" spans="10:17" ht="15" customHeight="1">
      <c r="Q2936" s="50"/>
    </row>
    <row r="2937" spans="10:17" ht="15" customHeight="1">
      <c r="Q2937" s="50"/>
    </row>
    <row r="2938" spans="10:17" ht="15" customHeight="1">
      <c r="Q2938" s="50"/>
    </row>
    <row r="2939" spans="10:17" ht="15" customHeight="1">
      <c r="Q2939" s="50"/>
    </row>
  </sheetData>
  <pageMargins left="0.7" right="0.7" top="0.75" bottom="0.75" header="0.3" footer="0.3"/>
  <pageSetup scale="1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pageSetUpPr fitToPage="1"/>
  </sheetPr>
  <dimension ref="H1:AB2939"/>
  <sheetViews>
    <sheetView showGridLines="0" zoomScaleNormal="100" workbookViewId="0">
      <selection activeCell="D34" sqref="D34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28" ht="15" customHeight="1">
      <c r="J1" s="50"/>
      <c r="K1" s="50"/>
      <c r="L1" s="50"/>
      <c r="M1" s="50"/>
      <c r="N1" s="50"/>
      <c r="O1" s="50"/>
      <c r="P1" s="50"/>
    </row>
    <row r="2" spans="8:28" ht="15" customHeight="1">
      <c r="J2" s="43" t="s">
        <v>7</v>
      </c>
      <c r="K2" s="50"/>
      <c r="L2" s="50"/>
      <c r="M2" s="50"/>
      <c r="N2" s="50"/>
      <c r="O2" s="50"/>
      <c r="P2" s="50"/>
      <c r="Q2" s="66"/>
      <c r="R2" s="66"/>
      <c r="S2" s="66"/>
      <c r="T2" s="66"/>
    </row>
    <row r="3" spans="8:28" ht="15" customHeight="1">
      <c r="J3" s="47"/>
      <c r="K3" s="50"/>
      <c r="L3" s="50"/>
      <c r="M3" s="50"/>
      <c r="N3" s="50"/>
      <c r="O3" s="50"/>
      <c r="P3" s="50"/>
      <c r="Q3" s="66"/>
      <c r="R3" s="66"/>
      <c r="S3" s="66"/>
      <c r="T3" s="66"/>
    </row>
    <row r="4" spans="8:28" ht="15" customHeight="1">
      <c r="J4" s="50"/>
      <c r="K4" s="50"/>
      <c r="L4" s="50"/>
      <c r="M4" s="50"/>
      <c r="N4" s="50"/>
      <c r="O4" s="50"/>
      <c r="P4" s="50"/>
      <c r="Q4" s="66"/>
      <c r="R4" s="66"/>
      <c r="S4" s="66"/>
      <c r="T4" s="66"/>
    </row>
    <row r="5" spans="8:28" ht="15" customHeight="1">
      <c r="J5" s="230" t="s">
        <v>296</v>
      </c>
      <c r="K5" s="50"/>
      <c r="L5" s="50"/>
      <c r="M5" s="50"/>
      <c r="O5" s="50"/>
      <c r="P5" s="230" t="s">
        <v>297</v>
      </c>
      <c r="Q5" s="66"/>
      <c r="R5" s="66"/>
      <c r="S5" s="66"/>
      <c r="T5" s="66"/>
    </row>
    <row r="6" spans="8:28" ht="15" customHeight="1">
      <c r="J6" s="230" t="s">
        <v>298</v>
      </c>
      <c r="K6" s="50"/>
      <c r="L6" s="50"/>
      <c r="M6" s="50"/>
      <c r="O6" s="50"/>
      <c r="P6" s="230" t="s">
        <v>298</v>
      </c>
      <c r="Q6" s="66"/>
      <c r="R6" s="66"/>
      <c r="S6" s="66"/>
      <c r="T6" s="66"/>
    </row>
    <row r="7" spans="8:28" ht="15" customHeight="1">
      <c r="J7" s="56"/>
      <c r="K7" s="50" t="s">
        <v>299</v>
      </c>
      <c r="L7" s="50" t="s">
        <v>234</v>
      </c>
      <c r="M7" s="50" t="s">
        <v>300</v>
      </c>
      <c r="O7" s="50"/>
      <c r="P7" s="50"/>
      <c r="Q7" s="66" t="s">
        <v>57</v>
      </c>
      <c r="R7" s="66" t="s">
        <v>301</v>
      </c>
      <c r="S7" s="66" t="s">
        <v>36</v>
      </c>
      <c r="T7" s="66" t="s">
        <v>302</v>
      </c>
    </row>
    <row r="8" spans="8:28">
      <c r="J8" s="56">
        <v>38807</v>
      </c>
      <c r="K8" s="65">
        <v>-0.96532856665197408</v>
      </c>
      <c r="L8" s="65">
        <v>-1.1810473668605397</v>
      </c>
      <c r="M8" s="65">
        <v>-1.2973597788301485</v>
      </c>
      <c r="N8" s="65"/>
      <c r="O8" s="50"/>
      <c r="P8" s="56">
        <v>38807</v>
      </c>
      <c r="Q8" s="66">
        <v>-0.96669264186703807</v>
      </c>
      <c r="R8" s="66">
        <v>0.15940835558007355</v>
      </c>
      <c r="S8" s="66">
        <v>-1.2290465638020733</v>
      </c>
      <c r="T8" s="231">
        <v>-1.8473789426528553</v>
      </c>
      <c r="U8" s="146"/>
      <c r="V8" s="146"/>
      <c r="W8" s="146"/>
      <c r="X8" s="146"/>
    </row>
    <row r="9" spans="8:28" s="48" customFormat="1" ht="15" customHeight="1">
      <c r="H9" s="52"/>
      <c r="J9" s="56">
        <v>38898</v>
      </c>
      <c r="K9" s="66">
        <v>-0.49472224987395036</v>
      </c>
      <c r="L9" s="66">
        <v>-0.92971475281382032</v>
      </c>
      <c r="M9" s="66">
        <v>-1.3389056361292819</v>
      </c>
      <c r="N9" s="58"/>
      <c r="O9" s="64"/>
      <c r="P9" s="56">
        <v>38898</v>
      </c>
      <c r="Q9" s="67">
        <v>-0.97378795791695716</v>
      </c>
      <c r="R9" s="67">
        <v>-0.77016357690283321</v>
      </c>
      <c r="S9" s="231">
        <v>-1.0514220644423156</v>
      </c>
      <c r="T9" s="231">
        <v>-1.7820225501972184</v>
      </c>
      <c r="U9" s="148"/>
      <c r="V9" s="148"/>
      <c r="W9" s="148"/>
      <c r="X9" s="148"/>
      <c r="Y9" s="64"/>
      <c r="Z9" s="64"/>
      <c r="AA9" s="64"/>
      <c r="AB9" s="64"/>
    </row>
    <row r="10" spans="8:28" ht="15" customHeight="1">
      <c r="J10" s="56">
        <v>38989</v>
      </c>
      <c r="K10" s="66">
        <v>-0.4122415142824799</v>
      </c>
      <c r="L10" s="66">
        <v>-1.00097733304142</v>
      </c>
      <c r="M10" s="66">
        <v>-1.2893148392089764</v>
      </c>
      <c r="N10" s="57"/>
      <c r="O10" s="50"/>
      <c r="P10" s="56">
        <v>38989</v>
      </c>
      <c r="Q10" s="66">
        <v>-0.91336519957410467</v>
      </c>
      <c r="R10" s="66">
        <v>-0.83615251445300742</v>
      </c>
      <c r="S10" s="231">
        <v>-1.1470848252912871</v>
      </c>
      <c r="T10" s="231">
        <v>-1.6064737774170161</v>
      </c>
      <c r="U10" s="148"/>
      <c r="V10" s="148"/>
      <c r="W10" s="148"/>
      <c r="X10" s="148"/>
    </row>
    <row r="11" spans="8:28" ht="15" customHeight="1">
      <c r="J11" s="56">
        <v>39080</v>
      </c>
      <c r="K11" s="66">
        <v>-0.56882909659804515</v>
      </c>
      <c r="L11" s="66">
        <v>-1.1846054852901988</v>
      </c>
      <c r="M11" s="66">
        <v>-1.4621069132254059</v>
      </c>
      <c r="N11" s="57"/>
      <c r="O11" s="50"/>
      <c r="P11" s="56">
        <v>39080</v>
      </c>
      <c r="Q11" s="66">
        <v>-1.0560840039205417</v>
      </c>
      <c r="R11" s="66">
        <v>-1.0837188631250825</v>
      </c>
      <c r="S11" s="231">
        <v>-1.42440595986347</v>
      </c>
      <c r="T11" s="231">
        <v>-1.9196398892746103</v>
      </c>
      <c r="U11" s="148"/>
      <c r="V11" s="148"/>
      <c r="W11" s="148"/>
      <c r="X11" s="148"/>
    </row>
    <row r="12" spans="8:28" ht="15" customHeight="1">
      <c r="J12" s="56">
        <v>39171</v>
      </c>
      <c r="K12" s="66">
        <v>-0.46663433267106375</v>
      </c>
      <c r="L12" s="66">
        <v>-1.1954034202640806</v>
      </c>
      <c r="M12" s="66">
        <v>-1.4456779494802436</v>
      </c>
      <c r="N12" s="57"/>
      <c r="O12" s="50"/>
      <c r="P12" s="56">
        <v>39171</v>
      </c>
      <c r="Q12" s="66">
        <v>-1.4770505734553756</v>
      </c>
      <c r="R12" s="66">
        <v>-0.61636915936007419</v>
      </c>
      <c r="S12" s="231">
        <v>-1.5352328720031008</v>
      </c>
      <c r="T12" s="231">
        <v>-2.2059636560033793</v>
      </c>
      <c r="U12" s="148"/>
      <c r="V12" s="148"/>
      <c r="W12" s="148"/>
      <c r="X12" s="148"/>
    </row>
    <row r="13" spans="8:28" ht="15" customHeight="1">
      <c r="J13" s="56">
        <v>39262</v>
      </c>
      <c r="K13" s="66">
        <v>-5.8941707881007645E-2</v>
      </c>
      <c r="L13" s="66">
        <v>-1.1130602288627274</v>
      </c>
      <c r="M13" s="66">
        <v>-1.4484942712839166</v>
      </c>
      <c r="N13" s="57"/>
      <c r="O13" s="50"/>
      <c r="P13" s="56">
        <v>39262</v>
      </c>
      <c r="Q13" s="66">
        <v>-1.8747613287417997</v>
      </c>
      <c r="R13" s="66">
        <v>-0.73628596982754124</v>
      </c>
      <c r="S13" s="231">
        <v>-1.78770691561756</v>
      </c>
      <c r="T13" s="231">
        <v>-2.3025390441125535</v>
      </c>
      <c r="U13" s="148"/>
      <c r="V13" s="148"/>
      <c r="W13" s="148"/>
      <c r="X13" s="148"/>
    </row>
    <row r="14" spans="8:28" ht="15" customHeight="1">
      <c r="J14" s="56">
        <v>39353</v>
      </c>
      <c r="K14" s="66">
        <v>0.94163606024938318</v>
      </c>
      <c r="L14" s="66">
        <v>-0.45190672493996897</v>
      </c>
      <c r="M14" s="66">
        <v>-0.56442587969720548</v>
      </c>
      <c r="N14" s="59"/>
      <c r="O14" s="50"/>
      <c r="P14" s="56">
        <v>39353</v>
      </c>
      <c r="Q14" s="66">
        <v>-2.3260385392387435</v>
      </c>
      <c r="R14" s="66">
        <v>-0.950626426983745</v>
      </c>
      <c r="S14" s="231">
        <v>-1.7268270531965311</v>
      </c>
      <c r="T14" s="231">
        <v>-1.9412538767439405</v>
      </c>
      <c r="U14" s="148"/>
      <c r="V14" s="148"/>
      <c r="W14" s="148"/>
      <c r="X14" s="148"/>
    </row>
    <row r="15" spans="8:28" ht="15" customHeight="1">
      <c r="J15" s="56">
        <v>39447</v>
      </c>
      <c r="K15" s="66">
        <v>1.830894869381213</v>
      </c>
      <c r="L15" s="66">
        <v>-6.9013696823720244E-2</v>
      </c>
      <c r="M15" s="66">
        <v>0.22342422035679949</v>
      </c>
      <c r="N15" s="59"/>
      <c r="O15" s="50"/>
      <c r="P15" s="56">
        <v>39447</v>
      </c>
      <c r="Q15" s="66">
        <v>-1.8597578375214263</v>
      </c>
      <c r="R15" s="66">
        <v>-1.2095460759566012</v>
      </c>
      <c r="S15" s="231">
        <v>-1.1883549280281254</v>
      </c>
      <c r="T15" s="231">
        <v>-1.6778427581357254</v>
      </c>
      <c r="U15" s="148"/>
      <c r="V15" s="148"/>
      <c r="W15" s="148"/>
      <c r="X15" s="148"/>
    </row>
    <row r="16" spans="8:28" ht="15" customHeight="1">
      <c r="J16" s="56">
        <v>39538</v>
      </c>
      <c r="K16" s="66">
        <v>2.2819351577810476</v>
      </c>
      <c r="L16" s="66">
        <v>0.4856069073435445</v>
      </c>
      <c r="M16" s="66">
        <v>1.4145515667193862</v>
      </c>
      <c r="N16" s="59"/>
      <c r="O16" s="50"/>
      <c r="P16" s="56">
        <v>39538</v>
      </c>
      <c r="Q16" s="66">
        <v>-1.1161737100876092</v>
      </c>
      <c r="R16" s="66">
        <v>-0.36335083285383329</v>
      </c>
      <c r="S16" s="231">
        <v>-1.1957770153412435</v>
      </c>
      <c r="T16" s="231">
        <v>-1.2144493248697881</v>
      </c>
      <c r="U16" s="148"/>
      <c r="V16" s="148"/>
      <c r="W16" s="148"/>
      <c r="X16" s="148"/>
    </row>
    <row r="17" spans="10:24" ht="15" customHeight="1">
      <c r="J17" s="56">
        <v>39629</v>
      </c>
      <c r="K17" s="66">
        <v>2.0384448514602678</v>
      </c>
      <c r="L17" s="66">
        <v>0.46185052953998917</v>
      </c>
      <c r="M17" s="66">
        <v>1.0493374995139531</v>
      </c>
      <c r="N17" s="59"/>
      <c r="O17" s="50"/>
      <c r="P17" s="56">
        <v>39629</v>
      </c>
      <c r="Q17" s="66">
        <v>-0.89895388348539673</v>
      </c>
      <c r="R17" s="66">
        <v>0.14542150389827552</v>
      </c>
      <c r="S17" s="231">
        <v>-1.4114233115853876</v>
      </c>
      <c r="T17" s="231">
        <v>-1.2991333002992256</v>
      </c>
      <c r="U17" s="148"/>
      <c r="V17" s="148"/>
      <c r="W17" s="148"/>
      <c r="X17" s="148"/>
    </row>
    <row r="18" spans="10:24" ht="15" customHeight="1">
      <c r="J18" s="60">
        <v>39721</v>
      </c>
      <c r="K18" s="155">
        <v>3.1171809761279219</v>
      </c>
      <c r="L18" s="155">
        <v>1.0865213919353356</v>
      </c>
      <c r="M18" s="155">
        <v>1.9047343543669351</v>
      </c>
      <c r="N18" s="59"/>
      <c r="O18" s="50"/>
      <c r="P18" s="60">
        <v>39721</v>
      </c>
      <c r="Q18" s="66">
        <v>-0.18504313646265805</v>
      </c>
      <c r="R18" s="66">
        <v>0.89471497510209552</v>
      </c>
      <c r="S18" s="231">
        <v>-0.8994471761927213</v>
      </c>
      <c r="T18" s="231">
        <v>-0.81781194751057773</v>
      </c>
      <c r="U18" s="148"/>
      <c r="V18" s="148"/>
      <c r="W18" s="148"/>
      <c r="X18" s="148"/>
    </row>
    <row r="19" spans="10:24" ht="15" customHeight="1">
      <c r="J19" s="61">
        <v>39813</v>
      </c>
      <c r="K19" s="155">
        <v>6.2604372988377452</v>
      </c>
      <c r="L19" s="155">
        <v>3.7988305619312235</v>
      </c>
      <c r="M19" s="155">
        <v>5.0626416295288026</v>
      </c>
      <c r="N19" s="59"/>
      <c r="O19" s="50"/>
      <c r="P19" s="61">
        <v>39813</v>
      </c>
      <c r="Q19" s="66">
        <v>0.71097438893025933</v>
      </c>
      <c r="R19" s="66">
        <v>3.5139511505761001</v>
      </c>
      <c r="S19" s="231">
        <v>0.57741043457483598</v>
      </c>
      <c r="T19" s="231">
        <v>1.2525536350766899</v>
      </c>
      <c r="U19" s="148"/>
      <c r="V19" s="148"/>
      <c r="W19" s="148"/>
      <c r="X19" s="148"/>
    </row>
    <row r="20" spans="10:24" ht="15" customHeight="1">
      <c r="J20" s="61">
        <v>39903</v>
      </c>
      <c r="K20" s="155">
        <v>3.971586780580616</v>
      </c>
      <c r="L20" s="155">
        <v>2.604110998226989</v>
      </c>
      <c r="M20" s="155">
        <v>4.2575852090486146</v>
      </c>
      <c r="N20" s="59"/>
      <c r="O20" s="50"/>
      <c r="P20" s="61">
        <v>39903</v>
      </c>
      <c r="Q20" s="66">
        <v>0.12553291123139729</v>
      </c>
      <c r="R20" s="66">
        <v>2.8584356268312381</v>
      </c>
      <c r="S20" s="231">
        <v>0.28031799017712394</v>
      </c>
      <c r="T20" s="231">
        <v>1.4871830016339345</v>
      </c>
      <c r="U20" s="148"/>
      <c r="V20" s="148"/>
      <c r="W20" s="148"/>
      <c r="X20" s="148"/>
    </row>
    <row r="21" spans="10:24" ht="15" customHeight="1">
      <c r="J21" s="61">
        <v>39994</v>
      </c>
      <c r="K21" s="155">
        <v>2.1623796435693978</v>
      </c>
      <c r="L21" s="155">
        <v>1.407402469999778</v>
      </c>
      <c r="M21" s="155">
        <v>2.6108632185258078</v>
      </c>
      <c r="N21" s="59"/>
      <c r="O21" s="50"/>
      <c r="P21" s="61">
        <v>39994</v>
      </c>
      <c r="Q21" s="66">
        <v>-0.47042053974459919</v>
      </c>
      <c r="R21" s="66">
        <v>1.5559155603828712</v>
      </c>
      <c r="S21" s="231">
        <v>-0.51095861923101882</v>
      </c>
      <c r="T21" s="231">
        <v>0.36554285561875144</v>
      </c>
      <c r="U21" s="148"/>
      <c r="V21" s="148"/>
      <c r="W21" s="148"/>
      <c r="X21" s="148"/>
    </row>
    <row r="22" spans="10:24" ht="15" customHeight="1">
      <c r="J22" s="61">
        <v>40086</v>
      </c>
      <c r="K22" s="155">
        <v>0.99631345620544165</v>
      </c>
      <c r="L22" s="155">
        <v>0.7904187235760981</v>
      </c>
      <c r="M22" s="155">
        <v>1.3992780462838383</v>
      </c>
      <c r="N22" s="59"/>
      <c r="O22" s="50"/>
      <c r="P22" s="61">
        <v>40086</v>
      </c>
      <c r="Q22" s="66">
        <v>-0.74346884560782556</v>
      </c>
      <c r="R22" s="66">
        <v>0.28089953736080375</v>
      </c>
      <c r="S22" s="231">
        <v>-0.92311122549242786</v>
      </c>
      <c r="T22" s="231">
        <v>-0.35746097891409895</v>
      </c>
      <c r="U22" s="148"/>
      <c r="V22" s="148"/>
      <c r="W22" s="148"/>
      <c r="X22" s="148"/>
    </row>
    <row r="23" spans="10:24" ht="15" customHeight="1">
      <c r="J23" s="61">
        <v>40178</v>
      </c>
      <c r="K23" s="155">
        <v>0.57472013787402043</v>
      </c>
      <c r="L23" s="155">
        <v>0.39928800220585325</v>
      </c>
      <c r="M23" s="155">
        <v>0.7572676730071185</v>
      </c>
      <c r="N23" s="59"/>
      <c r="O23" s="50"/>
      <c r="P23" s="61">
        <v>40178</v>
      </c>
      <c r="Q23" s="66">
        <v>-0.96792899718407555</v>
      </c>
      <c r="R23" s="66">
        <v>2.2090260445634853E-4</v>
      </c>
      <c r="S23" s="231">
        <v>-1.0797806240454555</v>
      </c>
      <c r="T23" s="231">
        <v>-0.47473407785475191</v>
      </c>
      <c r="U23" s="148"/>
      <c r="V23" s="148"/>
      <c r="W23" s="148"/>
      <c r="X23" s="148"/>
    </row>
    <row r="24" spans="10:24" ht="15" customHeight="1">
      <c r="J24" s="61">
        <v>40268</v>
      </c>
      <c r="K24" s="155">
        <v>0.27073312909092628</v>
      </c>
      <c r="L24" s="155">
        <v>0.35076871309036761</v>
      </c>
      <c r="M24" s="155">
        <v>0.35880821598322377</v>
      </c>
      <c r="N24" s="59"/>
      <c r="O24" s="50"/>
      <c r="P24" s="61">
        <v>40268</v>
      </c>
      <c r="Q24" s="66">
        <v>-1.2482362453038138</v>
      </c>
      <c r="R24" s="66">
        <v>-0.19715195942459121</v>
      </c>
      <c r="S24" s="231">
        <v>-1.1602239635971983</v>
      </c>
      <c r="T24" s="231">
        <v>-0.63085486366172461</v>
      </c>
      <c r="U24" s="148"/>
      <c r="V24" s="148"/>
      <c r="W24" s="148"/>
      <c r="X24" s="148"/>
    </row>
    <row r="25" spans="10:24" ht="15" customHeight="1">
      <c r="J25" s="61">
        <v>40359</v>
      </c>
      <c r="K25" s="155">
        <v>0.75558519071699515</v>
      </c>
      <c r="L25" s="155">
        <v>0.87067748138428402</v>
      </c>
      <c r="M25" s="155">
        <v>0.5616696608322761</v>
      </c>
      <c r="N25" s="59"/>
      <c r="O25" s="50"/>
      <c r="P25" s="61">
        <v>40359</v>
      </c>
      <c r="Q25" s="66">
        <v>-1.3716477049610023</v>
      </c>
      <c r="R25" s="66">
        <v>-9.8573198553434285E-2</v>
      </c>
      <c r="S25" s="231">
        <v>-1.1332617044142601</v>
      </c>
      <c r="T25" s="231">
        <v>-0.74823029780211614</v>
      </c>
      <c r="U25" s="148"/>
      <c r="V25" s="148"/>
      <c r="W25" s="148"/>
      <c r="X25" s="148"/>
    </row>
    <row r="26" spans="10:24" ht="15" customHeight="1">
      <c r="J26" s="61">
        <v>40451</v>
      </c>
      <c r="K26" s="155">
        <v>0.56439283270133134</v>
      </c>
      <c r="L26" s="155">
        <v>0.70449934149263149</v>
      </c>
      <c r="M26" s="155">
        <v>0.60936525354774007</v>
      </c>
      <c r="N26" s="59"/>
      <c r="O26" s="50"/>
      <c r="P26" s="61">
        <v>40451</v>
      </c>
      <c r="Q26" s="66">
        <v>-0.73458799439549827</v>
      </c>
      <c r="R26" s="66">
        <v>6.4418465260884766E-2</v>
      </c>
      <c r="S26" s="231">
        <v>-1.0777706599711354</v>
      </c>
      <c r="T26" s="231">
        <v>-0.5939138746741025</v>
      </c>
      <c r="U26" s="148"/>
      <c r="V26" s="148"/>
      <c r="W26" s="148"/>
      <c r="X26" s="148"/>
    </row>
    <row r="27" spans="10:24" ht="15" customHeight="1">
      <c r="J27" s="61">
        <v>40543</v>
      </c>
      <c r="K27" s="155">
        <v>0.28514243353566798</v>
      </c>
      <c r="L27" s="155">
        <v>0.59065663825610248</v>
      </c>
      <c r="M27" s="155">
        <v>0.28912028827289415</v>
      </c>
      <c r="N27" s="59"/>
      <c r="O27" s="50"/>
      <c r="P27" s="61">
        <v>40543</v>
      </c>
      <c r="Q27" s="66">
        <v>-0.17154265183274717</v>
      </c>
      <c r="R27" s="66">
        <v>8.2376728942784638E-2</v>
      </c>
      <c r="S27" s="231">
        <v>-1.2400749028906115</v>
      </c>
      <c r="T27" s="231">
        <v>-0.93304200031982032</v>
      </c>
      <c r="U27" s="148"/>
      <c r="V27" s="148"/>
      <c r="W27" s="148"/>
      <c r="X27" s="148"/>
    </row>
    <row r="28" spans="10:24" ht="15" customHeight="1">
      <c r="J28" s="61">
        <v>40633</v>
      </c>
      <c r="K28" s="155">
        <v>0.34645010448434171</v>
      </c>
      <c r="L28" s="155">
        <v>0.51578612863218365</v>
      </c>
      <c r="M28" s="155">
        <v>0.44474561728377066</v>
      </c>
      <c r="N28" s="59"/>
      <c r="O28" s="50"/>
      <c r="P28" s="61">
        <v>40633</v>
      </c>
      <c r="Q28" s="66">
        <v>0.10724283009095938</v>
      </c>
      <c r="R28" s="66">
        <v>0.35990850181939044</v>
      </c>
      <c r="S28" s="231">
        <v>-1.1525164967387163</v>
      </c>
      <c r="T28" s="231">
        <v>-0.57064768041398939</v>
      </c>
      <c r="U28" s="148"/>
      <c r="V28" s="148"/>
      <c r="W28" s="148"/>
      <c r="X28" s="148"/>
    </row>
    <row r="29" spans="10:24" ht="15" customHeight="1">
      <c r="J29" s="61">
        <v>40724</v>
      </c>
      <c r="K29" s="155">
        <v>0.41087026825904011</v>
      </c>
      <c r="L29" s="155">
        <v>0.59947231992092431</v>
      </c>
      <c r="M29" s="155">
        <v>0.46810402885110008</v>
      </c>
      <c r="N29" s="59"/>
      <c r="O29" s="50"/>
      <c r="P29" s="61">
        <v>40724</v>
      </c>
      <c r="Q29" s="66">
        <v>0.43456266985389291</v>
      </c>
      <c r="R29" s="66">
        <v>0.32965884035083237</v>
      </c>
      <c r="S29" s="231">
        <v>-1.0702988421298143</v>
      </c>
      <c r="T29" s="231">
        <v>-0.38077734297009169</v>
      </c>
      <c r="U29" s="148"/>
      <c r="V29" s="148"/>
      <c r="W29" s="148"/>
      <c r="X29" s="148"/>
    </row>
    <row r="30" spans="10:24" ht="15" customHeight="1">
      <c r="J30" s="61">
        <v>40816</v>
      </c>
      <c r="K30" s="155">
        <v>1.1008980111735578</v>
      </c>
      <c r="L30" s="155">
        <v>1.9464782312782463</v>
      </c>
      <c r="M30" s="155">
        <v>1.1191696671856766</v>
      </c>
      <c r="N30" s="59"/>
      <c r="O30" s="50"/>
      <c r="P30" s="61">
        <v>40816</v>
      </c>
      <c r="Q30" s="66">
        <v>1.2275275266452672</v>
      </c>
      <c r="R30" s="66">
        <v>0.56627640796885048</v>
      </c>
      <c r="S30" s="231">
        <v>-0.8104466971408989</v>
      </c>
      <c r="T30" s="231">
        <v>0.39259620079696339</v>
      </c>
      <c r="U30" s="148"/>
      <c r="V30" s="148"/>
      <c r="W30" s="148"/>
      <c r="X30" s="148"/>
    </row>
    <row r="31" spans="10:24" ht="15" customHeight="1">
      <c r="J31" s="61">
        <v>40907</v>
      </c>
      <c r="K31" s="155">
        <v>1.1364614905039712</v>
      </c>
      <c r="L31" s="155">
        <v>2.6535138742561584</v>
      </c>
      <c r="M31" s="155">
        <v>1.292986505731478</v>
      </c>
      <c r="N31" s="59"/>
      <c r="O31" s="50"/>
      <c r="P31" s="61">
        <v>40907</v>
      </c>
      <c r="Q31" s="66">
        <v>1.9874443638346622</v>
      </c>
      <c r="R31" s="66">
        <v>0.80846841839087968</v>
      </c>
      <c r="S31" s="231">
        <v>-0.65535670726283368</v>
      </c>
      <c r="T31" s="231">
        <v>1.1603902177818943</v>
      </c>
      <c r="U31" s="148"/>
      <c r="V31" s="148"/>
      <c r="W31" s="148"/>
      <c r="X31" s="148"/>
    </row>
    <row r="32" spans="10:24" ht="15" customHeight="1">
      <c r="J32" s="61">
        <v>40998</v>
      </c>
      <c r="K32" s="155">
        <v>0.35818647618899618</v>
      </c>
      <c r="L32" s="155">
        <v>1.6171548567064002</v>
      </c>
      <c r="M32" s="155">
        <v>0.78785552826757221</v>
      </c>
      <c r="N32" s="59"/>
      <c r="O32" s="50"/>
      <c r="P32" s="61">
        <v>40998</v>
      </c>
      <c r="Q32" s="66">
        <v>2.0206036165756047</v>
      </c>
      <c r="R32" s="66">
        <v>0.98953669954298873</v>
      </c>
      <c r="S32" s="231">
        <v>-0.85972078796417528</v>
      </c>
      <c r="T32" s="231">
        <v>0.78836289757924949</v>
      </c>
      <c r="U32" s="148"/>
      <c r="V32" s="148"/>
      <c r="W32" s="148"/>
      <c r="X32" s="148"/>
    </row>
    <row r="33" spans="10:24" ht="15" customHeight="1">
      <c r="J33" s="61">
        <v>41089</v>
      </c>
      <c r="K33" s="155">
        <v>0.33223823901406052</v>
      </c>
      <c r="L33" s="155">
        <v>1.9483113306487703</v>
      </c>
      <c r="M33" s="155">
        <v>0.93778906200374668</v>
      </c>
      <c r="N33" s="59"/>
      <c r="O33" s="50"/>
      <c r="P33" s="61">
        <v>41089</v>
      </c>
      <c r="Q33" s="66">
        <v>1.6696334869177711</v>
      </c>
      <c r="R33" s="66">
        <v>0.92272390838061991</v>
      </c>
      <c r="S33" s="231">
        <v>-0.7129955230469559</v>
      </c>
      <c r="T33" s="231">
        <v>1.1788850319469573</v>
      </c>
      <c r="U33" s="148"/>
      <c r="V33" s="148"/>
      <c r="W33" s="148"/>
      <c r="X33" s="148"/>
    </row>
    <row r="34" spans="10:24" ht="15" customHeight="1">
      <c r="J34" s="61">
        <v>41180</v>
      </c>
      <c r="K34" s="155">
        <v>-0.10788207707418784</v>
      </c>
      <c r="L34" s="155">
        <v>1.2759329157784953</v>
      </c>
      <c r="M34" s="155">
        <v>0.64207718851959883</v>
      </c>
      <c r="N34" s="59"/>
      <c r="O34" s="50"/>
      <c r="P34" s="61">
        <v>41180</v>
      </c>
      <c r="Q34" s="66">
        <v>1.3064821900104933</v>
      </c>
      <c r="R34" s="66">
        <v>0.67002439119447854</v>
      </c>
      <c r="S34" s="231">
        <v>-0.78712232767877466</v>
      </c>
      <c r="T34" s="231">
        <v>0.81783468216100619</v>
      </c>
      <c r="U34" s="148"/>
      <c r="V34" s="148"/>
      <c r="W34" s="148"/>
      <c r="X34" s="148"/>
    </row>
    <row r="35" spans="10:24" ht="15" customHeight="1">
      <c r="J35" s="61">
        <v>41274</v>
      </c>
      <c r="K35" s="155">
        <v>-0.29483767364754976</v>
      </c>
      <c r="L35" s="155">
        <v>0.73041115758910791</v>
      </c>
      <c r="M35" s="155">
        <v>0.39572981826819259</v>
      </c>
      <c r="N35" s="59"/>
      <c r="O35" s="50"/>
      <c r="P35" s="61">
        <v>41274</v>
      </c>
      <c r="Q35" s="66">
        <v>1.1645414663870159</v>
      </c>
      <c r="R35" s="66">
        <v>0.48466788487091211</v>
      </c>
      <c r="S35" s="231">
        <v>-1.021469815028704</v>
      </c>
      <c r="T35" s="231">
        <v>0.37070743260230915</v>
      </c>
      <c r="U35" s="148"/>
      <c r="V35" s="148"/>
      <c r="W35" s="148"/>
      <c r="X35" s="148"/>
    </row>
    <row r="36" spans="10:24" ht="15" customHeight="1">
      <c r="J36" s="61">
        <v>41362</v>
      </c>
      <c r="K36" s="155">
        <v>-0.5070658459438544</v>
      </c>
      <c r="L36" s="155">
        <v>0.65979745282500268</v>
      </c>
      <c r="M36" s="155">
        <v>0.29842769077334036</v>
      </c>
      <c r="N36" s="59"/>
      <c r="O36" s="50"/>
      <c r="P36" s="61">
        <v>41362</v>
      </c>
      <c r="Q36" s="66">
        <v>0.86376419814806116</v>
      </c>
      <c r="R36" s="66">
        <v>0.34261379439270628</v>
      </c>
      <c r="S36" s="231">
        <v>-1.0958701686712555</v>
      </c>
      <c r="T36" s="231">
        <v>4.3116074373846396E-2</v>
      </c>
      <c r="U36" s="148"/>
      <c r="V36" s="148"/>
      <c r="W36" s="148"/>
      <c r="X36" s="148"/>
    </row>
    <row r="37" spans="10:24" ht="15" customHeight="1">
      <c r="J37" s="61">
        <v>41453</v>
      </c>
      <c r="K37" s="155">
        <v>-0.40631923730328151</v>
      </c>
      <c r="L37" s="155">
        <v>0.61346142319873909</v>
      </c>
      <c r="M37" s="155">
        <v>0.33773141353221625</v>
      </c>
      <c r="N37" s="59"/>
      <c r="O37" s="50"/>
      <c r="P37" s="61">
        <v>41453</v>
      </c>
      <c r="Q37" s="66">
        <v>1.125588372237817</v>
      </c>
      <c r="R37" s="66">
        <v>0.29172883714159237</v>
      </c>
      <c r="S37" s="231">
        <v>-0.89907369395697223</v>
      </c>
      <c r="T37" s="231">
        <v>0.10629447909337837</v>
      </c>
      <c r="U37" s="148"/>
      <c r="V37" s="148"/>
      <c r="W37" s="148"/>
      <c r="X37" s="148"/>
    </row>
    <row r="38" spans="10:24" ht="15" customHeight="1">
      <c r="J38" s="61">
        <v>41547</v>
      </c>
      <c r="K38" s="155">
        <v>-0.40308748611990775</v>
      </c>
      <c r="L38" s="155">
        <v>0.57367731656571586</v>
      </c>
      <c r="M38" s="155">
        <v>0.1504230713506384</v>
      </c>
      <c r="N38" s="59"/>
      <c r="O38" s="50"/>
      <c r="P38" s="61">
        <v>41547</v>
      </c>
      <c r="Q38" s="66">
        <v>1.0027176249266461</v>
      </c>
      <c r="R38" s="66">
        <v>1.0314252745219601</v>
      </c>
      <c r="S38" s="231">
        <v>-0.63536950809311976</v>
      </c>
      <c r="T38" s="231">
        <v>0.17170478359381156</v>
      </c>
      <c r="U38" s="148"/>
      <c r="V38" s="148"/>
      <c r="W38" s="148"/>
      <c r="X38" s="148"/>
    </row>
    <row r="39" spans="10:24" ht="15" customHeight="1">
      <c r="J39" s="61">
        <v>41639</v>
      </c>
      <c r="K39" s="155">
        <v>-0.59751785495693954</v>
      </c>
      <c r="L39" s="155">
        <v>0.22375905609957317</v>
      </c>
      <c r="M39" s="155">
        <v>-9.5362408913873348E-2</v>
      </c>
      <c r="N39" s="59"/>
      <c r="O39" s="50"/>
      <c r="P39" s="61">
        <v>41639</v>
      </c>
      <c r="Q39" s="66">
        <v>1.3065927139803679</v>
      </c>
      <c r="R39" s="66">
        <v>0.8109428267688189</v>
      </c>
      <c r="S39" s="231">
        <v>-0.51903017761040271</v>
      </c>
      <c r="T39" s="231">
        <v>-2.6564335488286902E-2</v>
      </c>
      <c r="U39" s="148"/>
      <c r="V39" s="148"/>
      <c r="W39" s="148"/>
      <c r="X39" s="148"/>
    </row>
    <row r="40" spans="10:24" ht="15" customHeight="1">
      <c r="J40" s="61">
        <v>41729</v>
      </c>
      <c r="K40" s="155">
        <v>-0.53555916804668779</v>
      </c>
      <c r="L40" s="155">
        <v>9.8940529512920192E-2</v>
      </c>
      <c r="M40" s="155">
        <v>-0.10330082042378549</v>
      </c>
      <c r="N40" s="59"/>
      <c r="O40" s="50"/>
      <c r="P40" s="61">
        <v>41729</v>
      </c>
      <c r="Q40" s="66">
        <v>1.2942527941888904</v>
      </c>
      <c r="R40" s="66">
        <v>0.92147928884982577</v>
      </c>
      <c r="S40" s="231">
        <v>-0.59893030506138889</v>
      </c>
      <c r="T40" s="231">
        <v>-0.37983365915030737</v>
      </c>
      <c r="U40" s="148"/>
      <c r="V40" s="148"/>
      <c r="W40" s="148"/>
      <c r="X40" s="148"/>
    </row>
    <row r="41" spans="10:24" ht="15" customHeight="1">
      <c r="J41" s="61">
        <v>41820</v>
      </c>
      <c r="K41" s="155">
        <v>-0.54331936368607536</v>
      </c>
      <c r="L41" s="155">
        <v>-9.7178890597540937E-2</v>
      </c>
      <c r="M41" s="155">
        <v>-0.41413208518518957</v>
      </c>
      <c r="N41" s="59"/>
      <c r="O41" s="50"/>
      <c r="P41" s="61">
        <v>41820</v>
      </c>
      <c r="Q41" s="66">
        <v>0.91134637948968544</v>
      </c>
      <c r="R41" s="66">
        <v>0.22099823007225994</v>
      </c>
      <c r="S41" s="231">
        <v>-0.8225168211592353</v>
      </c>
      <c r="T41" s="231">
        <v>-0.57609810975979547</v>
      </c>
      <c r="U41" s="148"/>
      <c r="V41" s="148"/>
      <c r="W41" s="148"/>
      <c r="X41" s="148"/>
    </row>
    <row r="42" spans="10:24" ht="15" customHeight="1">
      <c r="J42" s="61">
        <v>41912</v>
      </c>
      <c r="K42" s="155">
        <v>-0.43078058211171127</v>
      </c>
      <c r="L42" s="155">
        <v>-0.1887344309180774</v>
      </c>
      <c r="M42" s="155">
        <v>-0.56998381596718051</v>
      </c>
      <c r="N42" s="59"/>
      <c r="O42" s="50"/>
      <c r="P42" s="61">
        <v>41912</v>
      </c>
      <c r="Q42" s="66">
        <v>0.92942850050707237</v>
      </c>
      <c r="R42" s="66">
        <v>-4.4317536819089752E-2</v>
      </c>
      <c r="S42" s="231">
        <v>-0.89002406190880712</v>
      </c>
      <c r="T42" s="231">
        <v>-0.69681740855277763</v>
      </c>
      <c r="U42" s="148"/>
      <c r="V42" s="148"/>
      <c r="W42" s="148"/>
      <c r="X42" s="148"/>
    </row>
    <row r="43" spans="10:24" ht="15" customHeight="1">
      <c r="J43" s="61">
        <v>42004</v>
      </c>
      <c r="K43" s="155">
        <v>-0.20346302361085483</v>
      </c>
      <c r="L43" s="155">
        <v>-0.10611683372327571</v>
      </c>
      <c r="M43" s="155">
        <v>-0.24462432640644557</v>
      </c>
      <c r="N43" s="59"/>
      <c r="O43" s="50"/>
      <c r="P43" s="61">
        <v>42004</v>
      </c>
      <c r="Q43" s="66">
        <v>1.1739461732861769</v>
      </c>
      <c r="R43" s="66">
        <v>2.7363882190360317E-2</v>
      </c>
      <c r="S43" s="231">
        <v>-0.58860124083787413</v>
      </c>
      <c r="T43" s="231">
        <v>-0.32114837349577069</v>
      </c>
      <c r="U43" s="148"/>
      <c r="V43" s="148"/>
      <c r="W43" s="148"/>
      <c r="X43" s="148"/>
    </row>
    <row r="44" spans="10:24" ht="15" customHeight="1">
      <c r="J44" s="61">
        <v>42094</v>
      </c>
      <c r="K44" s="155">
        <v>-0.32112573497938518</v>
      </c>
      <c r="L44" s="155">
        <v>-0.24978838778833096</v>
      </c>
      <c r="M44" s="155">
        <v>-0.40692157033281379</v>
      </c>
      <c r="N44" s="59"/>
      <c r="O44" s="50"/>
      <c r="P44" s="61">
        <v>42094</v>
      </c>
      <c r="Q44" s="66">
        <v>1.4763190230545011</v>
      </c>
      <c r="R44" s="66">
        <v>-7.1224834320468555E-3</v>
      </c>
      <c r="S44" s="231">
        <v>-0.30115333308423026</v>
      </c>
      <c r="T44" s="231">
        <v>8.2442008053607838E-2</v>
      </c>
      <c r="U44" s="148"/>
      <c r="V44" s="148"/>
      <c r="W44" s="148"/>
      <c r="X44" s="148"/>
    </row>
    <row r="45" spans="10:24" ht="15" customHeight="1">
      <c r="J45" s="61">
        <v>42185</v>
      </c>
      <c r="K45" s="155">
        <v>-0.35333669461096961</v>
      </c>
      <c r="L45" s="155">
        <v>-0.13012513837173575</v>
      </c>
      <c r="M45" s="155">
        <v>-0.40732166440200324</v>
      </c>
      <c r="N45" s="59"/>
      <c r="O45" s="50"/>
      <c r="P45" s="61">
        <v>42185</v>
      </c>
      <c r="Q45" s="66">
        <v>0.81221387287850833</v>
      </c>
      <c r="R45" s="66">
        <v>1.711969801678391E-2</v>
      </c>
      <c r="S45" s="231">
        <v>-0.384585440559011</v>
      </c>
      <c r="T45" s="231">
        <v>-0.23506269681009051</v>
      </c>
      <c r="U45" s="148"/>
      <c r="V45" s="148"/>
      <c r="W45" s="148"/>
      <c r="X45" s="148"/>
    </row>
    <row r="46" spans="10:24" ht="15" customHeight="1">
      <c r="J46" s="61">
        <v>42277</v>
      </c>
      <c r="K46" s="155">
        <v>4.88695523232415E-2</v>
      </c>
      <c r="L46" s="155">
        <v>0.11322475290854996</v>
      </c>
      <c r="M46" s="155">
        <v>-2.2644908024282769E-2</v>
      </c>
      <c r="N46" s="59"/>
      <c r="O46" s="50"/>
      <c r="P46" s="61">
        <v>42277</v>
      </c>
      <c r="Q46" s="66">
        <v>0.79090645443124341</v>
      </c>
      <c r="R46" s="66">
        <v>0.18053165252346529</v>
      </c>
      <c r="S46" s="231">
        <v>0.13333142117474253</v>
      </c>
      <c r="T46" s="231">
        <v>0.21795345138586891</v>
      </c>
      <c r="U46" s="148"/>
      <c r="V46" s="148"/>
      <c r="W46" s="148"/>
      <c r="X46" s="148"/>
    </row>
    <row r="47" spans="10:24" ht="15" customHeight="1">
      <c r="J47" s="61">
        <v>42369</v>
      </c>
      <c r="K47" s="155">
        <v>-6.8724355486445799E-3</v>
      </c>
      <c r="L47" s="155">
        <v>-8.3429339305240602E-2</v>
      </c>
      <c r="M47" s="155">
        <v>-2.5907685815732724E-2</v>
      </c>
      <c r="N47" s="59"/>
      <c r="O47" s="50"/>
      <c r="P47" s="61">
        <v>42369</v>
      </c>
      <c r="Q47" s="66">
        <v>0.5309638553028615</v>
      </c>
      <c r="R47" s="66">
        <v>0.17365611780763246</v>
      </c>
      <c r="S47" s="231">
        <v>0.36878708953898653</v>
      </c>
      <c r="T47" s="231">
        <v>0.39090058686188367</v>
      </c>
      <c r="U47" s="148"/>
      <c r="V47" s="148"/>
      <c r="W47" s="148"/>
      <c r="X47" s="148"/>
    </row>
    <row r="48" spans="10:24" ht="15" customHeight="1">
      <c r="J48" s="61">
        <v>42460</v>
      </c>
      <c r="K48" s="155">
        <v>8.876488205509564E-2</v>
      </c>
      <c r="L48" s="155">
        <v>-8.5423603258245134E-2</v>
      </c>
      <c r="M48" s="155">
        <v>0.32833438239181839</v>
      </c>
      <c r="N48" s="59"/>
      <c r="O48" s="50"/>
      <c r="P48" s="61">
        <v>42460</v>
      </c>
      <c r="Q48" s="66">
        <v>0.47335645628962569</v>
      </c>
      <c r="R48" s="66">
        <v>0.48730558109580585</v>
      </c>
      <c r="S48" s="231">
        <v>0.82097907924910341</v>
      </c>
      <c r="T48" s="231">
        <v>0.93305436072308923</v>
      </c>
      <c r="U48" s="148"/>
      <c r="V48" s="148"/>
      <c r="W48" s="148"/>
      <c r="X48" s="148"/>
    </row>
    <row r="49" spans="10:24" ht="15" customHeight="1">
      <c r="J49" s="61">
        <v>42551</v>
      </c>
      <c r="K49" s="155">
        <v>-0.12950280619250779</v>
      </c>
      <c r="L49" s="155">
        <v>-0.1632012457376272</v>
      </c>
      <c r="M49" s="155">
        <v>0.1647654141393135</v>
      </c>
      <c r="N49" s="59"/>
      <c r="O49" s="50"/>
      <c r="P49" s="61">
        <v>42551</v>
      </c>
      <c r="Q49" s="66">
        <v>0.34954138182713085</v>
      </c>
      <c r="R49" s="66">
        <v>0.15635882989951008</v>
      </c>
      <c r="S49" s="231">
        <v>0.26474616138107621</v>
      </c>
      <c r="T49" s="231">
        <v>0.67943122936719802</v>
      </c>
      <c r="U49" s="148"/>
      <c r="V49" s="148"/>
      <c r="W49" s="148"/>
      <c r="X49" s="148"/>
    </row>
    <row r="50" spans="10:24" ht="15" customHeight="1">
      <c r="J50" s="61">
        <v>42643</v>
      </c>
      <c r="K50" s="155">
        <v>-0.25461117860353011</v>
      </c>
      <c r="L50" s="155">
        <v>-0.41928693813419871</v>
      </c>
      <c r="M50" s="155">
        <v>-0.11438135221806905</v>
      </c>
      <c r="N50" s="59"/>
      <c r="O50" s="50"/>
      <c r="P50" s="61">
        <v>42643</v>
      </c>
      <c r="Q50" s="66">
        <v>0.1157030370942214</v>
      </c>
      <c r="R50" s="66">
        <v>-6.1477331085180935E-2</v>
      </c>
      <c r="S50" s="231">
        <v>0.13476154714615068</v>
      </c>
      <c r="T50" s="231">
        <v>0.42367317037078334</v>
      </c>
      <c r="U50" s="148"/>
      <c r="V50" s="148"/>
      <c r="W50" s="148"/>
      <c r="X50" s="148"/>
    </row>
    <row r="51" spans="10:24" ht="15" customHeight="1">
      <c r="J51" s="61">
        <v>42734</v>
      </c>
      <c r="K51" s="155">
        <v>-0.20774162278334618</v>
      </c>
      <c r="L51" s="155">
        <v>-0.34730838212321735</v>
      </c>
      <c r="M51" s="155">
        <v>-0.14958844504599067</v>
      </c>
      <c r="N51" s="59"/>
      <c r="O51" s="50"/>
      <c r="P51" s="61">
        <v>42734</v>
      </c>
      <c r="Q51" s="66">
        <v>0.1035821352809745</v>
      </c>
      <c r="R51" s="66">
        <v>-0.11782679545744476</v>
      </c>
      <c r="S51" s="231">
        <v>0.14478104169076239</v>
      </c>
      <c r="T51" s="231">
        <v>0.47907319592995934</v>
      </c>
      <c r="U51" s="148"/>
      <c r="V51" s="148"/>
      <c r="W51" s="148"/>
      <c r="X51" s="148"/>
    </row>
    <row r="52" spans="10:24" ht="15" customHeight="1">
      <c r="J52" s="61">
        <v>42825</v>
      </c>
      <c r="K52" s="155">
        <v>-0.33150591569339993</v>
      </c>
      <c r="L52" s="155">
        <v>-0.40965383023310797</v>
      </c>
      <c r="M52" s="155">
        <v>-0.23526842219604116</v>
      </c>
      <c r="N52" s="59"/>
      <c r="O52" s="50"/>
      <c r="P52" s="61">
        <v>42825</v>
      </c>
      <c r="Q52" s="66">
        <v>0.32446277464447049</v>
      </c>
      <c r="R52" s="66">
        <v>-0.25031789827405648</v>
      </c>
      <c r="S52" s="231">
        <v>-3.4589514178105324E-2</v>
      </c>
      <c r="T52" s="231">
        <v>3.2711709522968832E-4</v>
      </c>
      <c r="U52" s="148"/>
      <c r="V52" s="148"/>
      <c r="W52" s="148"/>
      <c r="X52" s="148"/>
    </row>
    <row r="53" spans="10:24" ht="15" customHeight="1">
      <c r="J53" s="61">
        <v>42916</v>
      </c>
      <c r="K53" s="155">
        <v>-0.62117798018858583</v>
      </c>
      <c r="L53" s="155">
        <v>-0.49202837343695532</v>
      </c>
      <c r="M53" s="155">
        <v>-0.45026427362567328</v>
      </c>
      <c r="N53" s="59"/>
      <c r="O53" s="50"/>
      <c r="P53" s="61">
        <v>42916</v>
      </c>
      <c r="Q53" s="66">
        <v>0.45265605896467798</v>
      </c>
      <c r="R53" s="66">
        <v>-0.29811795408913644</v>
      </c>
      <c r="S53" s="231">
        <v>-0.16328570264067332</v>
      </c>
      <c r="T53" s="231">
        <v>-9.9934964573914667E-2</v>
      </c>
      <c r="U53" s="148"/>
      <c r="V53" s="148"/>
      <c r="W53" s="148"/>
      <c r="X53" s="148"/>
    </row>
    <row r="54" spans="10:24" ht="15" customHeight="1">
      <c r="J54" s="61">
        <v>43007</v>
      </c>
      <c r="K54" s="155">
        <v>-0.73638573155162101</v>
      </c>
      <c r="L54" s="155">
        <v>-0.58784716426512607</v>
      </c>
      <c r="M54" s="155">
        <v>-0.4817093578699993</v>
      </c>
      <c r="N54" s="59"/>
      <c r="O54" s="50"/>
      <c r="P54" s="61">
        <v>43007</v>
      </c>
      <c r="Q54" s="66">
        <v>0.45784480385189413</v>
      </c>
      <c r="R54" s="66">
        <v>-0.42321533832344949</v>
      </c>
      <c r="S54" s="231">
        <v>-0.42349914159994362</v>
      </c>
      <c r="T54" s="231">
        <v>-0.30914327184623713</v>
      </c>
      <c r="U54" s="148"/>
      <c r="V54" s="148"/>
      <c r="W54" s="148"/>
      <c r="X54" s="148"/>
    </row>
    <row r="55" spans="10:24" ht="15" customHeight="1">
      <c r="J55" s="61">
        <v>43098</v>
      </c>
      <c r="K55" s="155">
        <v>-0.81764464430680051</v>
      </c>
      <c r="L55" s="155">
        <v>-0.71780468002699216</v>
      </c>
      <c r="M55" s="155">
        <v>-0.52423083676594195</v>
      </c>
      <c r="N55" s="59"/>
      <c r="O55" s="50"/>
      <c r="P55" s="61">
        <v>43098</v>
      </c>
      <c r="Q55" s="66">
        <v>0.59755002635802068</v>
      </c>
      <c r="R55" s="66">
        <v>-0.54762137723922255</v>
      </c>
      <c r="S55" s="231">
        <v>-0.33878003216371377</v>
      </c>
      <c r="T55" s="231">
        <v>-0.22737284765086663</v>
      </c>
      <c r="U55" s="148"/>
      <c r="V55" s="148"/>
      <c r="W55" s="148"/>
      <c r="X55" s="148"/>
    </row>
    <row r="56" spans="10:24" ht="15" customHeight="1">
      <c r="J56" s="61">
        <v>43189</v>
      </c>
      <c r="K56" s="155">
        <v>-0.4297084569950757</v>
      </c>
      <c r="L56" s="155">
        <v>-0.52675382514817537</v>
      </c>
      <c r="M56" s="155">
        <v>-0.30473610861391154</v>
      </c>
      <c r="N56" s="59"/>
      <c r="O56" s="50"/>
      <c r="P56" s="61">
        <v>43189</v>
      </c>
      <c r="Q56" s="66">
        <v>0.48070524888851374</v>
      </c>
      <c r="R56" s="66">
        <v>-0.46822345937528242</v>
      </c>
      <c r="S56" s="231">
        <v>-0.51548880717658752</v>
      </c>
      <c r="T56" s="231">
        <v>-0.21330777982393559</v>
      </c>
      <c r="U56" s="148"/>
      <c r="V56" s="148"/>
      <c r="W56" s="148"/>
      <c r="X56" s="148"/>
    </row>
    <row r="57" spans="10:24" ht="15" customHeight="1">
      <c r="J57" s="61">
        <v>43280</v>
      </c>
      <c r="K57" s="155">
        <v>-0.29355663325890491</v>
      </c>
      <c r="L57" s="155">
        <v>-0.44657471664909831</v>
      </c>
      <c r="M57" s="155">
        <v>-0.21972682924789602</v>
      </c>
      <c r="N57" s="59"/>
      <c r="O57" s="50"/>
      <c r="P57" s="61">
        <v>43280</v>
      </c>
      <c r="Q57" s="66">
        <v>0.40051692589163485</v>
      </c>
      <c r="R57" s="66">
        <v>-0.18572651254272429</v>
      </c>
      <c r="S57" s="231">
        <v>-0.423995271247118</v>
      </c>
      <c r="T57" s="231">
        <v>5.7346320040138572E-2</v>
      </c>
      <c r="U57" s="148"/>
      <c r="V57" s="148"/>
      <c r="W57" s="148"/>
      <c r="X57" s="148"/>
    </row>
    <row r="58" spans="10:24" ht="15" customHeight="1">
      <c r="J58" s="61">
        <v>43371</v>
      </c>
      <c r="K58" s="155">
        <v>-0.66685287903908197</v>
      </c>
      <c r="L58" s="155">
        <v>-0.40235199867207294</v>
      </c>
      <c r="M58" s="155">
        <v>-0.22069327512051304</v>
      </c>
      <c r="N58" s="59"/>
      <c r="O58" s="50"/>
      <c r="P58" s="61">
        <v>43371</v>
      </c>
      <c r="Q58" s="66">
        <v>-8.600914293725859E-3</v>
      </c>
      <c r="R58" s="66">
        <v>-6.3286363663767151E-2</v>
      </c>
      <c r="S58" s="231">
        <v>-0.2686267817250037</v>
      </c>
      <c r="T58" s="231">
        <v>0.23537498546209296</v>
      </c>
      <c r="U58" s="148"/>
      <c r="V58" s="148"/>
      <c r="W58" s="148"/>
      <c r="X58" s="148"/>
    </row>
    <row r="59" spans="10:24" ht="15" customHeight="1">
      <c r="J59" s="53">
        <v>43465</v>
      </c>
      <c r="K59" s="66">
        <v>-0.12013795967269277</v>
      </c>
      <c r="L59" s="66">
        <v>1.4265349711428716E-2</v>
      </c>
      <c r="M59" s="66">
        <v>0.25779220204514591</v>
      </c>
      <c r="N59" s="59"/>
      <c r="O59" s="50"/>
      <c r="P59" s="53">
        <v>43465</v>
      </c>
      <c r="Q59" s="66">
        <v>1.2634728556491465E-2</v>
      </c>
      <c r="R59" s="66">
        <v>4.4289587257299992E-2</v>
      </c>
      <c r="S59" s="231">
        <v>-0.12373551683384711</v>
      </c>
      <c r="T59" s="231">
        <v>0.39031314975846931</v>
      </c>
      <c r="U59" s="148"/>
      <c r="V59" s="148"/>
      <c r="W59" s="148"/>
      <c r="X59" s="148"/>
    </row>
    <row r="60" spans="10:24" ht="15" customHeight="1">
      <c r="J60" s="53">
        <v>43553</v>
      </c>
      <c r="K60" s="66">
        <v>-0.49869132924663911</v>
      </c>
      <c r="L60" s="66">
        <v>-0.31107939713393401</v>
      </c>
      <c r="M60" s="66">
        <v>0.14396002571021754</v>
      </c>
      <c r="N60" s="59"/>
      <c r="O60" s="50"/>
      <c r="P60" s="53">
        <v>43553</v>
      </c>
      <c r="Q60" s="66">
        <v>-0.11431243980208082</v>
      </c>
      <c r="R60" s="66">
        <v>0.13402115440074758</v>
      </c>
      <c r="S60" s="231">
        <v>-0.16748072006976739</v>
      </c>
      <c r="T60" s="231">
        <v>0.21128142774491609</v>
      </c>
      <c r="U60" s="148"/>
      <c r="V60" s="148"/>
      <c r="W60" s="148"/>
      <c r="X60" s="148"/>
    </row>
    <row r="61" spans="10:24" ht="15" customHeight="1">
      <c r="J61" s="53">
        <v>43644</v>
      </c>
      <c r="K61" s="66">
        <v>-0.68040810093013104</v>
      </c>
      <c r="L61" s="66">
        <v>-0.43809830606782968</v>
      </c>
      <c r="M61" s="66">
        <v>3.2769625306951662E-2</v>
      </c>
      <c r="N61" s="59"/>
      <c r="O61" s="50"/>
      <c r="P61" s="53">
        <v>43644</v>
      </c>
      <c r="Q61" s="66">
        <v>7.6154621583598044E-3</v>
      </c>
      <c r="R61" s="66">
        <v>-3.2055399110569503E-2</v>
      </c>
      <c r="S61" s="231">
        <v>-7.9824821306585123E-2</v>
      </c>
      <c r="T61" s="231">
        <v>0.25221808557052638</v>
      </c>
      <c r="U61" s="148"/>
      <c r="V61" s="148"/>
      <c r="W61" s="148"/>
      <c r="X61" s="148"/>
    </row>
    <row r="62" spans="10:24" ht="15" customHeight="1">
      <c r="J62" s="53">
        <v>43738</v>
      </c>
      <c r="K62" s="66">
        <v>-0.67678656174887697</v>
      </c>
      <c r="L62" s="66">
        <v>-0.48900216221030773</v>
      </c>
      <c r="M62" s="66">
        <v>0.13804386975257066</v>
      </c>
      <c r="N62" s="59"/>
      <c r="O62" s="50"/>
      <c r="P62" s="53">
        <v>43738</v>
      </c>
      <c r="Q62" s="66">
        <v>0.23245751869914211</v>
      </c>
      <c r="R62" s="66">
        <v>-3.8333731076966686E-2</v>
      </c>
      <c r="S62" s="231">
        <v>-4.4011141720748007E-2</v>
      </c>
      <c r="T62" s="231">
        <v>0.27939308091079279</v>
      </c>
      <c r="U62" s="148"/>
      <c r="V62" s="148"/>
      <c r="W62" s="148"/>
      <c r="X62" s="148"/>
    </row>
    <row r="63" spans="10:24" ht="15" customHeight="1">
      <c r="J63" s="53">
        <v>43830</v>
      </c>
      <c r="K63" s="66">
        <v>-0.70184532761943075</v>
      </c>
      <c r="L63" s="66">
        <v>-0.64361258497132434</v>
      </c>
      <c r="M63" s="66">
        <v>-8.4793068719840423E-2</v>
      </c>
      <c r="N63" s="59"/>
      <c r="O63" s="50"/>
      <c r="P63" s="53">
        <v>43830</v>
      </c>
      <c r="Q63" s="66">
        <v>0.32704421360948777</v>
      </c>
      <c r="R63" s="66">
        <v>-0.18648701901851913</v>
      </c>
      <c r="S63" s="231">
        <v>-7.8517141142027125E-2</v>
      </c>
      <c r="T63" s="231">
        <v>0.54732894117127262</v>
      </c>
      <c r="U63" s="148"/>
      <c r="V63" s="148"/>
      <c r="W63" s="148"/>
      <c r="X63" s="148"/>
    </row>
    <row r="64" spans="10:24" ht="15" customHeight="1">
      <c r="J64" s="53">
        <v>43921</v>
      </c>
      <c r="K64" s="66">
        <v>2.1047016994257262</v>
      </c>
      <c r="L64" s="66">
        <v>0.95688758298860943</v>
      </c>
      <c r="M64" s="66">
        <v>1.3333346600955047</v>
      </c>
      <c r="N64" s="59"/>
      <c r="O64" s="50"/>
      <c r="P64" s="53">
        <v>43921</v>
      </c>
      <c r="Q64" s="66">
        <v>0.60439950061733461</v>
      </c>
      <c r="R64" s="66">
        <v>1.3394754300781313</v>
      </c>
      <c r="S64" s="231">
        <v>0.86133751492374577</v>
      </c>
      <c r="T64" s="231">
        <v>1.5969134102939682</v>
      </c>
      <c r="U64" s="148"/>
      <c r="V64" s="148"/>
      <c r="W64" s="148"/>
      <c r="X64" s="148"/>
    </row>
    <row r="65" spans="10:24" ht="15" customHeight="1">
      <c r="J65" s="53">
        <v>44012</v>
      </c>
      <c r="K65" s="66">
        <v>-6.6867336348347059E-2</v>
      </c>
      <c r="L65" s="66">
        <v>6.7419417928310327E-2</v>
      </c>
      <c r="M65" s="66">
        <v>0.62770258137221646</v>
      </c>
      <c r="N65" s="59"/>
      <c r="O65" s="50"/>
      <c r="P65" s="53">
        <v>44012</v>
      </c>
      <c r="Q65" s="66">
        <v>0.86227285618885907</v>
      </c>
      <c r="R65" s="66">
        <v>0.8963360824678831</v>
      </c>
      <c r="S65" s="231">
        <v>0.47501286433509887</v>
      </c>
      <c r="T65" s="231">
        <v>1.2150220559324689</v>
      </c>
      <c r="U65" s="148"/>
      <c r="V65" s="148"/>
      <c r="W65" s="148"/>
      <c r="X65" s="148"/>
    </row>
    <row r="66" spans="10:24" ht="15" customHeight="1">
      <c r="J66" s="53">
        <v>44104</v>
      </c>
      <c r="K66" s="66">
        <v>-0.41635761039254521</v>
      </c>
      <c r="L66" s="66">
        <v>-0.28773363028352961</v>
      </c>
      <c r="M66" s="66">
        <v>0.18842411553542712</v>
      </c>
      <c r="N66" s="59"/>
      <c r="O66" s="50"/>
      <c r="P66" s="53">
        <v>44104</v>
      </c>
      <c r="Q66" s="66">
        <v>1.0169395060787352</v>
      </c>
      <c r="R66" s="66">
        <v>0.47978858757286857</v>
      </c>
      <c r="S66" s="231">
        <v>0.25471359879381861</v>
      </c>
      <c r="T66" s="231">
        <v>0.90346884866867583</v>
      </c>
      <c r="U66" s="148"/>
      <c r="V66" s="148"/>
      <c r="W66" s="148"/>
      <c r="X66" s="148"/>
    </row>
    <row r="67" spans="10:24" ht="15" customHeight="1">
      <c r="J67" s="53">
        <v>44196</v>
      </c>
      <c r="K67" s="66">
        <v>-0.86986939821405274</v>
      </c>
      <c r="L67" s="66">
        <v>-0.6099165172538028</v>
      </c>
      <c r="M67" s="66">
        <v>-0.198033921816991</v>
      </c>
      <c r="N67" s="59"/>
      <c r="O67" s="50"/>
      <c r="P67" s="53">
        <v>44196</v>
      </c>
      <c r="Q67" s="66">
        <v>1.0618974159561627</v>
      </c>
      <c r="R67" s="66">
        <v>-0.14002220961535414</v>
      </c>
      <c r="S67" s="231">
        <v>-0.17369289210101702</v>
      </c>
      <c r="T67" s="231">
        <v>0.40271069270308507</v>
      </c>
      <c r="U67" s="148"/>
      <c r="V67" s="148"/>
      <c r="W67" s="148"/>
      <c r="X67" s="148"/>
    </row>
    <row r="68" spans="10:24" ht="15" customHeight="1">
      <c r="J68" s="53">
        <v>44286</v>
      </c>
      <c r="K68" s="66">
        <v>-0.94156062905441285</v>
      </c>
      <c r="L68" s="66">
        <v>-0.70055324887620896</v>
      </c>
      <c r="M68" s="66">
        <v>-0.39832147628600467</v>
      </c>
      <c r="N68" s="59"/>
      <c r="O68" s="50"/>
      <c r="P68" s="53">
        <v>44286</v>
      </c>
      <c r="Q68" s="66">
        <v>0.72009214890224782</v>
      </c>
      <c r="R68" s="66">
        <v>-0.25877093211710522</v>
      </c>
      <c r="S68" s="231">
        <v>-0.11028646292249228</v>
      </c>
      <c r="T68" s="231">
        <v>0.39594906096868332</v>
      </c>
      <c r="U68" s="148"/>
      <c r="V68" s="148"/>
      <c r="W68" s="148"/>
      <c r="X68" s="148"/>
    </row>
    <row r="69" spans="10:24" ht="15" customHeight="1">
      <c r="J69" s="53">
        <v>44377</v>
      </c>
      <c r="K69" s="66">
        <v>-1.3454822907986366</v>
      </c>
      <c r="L69" s="66">
        <v>-0.77602893915641202</v>
      </c>
      <c r="M69" s="66">
        <v>-0.67344139527605651</v>
      </c>
      <c r="N69" s="59"/>
      <c r="O69" s="50"/>
      <c r="P69" s="53">
        <v>44377</v>
      </c>
      <c r="Q69" s="66">
        <v>0.58931760094121655</v>
      </c>
      <c r="R69" s="66">
        <v>-0.16348758021799542</v>
      </c>
      <c r="S69" s="231">
        <v>-0.29505467963038279</v>
      </c>
      <c r="T69" s="231">
        <v>0.21990283355458501</v>
      </c>
      <c r="U69" s="148"/>
      <c r="V69" s="148"/>
      <c r="W69" s="148"/>
      <c r="X69" s="148"/>
    </row>
    <row r="70" spans="10:24" ht="15" customHeight="1">
      <c r="J70" s="53">
        <v>44469</v>
      </c>
      <c r="K70" s="66">
        <v>-1.3112096057006357</v>
      </c>
      <c r="L70" s="66">
        <v>-0.7492952530030369</v>
      </c>
      <c r="M70" s="66">
        <v>-0.64654365120473734</v>
      </c>
      <c r="N70" s="59"/>
      <c r="O70" s="50"/>
      <c r="P70" s="53">
        <v>44469</v>
      </c>
      <c r="Q70" s="66">
        <v>0.52121092710264827</v>
      </c>
      <c r="R70" s="66">
        <v>-0.48727423798576142</v>
      </c>
      <c r="S70" s="231">
        <v>-2.1890386450302158E-2</v>
      </c>
      <c r="T70" s="231">
        <v>0.26700884583990836</v>
      </c>
      <c r="U70" s="148"/>
      <c r="V70" s="148"/>
      <c r="W70" s="148"/>
      <c r="X70" s="148"/>
    </row>
    <row r="71" spans="10:24" ht="15" customHeight="1">
      <c r="J71" s="53">
        <v>44561</v>
      </c>
      <c r="K71" s="66">
        <v>-1.1092324986393824</v>
      </c>
      <c r="L71" s="66">
        <v>-0.51848388120754796</v>
      </c>
      <c r="M71" s="66">
        <v>-0.45130439814432188</v>
      </c>
      <c r="N71" s="59"/>
      <c r="O71" s="50"/>
      <c r="P71" s="53">
        <v>44561</v>
      </c>
      <c r="Q71" s="66">
        <v>0.4128369523794852</v>
      </c>
      <c r="R71" s="66">
        <v>-0.49223361774605456</v>
      </c>
      <c r="S71" s="231">
        <v>0.24155929150293978</v>
      </c>
      <c r="T71" s="231">
        <v>0.47313288568426476</v>
      </c>
      <c r="U71" s="148"/>
      <c r="V71" s="148"/>
      <c r="W71" s="148"/>
      <c r="X71" s="148"/>
    </row>
    <row r="72" spans="10:24" ht="15" customHeight="1">
      <c r="J72" s="53">
        <v>44651</v>
      </c>
      <c r="K72" s="66">
        <v>-0.43082889445507472</v>
      </c>
      <c r="L72" s="66">
        <v>0.31773809555917937</v>
      </c>
      <c r="M72" s="66">
        <v>-0.16784791207626995</v>
      </c>
      <c r="N72" s="59"/>
      <c r="O72" s="50"/>
      <c r="P72" s="53">
        <v>44651</v>
      </c>
      <c r="Q72" s="66">
        <v>0.29755556654221677</v>
      </c>
      <c r="R72" s="66">
        <v>-0.32274580196345742</v>
      </c>
      <c r="S72" s="231">
        <v>0.39123713799781634</v>
      </c>
      <c r="T72" s="231">
        <v>0.86788018940580403</v>
      </c>
      <c r="U72" s="148"/>
      <c r="V72" s="148"/>
      <c r="W72" s="148"/>
      <c r="X72" s="148"/>
    </row>
    <row r="73" spans="10:24" ht="15" customHeight="1">
      <c r="J73" s="53">
        <v>44742</v>
      </c>
      <c r="K73" s="66">
        <v>3.8748215658350162E-2</v>
      </c>
      <c r="L73" s="66">
        <v>0.46355791673895769</v>
      </c>
      <c r="M73" s="66">
        <v>1.2037209586911152E-2</v>
      </c>
      <c r="N73" s="59"/>
      <c r="O73" s="50"/>
      <c r="P73" s="53">
        <v>44742</v>
      </c>
      <c r="Q73" s="66">
        <v>-0.17935694687084658</v>
      </c>
      <c r="R73" s="66">
        <v>-0.18771335622092811</v>
      </c>
      <c r="S73" s="231">
        <v>0.63126276786701219</v>
      </c>
      <c r="T73" s="231">
        <v>1.246081597831235</v>
      </c>
      <c r="U73" s="148"/>
      <c r="V73" s="148"/>
      <c r="W73" s="148"/>
      <c r="X73" s="148"/>
    </row>
    <row r="74" spans="10:24" ht="15" customHeight="1">
      <c r="J74" s="53">
        <v>44831</v>
      </c>
      <c r="K74" s="66">
        <v>0.32248128252518121</v>
      </c>
      <c r="L74" s="66">
        <v>0.77808193379189883</v>
      </c>
      <c r="M74" s="66">
        <v>0.18117222653789425</v>
      </c>
      <c r="N74" s="59"/>
      <c r="O74" s="50"/>
      <c r="P74" s="53">
        <v>44831</v>
      </c>
      <c r="Q74" s="66">
        <v>-9.5036292205752909E-2</v>
      </c>
      <c r="R74" s="66">
        <v>-0.4531477724528597</v>
      </c>
      <c r="S74" s="231">
        <v>0.81686856083820036</v>
      </c>
      <c r="T74" s="231">
        <v>1.4063377992602917</v>
      </c>
      <c r="U74" s="148"/>
      <c r="V74" s="148"/>
      <c r="W74" s="148"/>
      <c r="X74" s="148"/>
    </row>
    <row r="75" spans="10:24" ht="15" customHeight="1">
      <c r="J75" s="53"/>
      <c r="K75" s="57"/>
      <c r="L75" s="57"/>
      <c r="M75" s="57"/>
      <c r="N75" s="59"/>
      <c r="O75" s="50"/>
      <c r="P75" s="50"/>
      <c r="Q75" s="66"/>
      <c r="R75" s="231"/>
      <c r="S75" s="231"/>
      <c r="T75" s="231"/>
      <c r="U75" s="148"/>
      <c r="V75" s="148"/>
      <c r="W75" s="148"/>
      <c r="X75" s="148"/>
    </row>
    <row r="76" spans="10:24" ht="15" customHeight="1">
      <c r="J76" s="53"/>
      <c r="K76" s="57"/>
      <c r="L76" s="57"/>
      <c r="M76" s="57"/>
      <c r="N76" s="72"/>
      <c r="O76" s="57"/>
      <c r="P76" s="59"/>
      <c r="T76" s="147"/>
      <c r="U76" s="148"/>
      <c r="V76" s="148"/>
      <c r="W76" s="148"/>
      <c r="X76" s="148"/>
    </row>
    <row r="77" spans="10:24" ht="15" customHeight="1">
      <c r="J77" s="53"/>
      <c r="K77" s="57"/>
      <c r="L77" s="57"/>
      <c r="M77" s="57"/>
      <c r="N77" s="72"/>
      <c r="O77" s="57"/>
      <c r="P77" s="59"/>
      <c r="T77" s="147"/>
      <c r="U77" s="148"/>
      <c r="V77" s="148"/>
      <c r="W77" s="148"/>
      <c r="X77" s="148"/>
    </row>
    <row r="78" spans="10:24" ht="15" customHeight="1">
      <c r="J78" s="53"/>
      <c r="K78" s="57"/>
      <c r="L78" s="57"/>
      <c r="M78" s="57"/>
      <c r="N78" s="72"/>
      <c r="O78" s="57"/>
      <c r="P78" s="59"/>
      <c r="T78" s="147"/>
      <c r="U78" s="148"/>
      <c r="V78" s="148"/>
      <c r="W78" s="148"/>
      <c r="X78" s="148"/>
    </row>
    <row r="79" spans="10:24" ht="15" customHeight="1">
      <c r="J79" s="53"/>
      <c r="K79" s="57"/>
      <c r="L79" s="57"/>
      <c r="M79" s="57"/>
      <c r="N79" s="72"/>
      <c r="O79" s="57"/>
      <c r="P79" s="59"/>
      <c r="T79" s="147"/>
      <c r="U79" s="148"/>
      <c r="V79" s="148"/>
      <c r="W79" s="148"/>
      <c r="X79" s="148"/>
    </row>
    <row r="80" spans="10:24" ht="15" customHeight="1">
      <c r="J80" s="53"/>
      <c r="K80" s="57"/>
      <c r="L80" s="57"/>
      <c r="M80" s="57"/>
      <c r="N80" s="72"/>
      <c r="O80" s="57"/>
      <c r="P80" s="59"/>
      <c r="T80" s="147"/>
      <c r="U80" s="148"/>
      <c r="V80" s="148"/>
      <c r="W80" s="148"/>
      <c r="X80" s="148"/>
    </row>
    <row r="81" spans="10:24" ht="15" customHeight="1">
      <c r="J81" s="53"/>
      <c r="K81" s="57"/>
      <c r="L81" s="57"/>
      <c r="M81" s="57"/>
      <c r="N81" s="72"/>
      <c r="O81" s="57"/>
      <c r="P81" s="59"/>
      <c r="T81" s="147"/>
      <c r="U81" s="148"/>
      <c r="V81" s="148"/>
      <c r="W81" s="148"/>
      <c r="X81" s="148"/>
    </row>
    <row r="82" spans="10:24" ht="15" customHeight="1">
      <c r="J82" s="53"/>
      <c r="K82" s="57"/>
      <c r="L82" s="57"/>
      <c r="M82" s="57"/>
      <c r="N82" s="72"/>
      <c r="O82" s="57"/>
      <c r="P82" s="59"/>
      <c r="T82" s="147"/>
      <c r="U82" s="148"/>
      <c r="V82" s="148"/>
      <c r="W82" s="148"/>
      <c r="X82" s="148"/>
    </row>
    <row r="83" spans="10:24" ht="15" customHeight="1">
      <c r="J83" s="53"/>
      <c r="K83" s="57"/>
      <c r="L83" s="57"/>
      <c r="M83" s="57"/>
      <c r="N83" s="72"/>
      <c r="O83" s="57"/>
      <c r="P83" s="59"/>
      <c r="T83" s="147"/>
      <c r="U83" s="148"/>
      <c r="V83" s="148"/>
      <c r="W83" s="148"/>
      <c r="X83" s="148"/>
    </row>
    <row r="84" spans="10:24" ht="15" customHeight="1">
      <c r="J84" s="53"/>
      <c r="K84" s="57"/>
      <c r="L84" s="57"/>
      <c r="M84" s="57"/>
      <c r="N84" s="72"/>
      <c r="O84" s="57"/>
      <c r="P84" s="59"/>
      <c r="T84" s="147"/>
      <c r="U84" s="148"/>
      <c r="V84" s="148"/>
      <c r="W84" s="148"/>
      <c r="X84" s="148"/>
    </row>
    <row r="85" spans="10:24" ht="15" customHeight="1">
      <c r="J85" s="53"/>
      <c r="K85" s="57"/>
      <c r="L85" s="57"/>
      <c r="M85" s="57"/>
      <c r="N85" s="72"/>
      <c r="O85" s="57"/>
      <c r="P85" s="59"/>
      <c r="T85" s="147"/>
      <c r="U85" s="148"/>
      <c r="V85" s="148"/>
      <c r="W85" s="148"/>
      <c r="X85" s="148"/>
    </row>
    <row r="86" spans="10:24" ht="15" customHeight="1">
      <c r="J86" s="53"/>
      <c r="K86" s="57"/>
      <c r="L86" s="57"/>
      <c r="M86" s="57"/>
      <c r="N86" s="72"/>
      <c r="O86" s="57"/>
      <c r="P86" s="59"/>
      <c r="T86" s="147"/>
      <c r="U86" s="148"/>
      <c r="V86" s="148"/>
      <c r="W86" s="148"/>
      <c r="X86" s="148"/>
    </row>
    <row r="87" spans="10:24" ht="15" customHeight="1">
      <c r="J87" s="53"/>
      <c r="K87" s="57"/>
      <c r="L87" s="57"/>
      <c r="M87" s="57"/>
      <c r="N87" s="72"/>
      <c r="O87" s="57"/>
      <c r="P87" s="59"/>
      <c r="T87" s="147"/>
      <c r="U87" s="148"/>
      <c r="V87" s="148"/>
      <c r="W87" s="148"/>
      <c r="X87" s="148"/>
    </row>
    <row r="88" spans="10:24" ht="15" customHeight="1">
      <c r="J88" s="53"/>
      <c r="K88" s="57"/>
      <c r="L88" s="57"/>
      <c r="M88" s="57"/>
      <c r="N88" s="72"/>
      <c r="O88" s="57"/>
      <c r="P88" s="59"/>
      <c r="T88" s="147"/>
      <c r="U88" s="148"/>
      <c r="V88" s="148"/>
      <c r="W88" s="148"/>
      <c r="X88" s="148"/>
    </row>
    <row r="89" spans="10:24" ht="15" customHeight="1">
      <c r="J89" s="53"/>
      <c r="K89" s="57"/>
      <c r="L89" s="57"/>
      <c r="M89" s="57"/>
      <c r="N89" s="72"/>
      <c r="O89" s="57"/>
      <c r="P89" s="59"/>
      <c r="T89" s="147"/>
      <c r="U89" s="148"/>
      <c r="V89" s="148"/>
      <c r="W89" s="148"/>
      <c r="X89" s="148"/>
    </row>
    <row r="90" spans="10:24" ht="15" customHeight="1">
      <c r="J90" s="53"/>
      <c r="K90" s="57"/>
      <c r="L90" s="57"/>
      <c r="M90" s="57"/>
      <c r="N90" s="72"/>
      <c r="O90" s="57"/>
      <c r="P90" s="59"/>
      <c r="T90" s="147"/>
      <c r="U90" s="148"/>
      <c r="V90" s="148"/>
      <c r="W90" s="148"/>
      <c r="X90" s="148"/>
    </row>
    <row r="91" spans="10:24" ht="15" customHeight="1">
      <c r="J91" s="53"/>
      <c r="K91" s="57"/>
      <c r="L91" s="57"/>
      <c r="M91" s="57"/>
      <c r="N91" s="72"/>
      <c r="O91" s="57"/>
      <c r="P91" s="59"/>
      <c r="T91" s="147"/>
      <c r="U91" s="148"/>
      <c r="V91" s="148"/>
      <c r="W91" s="148"/>
      <c r="X91" s="148"/>
    </row>
    <row r="92" spans="10:24" ht="15" customHeight="1">
      <c r="J92" s="53"/>
      <c r="K92" s="57"/>
      <c r="L92" s="57"/>
      <c r="M92" s="57"/>
      <c r="N92" s="72"/>
      <c r="O92" s="57"/>
      <c r="P92" s="59"/>
      <c r="T92" s="147"/>
      <c r="U92" s="148"/>
      <c r="V92" s="148"/>
      <c r="W92" s="148"/>
      <c r="X92" s="148"/>
    </row>
    <row r="93" spans="10:24" ht="15" customHeight="1">
      <c r="J93" s="53"/>
      <c r="K93" s="57"/>
      <c r="L93" s="57"/>
      <c r="M93" s="57"/>
      <c r="N93" s="72"/>
      <c r="O93" s="57"/>
      <c r="P93" s="59"/>
      <c r="T93" s="147"/>
      <c r="U93" s="148"/>
      <c r="V93" s="148"/>
      <c r="W93" s="148"/>
      <c r="X93" s="148"/>
    </row>
    <row r="94" spans="10:24" ht="15" customHeight="1">
      <c r="J94" s="53"/>
      <c r="K94" s="57"/>
      <c r="L94" s="57"/>
      <c r="M94" s="57"/>
      <c r="N94" s="72"/>
      <c r="O94" s="57"/>
      <c r="P94" s="59"/>
      <c r="T94" s="147"/>
      <c r="U94" s="148"/>
      <c r="V94" s="148"/>
      <c r="W94" s="148"/>
      <c r="X94" s="148"/>
    </row>
    <row r="95" spans="10:24" ht="15" customHeight="1">
      <c r="J95" s="53"/>
      <c r="K95" s="57"/>
      <c r="L95" s="57"/>
      <c r="M95" s="57"/>
      <c r="N95" s="72"/>
      <c r="O95" s="57"/>
      <c r="P95" s="59"/>
      <c r="T95" s="147"/>
      <c r="U95" s="148"/>
      <c r="V95" s="148"/>
      <c r="W95" s="148"/>
      <c r="X95" s="148"/>
    </row>
    <row r="96" spans="10:24" ht="15" customHeight="1">
      <c r="J96" s="53"/>
      <c r="K96" s="57"/>
      <c r="L96" s="57"/>
      <c r="M96" s="57"/>
      <c r="N96" s="72"/>
      <c r="O96" s="57"/>
      <c r="P96" s="59"/>
      <c r="T96" s="147"/>
      <c r="U96" s="148"/>
      <c r="V96" s="148"/>
      <c r="W96" s="148"/>
      <c r="X96" s="148"/>
    </row>
    <row r="97" spans="10:24" ht="15" customHeight="1">
      <c r="J97" s="53"/>
      <c r="K97" s="57"/>
      <c r="L97" s="57"/>
      <c r="M97" s="57"/>
      <c r="N97" s="72"/>
      <c r="O97" s="57"/>
      <c r="P97" s="59"/>
      <c r="T97" s="147"/>
      <c r="U97" s="148"/>
      <c r="V97" s="148"/>
      <c r="W97" s="148"/>
      <c r="X97" s="148"/>
    </row>
    <row r="98" spans="10:24" ht="15" customHeight="1">
      <c r="J98" s="53"/>
      <c r="K98" s="57"/>
      <c r="L98" s="57"/>
      <c r="M98" s="57"/>
      <c r="N98" s="72"/>
      <c r="O98" s="57"/>
      <c r="P98" s="59"/>
      <c r="T98" s="147"/>
      <c r="U98" s="148"/>
      <c r="V98" s="148"/>
      <c r="W98" s="148"/>
      <c r="X98" s="148"/>
    </row>
    <row r="99" spans="10:24" ht="15" customHeight="1">
      <c r="J99" s="53"/>
      <c r="K99" s="57"/>
      <c r="L99" s="57"/>
      <c r="M99" s="57"/>
      <c r="N99" s="72"/>
      <c r="O99" s="57"/>
      <c r="P99" s="59"/>
      <c r="T99" s="147"/>
      <c r="U99" s="148"/>
      <c r="V99" s="148"/>
      <c r="W99" s="148"/>
      <c r="X99" s="148"/>
    </row>
    <row r="100" spans="10:24" ht="15" customHeight="1">
      <c r="J100" s="53"/>
      <c r="K100" s="57"/>
      <c r="L100" s="57"/>
      <c r="M100" s="57"/>
      <c r="N100" s="72"/>
      <c r="O100" s="57"/>
      <c r="P100" s="59"/>
      <c r="T100" s="147"/>
      <c r="U100" s="148"/>
      <c r="V100" s="148"/>
      <c r="W100" s="148"/>
      <c r="X100" s="148"/>
    </row>
    <row r="101" spans="10:24" ht="15" customHeight="1">
      <c r="J101" s="53"/>
      <c r="K101" s="57"/>
      <c r="L101" s="57"/>
      <c r="M101" s="57"/>
      <c r="N101" s="72"/>
      <c r="O101" s="57"/>
      <c r="P101" s="59"/>
      <c r="T101" s="147"/>
      <c r="U101" s="148"/>
      <c r="V101" s="148"/>
      <c r="W101" s="148"/>
      <c r="X101" s="148"/>
    </row>
    <row r="102" spans="10:24" ht="15" customHeight="1">
      <c r="J102" s="53"/>
      <c r="K102" s="57"/>
      <c r="L102" s="57"/>
      <c r="M102" s="57"/>
      <c r="N102" s="72"/>
      <c r="O102" s="57"/>
      <c r="P102" s="59"/>
      <c r="T102" s="147"/>
      <c r="U102" s="148"/>
      <c r="V102" s="148"/>
      <c r="W102" s="148"/>
      <c r="X102" s="148"/>
    </row>
    <row r="103" spans="10:24" ht="15" customHeight="1">
      <c r="J103" s="53"/>
      <c r="K103" s="57"/>
      <c r="L103" s="57"/>
      <c r="M103" s="57"/>
      <c r="N103" s="57"/>
      <c r="O103" s="57"/>
      <c r="P103" s="59"/>
      <c r="T103" s="147"/>
      <c r="U103" s="148"/>
      <c r="V103" s="148"/>
      <c r="W103" s="148"/>
      <c r="X103" s="148"/>
    </row>
    <row r="104" spans="10:24" ht="15" customHeight="1">
      <c r="J104" s="53"/>
      <c r="K104" s="57"/>
      <c r="L104" s="57"/>
      <c r="M104" s="57"/>
      <c r="N104" s="57"/>
      <c r="O104" s="57"/>
      <c r="P104" s="59"/>
    </row>
    <row r="105" spans="10:24" ht="15" customHeight="1">
      <c r="J105" s="53"/>
      <c r="K105" s="57"/>
      <c r="L105" s="57"/>
      <c r="M105" s="57"/>
      <c r="N105" s="57"/>
      <c r="O105" s="57"/>
      <c r="P105" s="59"/>
    </row>
    <row r="106" spans="10:24" ht="15" customHeight="1">
      <c r="J106" s="53"/>
      <c r="K106" s="57"/>
      <c r="L106" s="57"/>
      <c r="M106" s="57"/>
      <c r="N106" s="57"/>
      <c r="O106" s="57"/>
      <c r="P106" s="59"/>
    </row>
    <row r="107" spans="10:24" ht="15" customHeight="1">
      <c r="J107" s="53"/>
      <c r="K107" s="57"/>
      <c r="L107" s="57"/>
      <c r="M107" s="57"/>
      <c r="N107" s="57"/>
      <c r="O107" s="57"/>
      <c r="P107" s="59"/>
    </row>
    <row r="108" spans="10:24" ht="15" customHeight="1">
      <c r="J108" s="53"/>
      <c r="K108" s="57"/>
      <c r="L108" s="57"/>
      <c r="M108" s="57"/>
      <c r="N108" s="57"/>
      <c r="O108" s="57"/>
      <c r="P108" s="59"/>
    </row>
    <row r="109" spans="10:24" ht="15" customHeight="1">
      <c r="J109" s="53"/>
      <c r="K109" s="57"/>
      <c r="L109" s="57"/>
      <c r="M109" s="57"/>
      <c r="N109" s="57"/>
      <c r="O109" s="57"/>
      <c r="P109" s="59"/>
    </row>
    <row r="110" spans="10:24" ht="15" customHeight="1">
      <c r="J110" s="53"/>
      <c r="K110" s="57"/>
      <c r="L110" s="57"/>
      <c r="M110" s="57"/>
      <c r="N110" s="57"/>
      <c r="O110" s="57"/>
      <c r="P110" s="59"/>
    </row>
    <row r="111" spans="10:24" ht="15" customHeight="1">
      <c r="J111" s="53"/>
      <c r="K111" s="57"/>
      <c r="L111" s="57"/>
      <c r="M111" s="57"/>
      <c r="N111" s="57"/>
      <c r="O111" s="57"/>
      <c r="P111" s="59"/>
    </row>
    <row r="112" spans="10:24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16" ht="15" customHeight="1">
      <c r="J209" s="53"/>
      <c r="K209" s="57"/>
      <c r="L209" s="57"/>
      <c r="M209" s="57"/>
      <c r="N209" s="57"/>
      <c r="O209" s="57"/>
      <c r="P209" s="59"/>
    </row>
    <row r="210" spans="10:16" ht="15" customHeight="1">
      <c r="J210" s="53"/>
      <c r="K210" s="57"/>
      <c r="L210" s="57"/>
      <c r="M210" s="57"/>
      <c r="N210" s="57"/>
      <c r="O210" s="57"/>
      <c r="P210" s="59"/>
    </row>
    <row r="211" spans="10:16" ht="15" customHeight="1">
      <c r="J211" s="53"/>
      <c r="K211" s="57"/>
      <c r="L211" s="57"/>
      <c r="M211" s="57"/>
      <c r="N211" s="57"/>
      <c r="O211" s="57"/>
      <c r="P211" s="59"/>
    </row>
    <row r="212" spans="10:16" ht="15" customHeight="1">
      <c r="J212" s="53"/>
      <c r="K212" s="57"/>
      <c r="L212" s="57"/>
      <c r="M212" s="57"/>
      <c r="N212" s="57"/>
      <c r="O212" s="57"/>
      <c r="P212" s="59"/>
    </row>
    <row r="213" spans="10:16" ht="15" customHeight="1">
      <c r="J213" s="53"/>
      <c r="K213" s="57"/>
      <c r="L213" s="57"/>
      <c r="M213" s="57"/>
      <c r="N213" s="57"/>
      <c r="O213" s="57"/>
      <c r="P213" s="59"/>
    </row>
    <row r="214" spans="10:16" ht="15" customHeight="1">
      <c r="J214" s="53"/>
      <c r="K214" s="57"/>
      <c r="L214" s="57"/>
      <c r="M214" s="57"/>
      <c r="N214" s="57"/>
      <c r="O214" s="57"/>
      <c r="P214" s="59"/>
    </row>
    <row r="215" spans="10:16" ht="15" customHeight="1">
      <c r="J215" s="53"/>
      <c r="K215" s="57"/>
      <c r="L215" s="57"/>
      <c r="M215" s="57"/>
      <c r="N215" s="57"/>
      <c r="O215" s="57"/>
      <c r="P215" s="59"/>
    </row>
    <row r="216" spans="10:16" ht="15" customHeight="1">
      <c r="J216" s="53"/>
      <c r="K216" s="57"/>
      <c r="L216" s="57"/>
      <c r="M216" s="57"/>
      <c r="N216" s="57"/>
      <c r="O216" s="57"/>
      <c r="P216" s="59"/>
    </row>
    <row r="217" spans="10:16" ht="15" customHeight="1">
      <c r="J217" s="53"/>
      <c r="K217" s="57"/>
      <c r="L217" s="57"/>
      <c r="M217" s="57"/>
      <c r="N217" s="57"/>
      <c r="O217" s="57"/>
      <c r="P217" s="59"/>
    </row>
    <row r="218" spans="10:16" ht="15" customHeight="1">
      <c r="J218" s="53"/>
      <c r="K218" s="57"/>
      <c r="L218" s="57"/>
      <c r="M218" s="57"/>
      <c r="N218" s="57"/>
      <c r="O218" s="57"/>
      <c r="P218" s="59"/>
    </row>
    <row r="219" spans="10:16" ht="15" customHeight="1">
      <c r="J219" s="53"/>
      <c r="K219" s="57"/>
      <c r="L219" s="57"/>
      <c r="M219" s="57"/>
      <c r="N219" s="57"/>
      <c r="O219" s="57"/>
      <c r="P219" s="59"/>
    </row>
    <row r="220" spans="10:16" ht="15" customHeight="1">
      <c r="J220" s="53"/>
      <c r="K220" s="57"/>
      <c r="L220" s="57"/>
      <c r="M220" s="57"/>
      <c r="N220" s="57"/>
      <c r="O220" s="57"/>
      <c r="P220" s="59"/>
    </row>
    <row r="221" spans="10:16" ht="15" customHeight="1">
      <c r="J221" s="53"/>
      <c r="K221" s="57"/>
      <c r="L221" s="57"/>
      <c r="M221" s="57"/>
      <c r="N221" s="57"/>
      <c r="O221" s="57"/>
      <c r="P221" s="59"/>
    </row>
    <row r="222" spans="10:16" ht="15" customHeight="1">
      <c r="J222" s="53"/>
      <c r="K222" s="57"/>
      <c r="L222" s="57"/>
      <c r="M222" s="57"/>
      <c r="N222" s="57"/>
      <c r="O222" s="57"/>
      <c r="P222" s="59"/>
    </row>
    <row r="223" spans="10:16" ht="15" customHeight="1">
      <c r="J223" s="53"/>
      <c r="K223" s="57"/>
      <c r="L223" s="57"/>
      <c r="M223" s="57"/>
      <c r="N223" s="57"/>
      <c r="O223" s="57"/>
      <c r="P223" s="59"/>
    </row>
    <row r="224" spans="10:16" ht="15" customHeight="1">
      <c r="J224" s="53"/>
      <c r="K224" s="57"/>
      <c r="L224" s="57"/>
      <c r="M224" s="57"/>
      <c r="N224" s="57"/>
      <c r="O224" s="57"/>
      <c r="P224" s="59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</row>
    <row r="327" spans="8:16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927BD-5373-4136-8850-653AAA2E6EA5}">
  <sheetPr>
    <pageSetUpPr fitToPage="1"/>
  </sheetPr>
  <dimension ref="H1:AJ2939"/>
  <sheetViews>
    <sheetView showGridLines="0" tabSelected="1" zoomScale="70" zoomScaleNormal="70" workbookViewId="0">
      <selection activeCell="A4" sqref="A4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7" width="12.5703125" style="51" customWidth="1"/>
    <col min="18" max="25" width="14.28515625" style="50" customWidth="1"/>
    <col min="26" max="26" width="13.85546875" style="50" customWidth="1"/>
    <col min="27" max="27" width="17.140625" style="50" customWidth="1"/>
    <col min="28" max="28" width="14.7109375" style="50" customWidth="1"/>
    <col min="29" max="33" width="9.42578125" style="50"/>
    <col min="34" max="36" width="12.5703125" style="50" customWidth="1"/>
    <col min="37" max="16384" width="9.42578125" style="50"/>
  </cols>
  <sheetData>
    <row r="1" spans="8:36" ht="15" customHeight="1">
      <c r="J1" s="50"/>
      <c r="K1" s="50"/>
      <c r="L1" s="50"/>
      <c r="M1" s="50"/>
      <c r="N1" s="50"/>
      <c r="O1" s="50"/>
      <c r="P1" s="50"/>
      <c r="Q1" s="50"/>
    </row>
    <row r="2" spans="8:36" ht="15" customHeight="1">
      <c r="J2" s="145" t="s">
        <v>34</v>
      </c>
      <c r="K2" s="50"/>
      <c r="L2" s="50"/>
      <c r="M2" s="50"/>
      <c r="N2" s="50"/>
      <c r="O2" s="50"/>
      <c r="P2" s="50"/>
      <c r="Q2" s="50"/>
    </row>
    <row r="3" spans="8:36" ht="15" customHeight="1">
      <c r="J3" s="47"/>
      <c r="K3" s="50"/>
      <c r="L3" s="50"/>
      <c r="M3" s="50"/>
      <c r="N3" s="50"/>
      <c r="O3" s="50"/>
      <c r="P3" s="50"/>
      <c r="Q3" s="50"/>
    </row>
    <row r="4" spans="8:36" ht="15" customHeight="1">
      <c r="J4" s="230"/>
      <c r="K4" s="50"/>
      <c r="L4" s="50"/>
      <c r="M4" s="50"/>
      <c r="N4" s="230"/>
      <c r="O4" s="50"/>
      <c r="P4" s="50"/>
      <c r="Q4" s="63"/>
      <c r="S4" s="230"/>
      <c r="X4" s="230"/>
      <c r="AA4" s="63"/>
      <c r="AC4" s="230"/>
      <c r="AG4" s="63"/>
      <c r="AH4" s="230"/>
    </row>
    <row r="5" spans="8:36" ht="15" customHeight="1">
      <c r="J5" s="230"/>
      <c r="K5" s="50"/>
      <c r="L5" s="50"/>
      <c r="M5" s="50"/>
      <c r="N5" s="230"/>
      <c r="O5" s="50"/>
      <c r="P5" s="50"/>
      <c r="S5" s="230"/>
      <c r="X5" s="230"/>
      <c r="AA5" s="63"/>
      <c r="AC5" s="230"/>
      <c r="AG5" s="63"/>
      <c r="AH5" s="230"/>
    </row>
    <row r="6" spans="8:36" ht="15" customHeight="1">
      <c r="J6" s="63"/>
      <c r="K6" s="50"/>
      <c r="L6" s="50"/>
      <c r="M6" s="50"/>
      <c r="N6" s="50"/>
      <c r="O6" s="50"/>
      <c r="P6" s="50"/>
      <c r="AA6" s="63"/>
      <c r="AH6" s="63"/>
    </row>
    <row r="7" spans="8:36" ht="15" customHeight="1">
      <c r="J7" s="50"/>
      <c r="K7" s="50"/>
      <c r="L7" s="50"/>
      <c r="M7" s="50"/>
      <c r="N7" s="50"/>
      <c r="O7" s="50"/>
      <c r="P7" s="50"/>
    </row>
    <row r="8" spans="8:36">
      <c r="K8" s="62"/>
      <c r="L8" s="62"/>
      <c r="M8" s="62"/>
      <c r="N8" s="62"/>
      <c r="O8" s="62"/>
      <c r="P8" s="62"/>
      <c r="Q8" s="62"/>
    </row>
    <row r="9" spans="8:36" s="62" customFormat="1">
      <c r="H9" s="99"/>
      <c r="J9" s="100"/>
      <c r="K9" s="88"/>
      <c r="L9" s="88"/>
      <c r="M9" s="88"/>
      <c r="N9" s="88"/>
      <c r="O9" s="88"/>
      <c r="P9" s="88"/>
      <c r="Q9" s="101"/>
      <c r="R9" s="88"/>
      <c r="S9" s="88"/>
      <c r="T9" s="88"/>
      <c r="U9" s="88"/>
      <c r="V9" s="101"/>
      <c r="W9" s="101"/>
      <c r="X9" s="101"/>
      <c r="Y9" s="101"/>
    </row>
    <row r="10" spans="8:36" ht="15" customHeight="1">
      <c r="J10" s="56"/>
      <c r="K10" s="102"/>
      <c r="L10" s="102"/>
      <c r="M10" s="102"/>
      <c r="N10" s="102"/>
      <c r="O10" s="102"/>
      <c r="P10" s="57"/>
      <c r="Q10" s="103"/>
      <c r="R10" s="87"/>
      <c r="S10" s="87"/>
      <c r="T10" s="87"/>
      <c r="U10" s="87"/>
      <c r="V10" s="87"/>
      <c r="W10" s="87"/>
      <c r="X10" s="87"/>
      <c r="Y10" s="87"/>
      <c r="AB10" s="70"/>
      <c r="AH10" s="70"/>
      <c r="AI10" s="70"/>
      <c r="AJ10" s="70"/>
    </row>
    <row r="11" spans="8:36" ht="15" customHeight="1">
      <c r="J11" s="56"/>
      <c r="K11" s="102"/>
      <c r="L11" s="102"/>
      <c r="M11" s="102"/>
      <c r="N11" s="102"/>
      <c r="O11" s="102"/>
      <c r="P11" s="57"/>
      <c r="Q11" s="103"/>
      <c r="R11" s="87"/>
      <c r="S11" s="87"/>
      <c r="T11" s="87"/>
      <c r="U11" s="87"/>
      <c r="V11" s="87"/>
      <c r="W11" s="87"/>
      <c r="X11" s="87"/>
      <c r="Y11" s="87"/>
      <c r="AB11" s="70"/>
      <c r="AH11" s="70"/>
      <c r="AI11" s="70"/>
      <c r="AJ11" s="70"/>
    </row>
    <row r="12" spans="8:36" ht="15" customHeight="1">
      <c r="J12" s="56"/>
      <c r="K12" s="102"/>
      <c r="L12" s="102"/>
      <c r="M12" s="102"/>
      <c r="N12" s="102"/>
      <c r="O12" s="102"/>
      <c r="P12" s="57"/>
      <c r="Q12" s="103"/>
      <c r="R12" s="87"/>
      <c r="S12" s="87"/>
      <c r="T12" s="87"/>
      <c r="U12" s="87"/>
      <c r="V12" s="87"/>
      <c r="W12" s="87"/>
      <c r="X12" s="87"/>
      <c r="Y12" s="87"/>
      <c r="AB12" s="70"/>
      <c r="AH12" s="70"/>
      <c r="AI12" s="70"/>
      <c r="AJ12" s="70"/>
    </row>
    <row r="13" spans="8:36" ht="15" customHeight="1">
      <c r="J13" s="56"/>
      <c r="K13" s="102"/>
      <c r="L13" s="102"/>
      <c r="M13" s="102"/>
      <c r="N13" s="102"/>
      <c r="O13" s="102"/>
      <c r="P13" s="57"/>
      <c r="Q13" s="103"/>
      <c r="R13" s="87"/>
      <c r="S13" s="87"/>
      <c r="T13" s="87"/>
      <c r="U13" s="87"/>
      <c r="V13" s="87"/>
      <c r="W13" s="87"/>
      <c r="X13" s="87"/>
      <c r="Y13" s="87"/>
      <c r="AB13" s="70"/>
      <c r="AH13" s="70"/>
      <c r="AI13" s="70"/>
      <c r="AJ13" s="70"/>
    </row>
    <row r="14" spans="8:36" ht="15" customHeight="1">
      <c r="J14" s="56"/>
      <c r="K14" s="102"/>
      <c r="L14" s="102"/>
      <c r="M14" s="102"/>
      <c r="N14" s="102"/>
      <c r="O14" s="102"/>
      <c r="P14" s="57"/>
      <c r="Q14" s="103"/>
      <c r="R14" s="87"/>
      <c r="S14" s="87"/>
      <c r="T14" s="87"/>
      <c r="U14" s="87"/>
      <c r="V14" s="87"/>
      <c r="W14" s="87"/>
      <c r="X14" s="87"/>
      <c r="Y14" s="87"/>
      <c r="AB14" s="70"/>
      <c r="AH14" s="70"/>
      <c r="AI14" s="70"/>
      <c r="AJ14" s="70"/>
    </row>
    <row r="15" spans="8:36" ht="15" customHeight="1">
      <c r="J15" s="56"/>
      <c r="K15" s="102"/>
      <c r="L15" s="102"/>
      <c r="M15" s="102"/>
      <c r="N15" s="102"/>
      <c r="O15" s="102"/>
      <c r="P15" s="57"/>
      <c r="Q15" s="103"/>
      <c r="R15" s="87"/>
      <c r="S15" s="87"/>
      <c r="T15" s="87"/>
      <c r="U15" s="87"/>
      <c r="V15" s="87"/>
      <c r="W15" s="87"/>
      <c r="X15" s="87"/>
      <c r="Y15" s="87"/>
      <c r="AB15" s="70"/>
      <c r="AH15" s="70"/>
      <c r="AI15" s="70"/>
      <c r="AJ15" s="70"/>
    </row>
    <row r="16" spans="8:36" ht="15" customHeight="1">
      <c r="J16" s="56"/>
      <c r="K16" s="102"/>
      <c r="L16" s="102"/>
      <c r="M16" s="102"/>
      <c r="N16" s="102"/>
      <c r="O16" s="102"/>
      <c r="P16" s="57"/>
      <c r="Q16" s="103"/>
      <c r="R16" s="87"/>
      <c r="S16" s="87"/>
      <c r="T16" s="87"/>
      <c r="U16" s="87"/>
      <c r="V16" s="87"/>
      <c r="W16" s="87"/>
      <c r="X16" s="87"/>
      <c r="Y16" s="87"/>
      <c r="AB16" s="70"/>
      <c r="AH16" s="70"/>
      <c r="AI16" s="70"/>
      <c r="AJ16" s="70"/>
    </row>
    <row r="17" spans="10:36" ht="15" customHeight="1">
      <c r="J17" s="56"/>
      <c r="K17" s="102"/>
      <c r="L17" s="102"/>
      <c r="M17" s="102"/>
      <c r="N17" s="102"/>
      <c r="O17" s="102"/>
      <c r="P17" s="57"/>
      <c r="Q17" s="103"/>
      <c r="R17" s="87"/>
      <c r="S17" s="87"/>
      <c r="T17" s="87"/>
      <c r="U17" s="87"/>
      <c r="V17" s="87"/>
      <c r="W17" s="87"/>
      <c r="X17" s="87"/>
      <c r="Y17" s="87"/>
      <c r="AB17" s="70"/>
      <c r="AH17" s="70"/>
      <c r="AI17" s="70"/>
      <c r="AJ17" s="70"/>
    </row>
    <row r="18" spans="10:36" ht="15" customHeight="1">
      <c r="J18" s="60"/>
      <c r="K18" s="86"/>
      <c r="L18" s="86"/>
      <c r="M18" s="86"/>
      <c r="N18" s="86"/>
      <c r="O18" s="86"/>
      <c r="P18" s="59"/>
      <c r="Q18" s="103"/>
      <c r="R18" s="87"/>
      <c r="S18" s="87"/>
      <c r="T18" s="87"/>
      <c r="U18" s="87"/>
      <c r="V18" s="87"/>
      <c r="W18" s="87"/>
      <c r="X18" s="87"/>
      <c r="Y18" s="87"/>
      <c r="AB18" s="70"/>
      <c r="AH18" s="70"/>
      <c r="AI18" s="70"/>
      <c r="AJ18" s="70"/>
    </row>
    <row r="19" spans="10:36" ht="15" customHeight="1">
      <c r="J19" s="61"/>
      <c r="K19" s="86"/>
      <c r="L19" s="86"/>
      <c r="M19" s="86"/>
      <c r="N19" s="86"/>
      <c r="O19" s="86"/>
      <c r="P19" s="59"/>
      <c r="Q19" s="103"/>
      <c r="R19" s="87"/>
      <c r="S19" s="87"/>
      <c r="T19" s="87"/>
      <c r="U19" s="87"/>
      <c r="V19" s="87"/>
      <c r="W19" s="87"/>
      <c r="X19" s="87"/>
      <c r="Y19" s="87"/>
      <c r="AB19" s="70"/>
      <c r="AH19" s="70"/>
      <c r="AI19" s="70"/>
      <c r="AJ19" s="70"/>
    </row>
    <row r="20" spans="10:36" ht="15" customHeight="1">
      <c r="J20" s="61"/>
      <c r="K20" s="86"/>
      <c r="L20" s="86"/>
      <c r="M20" s="86"/>
      <c r="N20" s="86"/>
      <c r="O20" s="86"/>
      <c r="P20" s="59"/>
      <c r="AB20" s="70"/>
      <c r="AH20" s="70"/>
      <c r="AI20" s="70"/>
      <c r="AJ20" s="70"/>
    </row>
    <row r="21" spans="10:36" ht="15" customHeight="1">
      <c r="J21" s="61"/>
      <c r="K21" s="86"/>
      <c r="L21" s="86"/>
      <c r="M21" s="86"/>
      <c r="N21" s="86"/>
      <c r="O21" s="86"/>
      <c r="P21" s="59"/>
      <c r="AB21" s="70"/>
      <c r="AH21" s="70"/>
      <c r="AI21" s="70"/>
      <c r="AJ21" s="70"/>
    </row>
    <row r="22" spans="10:36" ht="15" customHeight="1">
      <c r="J22" s="61"/>
      <c r="K22" s="59"/>
      <c r="L22" s="59"/>
      <c r="M22" s="59"/>
      <c r="N22" s="59"/>
      <c r="O22" s="59"/>
      <c r="P22" s="59"/>
      <c r="AH22" s="70"/>
      <c r="AI22" s="70"/>
      <c r="AJ22" s="70"/>
    </row>
    <row r="23" spans="10:36" ht="15" customHeight="1">
      <c r="J23" s="61"/>
      <c r="K23" s="59"/>
      <c r="L23" s="59"/>
      <c r="M23" s="59"/>
      <c r="N23" s="59"/>
      <c r="O23" s="59"/>
      <c r="P23" s="59"/>
      <c r="AH23" s="70"/>
      <c r="AI23" s="70"/>
      <c r="AJ23" s="70"/>
    </row>
    <row r="24" spans="10:36" ht="15" customHeight="1">
      <c r="J24" s="61"/>
      <c r="K24" s="59"/>
      <c r="L24" s="59"/>
      <c r="M24" s="59"/>
      <c r="N24" s="59"/>
      <c r="O24" s="59"/>
      <c r="P24" s="59"/>
      <c r="AH24" s="70"/>
      <c r="AI24" s="70"/>
      <c r="AJ24" s="70"/>
    </row>
    <row r="25" spans="10:36" ht="15" customHeight="1">
      <c r="J25" s="61"/>
      <c r="K25" s="59"/>
      <c r="L25" s="59"/>
      <c r="M25" s="59"/>
      <c r="N25" s="59"/>
      <c r="O25" s="59"/>
      <c r="P25" s="59"/>
      <c r="AH25" s="70"/>
      <c r="AI25" s="70"/>
      <c r="AJ25" s="70"/>
    </row>
    <row r="26" spans="10:36" ht="15" customHeight="1">
      <c r="J26" s="61"/>
      <c r="K26" s="59"/>
      <c r="L26" s="59"/>
      <c r="M26" s="59"/>
      <c r="N26" s="59"/>
      <c r="O26" s="59"/>
      <c r="P26" s="59"/>
      <c r="AH26" s="70"/>
      <c r="AI26" s="70"/>
      <c r="AJ26" s="70"/>
    </row>
    <row r="27" spans="10:36" ht="15" customHeight="1">
      <c r="J27" s="61"/>
      <c r="K27" s="59"/>
      <c r="L27" s="59"/>
      <c r="M27" s="59"/>
      <c r="N27" s="59"/>
      <c r="O27" s="59"/>
      <c r="P27" s="59"/>
      <c r="AH27" s="70"/>
      <c r="AI27" s="70"/>
      <c r="AJ27" s="70"/>
    </row>
    <row r="28" spans="10:36" ht="15" customHeight="1">
      <c r="J28" s="61"/>
      <c r="K28" s="59"/>
      <c r="L28" s="59"/>
      <c r="M28" s="59"/>
      <c r="N28" s="59"/>
      <c r="O28" s="59"/>
      <c r="P28" s="59"/>
      <c r="AH28" s="70"/>
      <c r="AI28" s="70"/>
      <c r="AJ28" s="70"/>
    </row>
    <row r="29" spans="10:36" ht="15" customHeight="1">
      <c r="J29" s="61"/>
      <c r="K29" s="59"/>
      <c r="L29" s="59"/>
      <c r="M29" s="59"/>
      <c r="N29" s="59"/>
      <c r="O29" s="59"/>
      <c r="P29" s="59"/>
      <c r="AH29" s="70"/>
      <c r="AI29" s="70"/>
      <c r="AJ29" s="70"/>
    </row>
    <row r="30" spans="10:36" ht="15" customHeight="1">
      <c r="J30" s="61"/>
      <c r="K30" s="59"/>
      <c r="L30" s="59"/>
      <c r="M30" s="59"/>
      <c r="N30" s="59"/>
      <c r="O30" s="59"/>
      <c r="P30" s="59"/>
      <c r="Q30" s="59"/>
      <c r="AH30" s="70"/>
      <c r="AI30" s="70"/>
      <c r="AJ30" s="70"/>
    </row>
    <row r="31" spans="10:36" ht="15" customHeight="1">
      <c r="J31" s="61"/>
      <c r="K31" s="59"/>
      <c r="L31" s="59"/>
      <c r="M31" s="59"/>
      <c r="N31" s="59"/>
      <c r="O31" s="59"/>
      <c r="P31" s="59"/>
      <c r="Q31" s="59"/>
      <c r="AH31" s="70"/>
      <c r="AI31" s="70"/>
      <c r="AJ31" s="70"/>
    </row>
    <row r="32" spans="10:36" ht="15" customHeight="1">
      <c r="J32" s="61"/>
      <c r="K32" s="59"/>
      <c r="L32" s="59"/>
      <c r="M32" s="59"/>
      <c r="N32" s="59"/>
      <c r="O32" s="59"/>
      <c r="P32" s="59"/>
      <c r="Q32" s="59"/>
      <c r="AH32" s="70"/>
      <c r="AI32" s="70"/>
      <c r="AJ32" s="70"/>
    </row>
    <row r="33" spans="10:36" ht="15" customHeight="1">
      <c r="J33" s="61"/>
      <c r="K33" s="59"/>
      <c r="L33" s="59"/>
      <c r="M33" s="59"/>
      <c r="N33" s="59"/>
      <c r="O33" s="59"/>
      <c r="P33" s="59"/>
      <c r="Q33" s="59"/>
      <c r="AH33" s="70"/>
      <c r="AI33" s="70"/>
      <c r="AJ33" s="70"/>
    </row>
    <row r="34" spans="10:36" ht="15" customHeight="1">
      <c r="J34" s="61"/>
      <c r="K34" s="59"/>
      <c r="L34" s="59"/>
      <c r="M34" s="59"/>
      <c r="N34" s="59"/>
      <c r="O34" s="59"/>
      <c r="P34" s="59"/>
      <c r="Q34" s="59"/>
      <c r="AH34" s="70"/>
      <c r="AI34" s="70"/>
      <c r="AJ34" s="70"/>
    </row>
    <row r="35" spans="10:36" ht="15" customHeight="1">
      <c r="J35" s="61"/>
      <c r="K35" s="59"/>
      <c r="L35" s="59"/>
      <c r="M35" s="59"/>
      <c r="N35" s="59"/>
      <c r="O35" s="59"/>
      <c r="P35" s="59"/>
      <c r="Q35" s="59"/>
      <c r="AH35" s="70"/>
      <c r="AI35" s="70"/>
      <c r="AJ35" s="70"/>
    </row>
    <row r="36" spans="10:36" ht="15" customHeight="1">
      <c r="J36" s="61"/>
      <c r="K36" s="59"/>
      <c r="L36" s="59"/>
      <c r="M36" s="59"/>
      <c r="N36" s="59"/>
      <c r="O36" s="59"/>
      <c r="P36" s="59"/>
      <c r="Q36" s="59"/>
      <c r="AH36" s="70"/>
      <c r="AI36" s="70"/>
      <c r="AJ36" s="70"/>
    </row>
    <row r="37" spans="10:36" ht="15" customHeight="1">
      <c r="J37" s="61"/>
      <c r="K37" s="59"/>
      <c r="L37" s="59"/>
      <c r="M37" s="59"/>
      <c r="N37" s="59"/>
      <c r="O37" s="59"/>
      <c r="P37" s="59"/>
      <c r="Q37" s="59"/>
      <c r="AH37" s="70"/>
      <c r="AI37" s="70"/>
      <c r="AJ37" s="70"/>
    </row>
    <row r="38" spans="10:36" ht="15" customHeight="1">
      <c r="J38" s="61"/>
      <c r="K38" s="59"/>
      <c r="L38" s="59"/>
      <c r="M38" s="59"/>
      <c r="N38" s="59"/>
      <c r="O38" s="59"/>
      <c r="P38" s="59"/>
      <c r="Q38" s="59"/>
      <c r="AH38" s="70"/>
      <c r="AI38" s="70"/>
      <c r="AJ38" s="70"/>
    </row>
    <row r="39" spans="10:36" ht="15" customHeight="1">
      <c r="J39" s="61"/>
      <c r="K39" s="59"/>
      <c r="L39" s="59"/>
      <c r="M39" s="59"/>
      <c r="N39" s="59"/>
      <c r="O39" s="59"/>
      <c r="P39" s="59"/>
      <c r="Q39" s="59"/>
      <c r="AH39" s="70"/>
      <c r="AI39" s="70"/>
      <c r="AJ39" s="70"/>
    </row>
    <row r="40" spans="10:36" ht="15" customHeight="1">
      <c r="J40" s="61"/>
      <c r="K40" s="59"/>
      <c r="L40" s="59"/>
      <c r="M40" s="59"/>
      <c r="N40" s="59"/>
      <c r="O40" s="59"/>
      <c r="P40" s="59"/>
      <c r="Q40" s="59"/>
      <c r="AH40" s="70"/>
      <c r="AI40" s="70"/>
      <c r="AJ40" s="70"/>
    </row>
    <row r="41" spans="10:36" ht="15" customHeight="1">
      <c r="J41" s="61"/>
      <c r="K41" s="59"/>
      <c r="L41" s="59"/>
      <c r="M41" s="59"/>
      <c r="N41" s="59"/>
      <c r="O41" s="59"/>
      <c r="P41" s="59"/>
      <c r="Q41" s="59"/>
      <c r="AH41" s="70"/>
      <c r="AI41" s="70"/>
      <c r="AJ41" s="70"/>
    </row>
    <row r="42" spans="10:36" ht="15" customHeight="1">
      <c r="J42" s="61"/>
      <c r="K42" s="59"/>
      <c r="L42" s="59"/>
      <c r="M42" s="59"/>
      <c r="N42" s="59"/>
      <c r="O42" s="59"/>
      <c r="P42" s="59"/>
      <c r="Q42" s="59"/>
      <c r="AH42" s="70"/>
      <c r="AI42" s="70"/>
      <c r="AJ42" s="70"/>
    </row>
    <row r="43" spans="10:36" ht="15" customHeight="1">
      <c r="J43" s="61"/>
      <c r="K43" s="59"/>
      <c r="L43" s="59"/>
      <c r="M43" s="59"/>
      <c r="N43" s="59"/>
      <c r="O43" s="59"/>
      <c r="P43" s="59"/>
      <c r="Q43" s="59"/>
      <c r="AH43" s="70"/>
      <c r="AI43" s="70"/>
      <c r="AJ43" s="70"/>
    </row>
    <row r="44" spans="10:36" ht="15" customHeight="1">
      <c r="J44" s="61"/>
      <c r="K44" s="59"/>
      <c r="L44" s="59"/>
      <c r="M44" s="59"/>
      <c r="N44" s="59"/>
      <c r="O44" s="59"/>
      <c r="P44" s="59"/>
      <c r="Q44" s="59"/>
      <c r="AH44" s="70"/>
      <c r="AI44" s="70"/>
      <c r="AJ44" s="70"/>
    </row>
    <row r="45" spans="10:36" ht="15" customHeight="1">
      <c r="J45" s="61"/>
      <c r="K45" s="59"/>
      <c r="L45" s="59"/>
      <c r="M45" s="59"/>
      <c r="N45" s="59"/>
      <c r="O45" s="59"/>
      <c r="P45" s="59"/>
      <c r="Q45" s="59"/>
      <c r="AH45" s="70"/>
      <c r="AI45" s="70"/>
      <c r="AJ45" s="70"/>
    </row>
    <row r="46" spans="10:36" ht="15" customHeight="1">
      <c r="J46" s="61"/>
      <c r="K46" s="59"/>
      <c r="L46" s="59"/>
      <c r="M46" s="59"/>
      <c r="N46" s="59"/>
      <c r="O46" s="59"/>
      <c r="P46" s="59"/>
      <c r="Q46" s="59"/>
      <c r="AH46" s="70"/>
      <c r="AI46" s="70"/>
      <c r="AJ46" s="70"/>
    </row>
    <row r="47" spans="10:36" ht="15" customHeight="1">
      <c r="J47" s="61"/>
      <c r="K47" s="59"/>
      <c r="L47" s="59"/>
      <c r="M47" s="59"/>
      <c r="N47" s="59"/>
      <c r="O47" s="59"/>
      <c r="P47" s="59"/>
      <c r="Q47" s="59"/>
      <c r="AH47" s="70"/>
      <c r="AI47" s="70"/>
      <c r="AJ47" s="70"/>
    </row>
    <row r="48" spans="10:36" ht="15" customHeight="1">
      <c r="J48" s="61"/>
      <c r="K48" s="59"/>
      <c r="L48" s="59"/>
      <c r="M48" s="59"/>
      <c r="N48" s="59"/>
      <c r="O48" s="59"/>
      <c r="P48" s="59"/>
      <c r="Q48" s="59"/>
      <c r="AH48" s="70"/>
      <c r="AI48" s="70"/>
      <c r="AJ48" s="70"/>
    </row>
    <row r="49" spans="10:36" ht="15" customHeight="1">
      <c r="J49" s="61"/>
      <c r="K49" s="59"/>
      <c r="L49" s="59"/>
      <c r="M49" s="59"/>
      <c r="N49" s="59"/>
      <c r="O49" s="59"/>
      <c r="P49" s="59"/>
      <c r="Q49" s="59"/>
      <c r="AH49" s="70"/>
      <c r="AI49" s="70"/>
      <c r="AJ49" s="70"/>
    </row>
    <row r="50" spans="10:36" ht="15" customHeight="1">
      <c r="J50" s="61"/>
      <c r="K50" s="59"/>
      <c r="L50" s="59"/>
      <c r="M50" s="59"/>
      <c r="N50" s="59"/>
      <c r="O50" s="59"/>
      <c r="P50" s="59"/>
      <c r="Q50" s="59"/>
      <c r="AH50" s="70"/>
      <c r="AI50" s="70"/>
      <c r="AJ50" s="70"/>
    </row>
    <row r="51" spans="10:36" ht="15" customHeight="1">
      <c r="J51" s="61"/>
      <c r="K51" s="59"/>
      <c r="L51" s="59"/>
      <c r="M51" s="59"/>
      <c r="N51" s="59"/>
      <c r="O51" s="59"/>
      <c r="P51" s="59"/>
      <c r="Q51" s="59"/>
      <c r="AH51" s="70"/>
      <c r="AI51" s="70"/>
      <c r="AJ51" s="70"/>
    </row>
    <row r="52" spans="10:36" ht="15" customHeight="1">
      <c r="J52" s="61"/>
      <c r="K52" s="59"/>
      <c r="L52" s="59"/>
      <c r="M52" s="59"/>
      <c r="N52" s="59"/>
      <c r="O52" s="59"/>
      <c r="P52" s="59"/>
      <c r="Q52" s="59"/>
      <c r="AH52" s="70"/>
      <c r="AI52" s="70"/>
      <c r="AJ52" s="70"/>
    </row>
    <row r="53" spans="10:36" ht="15" customHeight="1">
      <c r="J53" s="61"/>
      <c r="K53" s="59"/>
      <c r="L53" s="59"/>
      <c r="M53" s="59"/>
      <c r="N53" s="59"/>
      <c r="O53" s="59"/>
      <c r="P53" s="59"/>
      <c r="Q53" s="59"/>
      <c r="AH53" s="70"/>
      <c r="AI53" s="70"/>
      <c r="AJ53" s="70"/>
    </row>
    <row r="54" spans="10:36" ht="15" customHeight="1">
      <c r="J54" s="61"/>
      <c r="K54" s="59"/>
      <c r="L54" s="59"/>
      <c r="M54" s="59"/>
      <c r="N54" s="59"/>
      <c r="O54" s="59"/>
      <c r="P54" s="59"/>
      <c r="Q54" s="59"/>
      <c r="AH54" s="70"/>
      <c r="AI54" s="70"/>
      <c r="AJ54" s="70"/>
    </row>
    <row r="55" spans="10:36" ht="15" customHeight="1">
      <c r="J55" s="61"/>
      <c r="K55" s="59"/>
      <c r="L55" s="59"/>
      <c r="M55" s="59"/>
      <c r="N55" s="59"/>
      <c r="O55" s="59"/>
      <c r="P55" s="59"/>
      <c r="Q55" s="59"/>
      <c r="AH55" s="70"/>
      <c r="AI55" s="70"/>
      <c r="AJ55" s="70"/>
    </row>
    <row r="56" spans="10:36" ht="15" customHeight="1">
      <c r="J56" s="61"/>
      <c r="K56" s="59"/>
      <c r="L56" s="59"/>
      <c r="M56" s="59"/>
      <c r="N56" s="59"/>
      <c r="O56" s="59"/>
      <c r="P56" s="59"/>
      <c r="Q56" s="59"/>
      <c r="AH56" s="70"/>
      <c r="AI56" s="70"/>
      <c r="AJ56" s="70"/>
    </row>
    <row r="57" spans="10:36" ht="15" customHeight="1">
      <c r="J57" s="61"/>
      <c r="K57" s="59"/>
      <c r="L57" s="59"/>
      <c r="M57" s="59"/>
      <c r="N57" s="59"/>
      <c r="O57" s="59"/>
      <c r="P57" s="59"/>
      <c r="Q57" s="59"/>
      <c r="AH57" s="70"/>
      <c r="AI57" s="70"/>
      <c r="AJ57" s="70"/>
    </row>
    <row r="58" spans="10:36" ht="15" customHeight="1">
      <c r="J58" s="61"/>
      <c r="K58" s="59"/>
      <c r="L58" s="59"/>
      <c r="M58" s="59"/>
      <c r="N58" s="59"/>
      <c r="O58" s="59"/>
      <c r="P58" s="59"/>
      <c r="Q58" s="59"/>
      <c r="AH58" s="70"/>
      <c r="AI58" s="70"/>
      <c r="AJ58" s="70"/>
    </row>
    <row r="59" spans="10:36" ht="15" customHeight="1">
      <c r="J59" s="53"/>
      <c r="K59" s="57"/>
      <c r="L59" s="57"/>
      <c r="M59" s="57"/>
      <c r="N59" s="57"/>
      <c r="O59" s="57"/>
      <c r="P59" s="57"/>
      <c r="Q59" s="59"/>
      <c r="AH59" s="70"/>
      <c r="AI59" s="70"/>
      <c r="AJ59" s="70"/>
    </row>
    <row r="60" spans="10:36" ht="15" customHeight="1">
      <c r="J60" s="53"/>
      <c r="K60" s="57"/>
      <c r="L60" s="57"/>
      <c r="M60" s="57"/>
      <c r="N60" s="57"/>
      <c r="O60" s="57"/>
      <c r="P60" s="57"/>
      <c r="Q60" s="59"/>
      <c r="AH60" s="70"/>
      <c r="AI60" s="70"/>
      <c r="AJ60" s="70"/>
    </row>
    <row r="61" spans="10:36" ht="15" customHeight="1">
      <c r="J61" s="53"/>
      <c r="K61" s="57"/>
      <c r="L61" s="57"/>
      <c r="M61" s="57"/>
      <c r="N61" s="57"/>
      <c r="O61" s="57"/>
      <c r="P61" s="57"/>
      <c r="Q61" s="59"/>
      <c r="AH61" s="70"/>
      <c r="AI61" s="70"/>
      <c r="AJ61" s="70"/>
    </row>
    <row r="62" spans="10:36" ht="15" customHeight="1">
      <c r="J62" s="53"/>
      <c r="K62" s="57"/>
      <c r="L62" s="57"/>
      <c r="M62" s="57"/>
      <c r="N62" s="57"/>
      <c r="O62" s="57"/>
      <c r="P62" s="57"/>
      <c r="Q62" s="59"/>
      <c r="AH62" s="70"/>
      <c r="AI62" s="70"/>
      <c r="AJ62" s="70"/>
    </row>
    <row r="63" spans="10:36" ht="15" customHeight="1">
      <c r="J63" s="53"/>
      <c r="K63" s="57"/>
      <c r="L63" s="57"/>
      <c r="M63" s="57"/>
      <c r="N63" s="57"/>
      <c r="O63" s="57"/>
      <c r="P63" s="57"/>
      <c r="Q63" s="59"/>
      <c r="AH63" s="70"/>
      <c r="AI63" s="70"/>
      <c r="AJ63" s="70"/>
    </row>
    <row r="64" spans="10:36" ht="15" customHeight="1">
      <c r="J64" s="53"/>
      <c r="K64" s="57"/>
      <c r="L64" s="57"/>
      <c r="M64" s="57"/>
      <c r="N64" s="57"/>
      <c r="O64" s="57"/>
      <c r="P64" s="57"/>
      <c r="Q64" s="59"/>
      <c r="AH64" s="70"/>
      <c r="AI64" s="70"/>
      <c r="AJ64" s="70"/>
    </row>
    <row r="65" spans="10:36" ht="15" customHeight="1">
      <c r="J65" s="53"/>
      <c r="K65" s="57"/>
      <c r="L65" s="57"/>
      <c r="M65" s="57"/>
      <c r="N65" s="57"/>
      <c r="O65" s="57"/>
      <c r="P65" s="57"/>
      <c r="Q65" s="59"/>
      <c r="AH65" s="70"/>
      <c r="AI65" s="70"/>
      <c r="AJ65" s="70"/>
    </row>
    <row r="66" spans="10:36" ht="15" customHeight="1">
      <c r="J66" s="53"/>
      <c r="K66" s="57"/>
      <c r="L66" s="57"/>
      <c r="M66" s="57"/>
      <c r="N66" s="57"/>
      <c r="O66" s="57"/>
      <c r="P66" s="57"/>
      <c r="Q66" s="59"/>
      <c r="AH66" s="70"/>
      <c r="AI66" s="70"/>
      <c r="AJ66" s="70"/>
    </row>
    <row r="67" spans="10:36" ht="15" customHeight="1">
      <c r="J67" s="53"/>
      <c r="K67" s="57"/>
      <c r="L67" s="57"/>
      <c r="M67" s="57"/>
      <c r="N67" s="57"/>
      <c r="O67" s="57"/>
      <c r="P67" s="57"/>
      <c r="Q67" s="59"/>
      <c r="AH67" s="70"/>
      <c r="AI67" s="70"/>
      <c r="AJ67" s="70"/>
    </row>
    <row r="68" spans="10:36" ht="15" customHeight="1">
      <c r="J68" s="53"/>
      <c r="K68" s="57"/>
      <c r="L68" s="57"/>
      <c r="M68" s="57"/>
      <c r="N68" s="57"/>
      <c r="O68" s="57"/>
      <c r="P68" s="57"/>
      <c r="Q68" s="59"/>
      <c r="AH68" s="70"/>
      <c r="AI68" s="70"/>
      <c r="AJ68" s="70"/>
    </row>
    <row r="69" spans="10:36" ht="15" customHeight="1">
      <c r="J69" s="53"/>
      <c r="K69" s="57"/>
      <c r="L69" s="57"/>
      <c r="M69" s="57"/>
      <c r="N69" s="57"/>
      <c r="O69" s="57"/>
      <c r="P69" s="57"/>
      <c r="Q69" s="59"/>
      <c r="AH69" s="70"/>
      <c r="AI69" s="70"/>
      <c r="AJ69" s="70"/>
    </row>
    <row r="70" spans="10:36" ht="15" customHeight="1">
      <c r="J70" s="53"/>
      <c r="K70" s="57"/>
      <c r="L70" s="57"/>
      <c r="M70" s="57"/>
      <c r="N70" s="57"/>
      <c r="O70" s="57"/>
      <c r="P70" s="57"/>
      <c r="Q70" s="59"/>
      <c r="AH70" s="70"/>
      <c r="AI70" s="70"/>
      <c r="AJ70" s="70"/>
    </row>
    <row r="71" spans="10:36" ht="15" customHeight="1">
      <c r="J71" s="53"/>
      <c r="K71" s="57"/>
      <c r="L71" s="57"/>
      <c r="M71" s="57"/>
      <c r="N71" s="57"/>
      <c r="O71" s="57"/>
      <c r="P71" s="57"/>
      <c r="Q71" s="59"/>
      <c r="AH71" s="70"/>
      <c r="AI71" s="70"/>
      <c r="AJ71" s="70"/>
    </row>
    <row r="72" spans="10:36" ht="15" customHeight="1">
      <c r="J72" s="53"/>
      <c r="K72" s="57"/>
      <c r="L72" s="57"/>
      <c r="M72" s="57"/>
      <c r="N72" s="57"/>
      <c r="O72" s="57"/>
      <c r="P72" s="57"/>
      <c r="Q72" s="59"/>
      <c r="AH72" s="70"/>
      <c r="AI72" s="70"/>
      <c r="AJ72" s="70"/>
    </row>
    <row r="73" spans="10:36" ht="15" customHeight="1">
      <c r="J73" s="53"/>
      <c r="K73" s="57"/>
      <c r="L73" s="57"/>
      <c r="M73" s="57"/>
      <c r="N73" s="57"/>
      <c r="O73" s="57"/>
      <c r="P73" s="57"/>
      <c r="Q73" s="59"/>
      <c r="AH73" s="70"/>
      <c r="AI73" s="70"/>
      <c r="AJ73" s="70"/>
    </row>
    <row r="74" spans="10:36" ht="15" customHeight="1">
      <c r="J74" s="53"/>
      <c r="K74" s="57"/>
      <c r="L74" s="57"/>
      <c r="M74" s="57"/>
      <c r="N74" s="57"/>
      <c r="O74" s="57"/>
      <c r="P74" s="57"/>
      <c r="Q74" s="59"/>
      <c r="AH74" s="70"/>
      <c r="AI74" s="70"/>
      <c r="AJ74" s="70"/>
    </row>
    <row r="75" spans="10:36" ht="15" customHeight="1">
      <c r="J75" s="53"/>
      <c r="K75" s="57"/>
      <c r="L75" s="57"/>
      <c r="M75" s="57"/>
      <c r="N75" s="57"/>
      <c r="O75" s="57"/>
      <c r="P75" s="57"/>
      <c r="Q75" s="59"/>
      <c r="AH75" s="70"/>
      <c r="AI75" s="70"/>
      <c r="AJ75" s="70"/>
    </row>
    <row r="76" spans="10:36" ht="15" customHeight="1">
      <c r="J76" s="53"/>
      <c r="K76" s="57"/>
      <c r="L76" s="57"/>
      <c r="M76" s="57"/>
      <c r="N76" s="57"/>
      <c r="O76" s="57"/>
      <c r="P76" s="57"/>
      <c r="Q76" s="59"/>
      <c r="AH76" s="70"/>
      <c r="AI76" s="70"/>
      <c r="AJ76" s="70"/>
    </row>
    <row r="77" spans="10:36" ht="15" customHeight="1">
      <c r="J77" s="53"/>
      <c r="K77" s="57"/>
      <c r="L77" s="57"/>
      <c r="M77" s="57"/>
      <c r="N77" s="57"/>
      <c r="O77" s="57"/>
      <c r="P77" s="57"/>
      <c r="Q77" s="59"/>
      <c r="AH77" s="70"/>
      <c r="AI77" s="70"/>
      <c r="AJ77" s="70"/>
    </row>
    <row r="78" spans="10:36" ht="15" customHeight="1">
      <c r="J78" s="53"/>
      <c r="K78" s="57"/>
      <c r="L78" s="57"/>
      <c r="M78" s="57"/>
      <c r="N78" s="57"/>
      <c r="O78" s="57"/>
      <c r="P78" s="57"/>
      <c r="Q78" s="59"/>
      <c r="AH78" s="70"/>
      <c r="AI78" s="70"/>
      <c r="AJ78" s="70"/>
    </row>
    <row r="79" spans="10:36" ht="15" customHeight="1">
      <c r="J79" s="53"/>
      <c r="K79" s="57"/>
      <c r="L79" s="57"/>
      <c r="M79" s="57"/>
      <c r="N79" s="57"/>
      <c r="O79" s="57"/>
      <c r="P79" s="57"/>
      <c r="Q79" s="59"/>
      <c r="AH79" s="70"/>
      <c r="AI79" s="70"/>
      <c r="AJ79" s="70"/>
    </row>
    <row r="80" spans="10:36" ht="15" customHeight="1">
      <c r="J80" s="53"/>
      <c r="K80" s="57"/>
      <c r="L80" s="57"/>
      <c r="M80" s="57"/>
      <c r="N80" s="57"/>
      <c r="O80" s="57"/>
      <c r="P80" s="57"/>
      <c r="Q80" s="59"/>
      <c r="AH80" s="70"/>
      <c r="AI80" s="70"/>
      <c r="AJ80" s="70"/>
    </row>
    <row r="81" spans="10:36" ht="15" customHeight="1">
      <c r="J81" s="53"/>
      <c r="K81" s="57"/>
      <c r="L81" s="57"/>
      <c r="M81" s="57"/>
      <c r="N81" s="57"/>
      <c r="O81" s="57"/>
      <c r="P81" s="57"/>
      <c r="Q81" s="59"/>
      <c r="AH81" s="70"/>
      <c r="AI81" s="70"/>
      <c r="AJ81" s="70"/>
    </row>
    <row r="82" spans="10:36" ht="15" customHeight="1">
      <c r="J82" s="53"/>
      <c r="K82" s="57"/>
      <c r="L82" s="57"/>
      <c r="M82" s="57"/>
      <c r="N82" s="57"/>
      <c r="O82" s="57"/>
      <c r="P82" s="57"/>
      <c r="Q82" s="59"/>
      <c r="AH82" s="70"/>
      <c r="AI82" s="70"/>
      <c r="AJ82" s="70"/>
    </row>
    <row r="83" spans="10:36" ht="15" customHeight="1">
      <c r="J83" s="53"/>
      <c r="K83" s="57"/>
      <c r="L83" s="57"/>
      <c r="M83" s="57"/>
      <c r="N83" s="57"/>
      <c r="O83" s="57"/>
      <c r="P83" s="57"/>
      <c r="Q83" s="59"/>
      <c r="AH83" s="70"/>
      <c r="AI83" s="70"/>
      <c r="AJ83" s="70"/>
    </row>
    <row r="84" spans="10:36" ht="15" customHeight="1">
      <c r="J84" s="53"/>
      <c r="K84" s="57"/>
      <c r="L84" s="57"/>
      <c r="M84" s="57"/>
      <c r="N84" s="57"/>
      <c r="O84" s="57"/>
      <c r="P84" s="57"/>
      <c r="Q84" s="59"/>
      <c r="AH84" s="70"/>
      <c r="AI84" s="70"/>
      <c r="AJ84" s="70"/>
    </row>
    <row r="85" spans="10:36" ht="15" customHeight="1">
      <c r="J85" s="53"/>
      <c r="K85" s="57"/>
      <c r="L85" s="57"/>
      <c r="M85" s="57"/>
      <c r="N85" s="57"/>
      <c r="O85" s="57"/>
      <c r="P85" s="57"/>
      <c r="Q85" s="59"/>
      <c r="AH85" s="70"/>
      <c r="AI85" s="70"/>
      <c r="AJ85" s="70"/>
    </row>
    <row r="86" spans="10:36" ht="15" customHeight="1">
      <c r="J86" s="53"/>
      <c r="K86" s="57"/>
      <c r="L86" s="57"/>
      <c r="M86" s="57"/>
      <c r="N86" s="57"/>
      <c r="O86" s="57"/>
      <c r="P86" s="57"/>
      <c r="Q86" s="59"/>
      <c r="AH86" s="70"/>
      <c r="AI86" s="70"/>
      <c r="AJ86" s="70"/>
    </row>
    <row r="87" spans="10:36" ht="15" customHeight="1">
      <c r="J87" s="53"/>
      <c r="K87" s="57"/>
      <c r="L87" s="57"/>
      <c r="M87" s="57"/>
      <c r="N87" s="57"/>
      <c r="O87" s="57"/>
      <c r="P87" s="57"/>
      <c r="Q87" s="59"/>
      <c r="AH87" s="70"/>
      <c r="AI87" s="70"/>
      <c r="AJ87" s="70"/>
    </row>
    <row r="88" spans="10:36" ht="15" customHeight="1">
      <c r="J88" s="53"/>
      <c r="K88" s="57"/>
      <c r="L88" s="57"/>
      <c r="M88" s="57"/>
      <c r="N88" s="57"/>
      <c r="O88" s="57"/>
      <c r="P88" s="57"/>
      <c r="Q88" s="59"/>
      <c r="AH88" s="70"/>
      <c r="AI88" s="70"/>
      <c r="AJ88" s="70"/>
    </row>
    <row r="89" spans="10:36" ht="15" customHeight="1">
      <c r="J89" s="53"/>
      <c r="K89" s="57"/>
      <c r="L89" s="57"/>
      <c r="M89" s="57"/>
      <c r="N89" s="57"/>
      <c r="O89" s="57"/>
      <c r="P89" s="57"/>
      <c r="Q89" s="59"/>
      <c r="AH89" s="70"/>
      <c r="AI89" s="70"/>
      <c r="AJ89" s="70"/>
    </row>
    <row r="90" spans="10:36" ht="15" customHeight="1">
      <c r="J90" s="53"/>
      <c r="K90" s="57"/>
      <c r="L90" s="57"/>
      <c r="M90" s="57"/>
      <c r="N90" s="57"/>
      <c r="O90" s="57"/>
      <c r="P90" s="57"/>
      <c r="Q90" s="59"/>
      <c r="AH90" s="70"/>
      <c r="AI90" s="70"/>
      <c r="AJ90" s="70"/>
    </row>
    <row r="91" spans="10:36" ht="15" customHeight="1">
      <c r="J91" s="53"/>
      <c r="K91" s="57"/>
      <c r="L91" s="57"/>
      <c r="M91" s="57"/>
      <c r="N91" s="57"/>
      <c r="O91" s="57"/>
      <c r="P91" s="57"/>
      <c r="Q91" s="59"/>
      <c r="AH91" s="70"/>
      <c r="AI91" s="70"/>
      <c r="AJ91" s="70"/>
    </row>
    <row r="92" spans="10:36" ht="15" customHeight="1">
      <c r="J92" s="53"/>
      <c r="K92" s="57"/>
      <c r="L92" s="57"/>
      <c r="M92" s="57"/>
      <c r="N92" s="57"/>
      <c r="O92" s="57"/>
      <c r="P92" s="57"/>
      <c r="Q92" s="59"/>
      <c r="AH92" s="70"/>
      <c r="AI92" s="70"/>
      <c r="AJ92" s="70"/>
    </row>
    <row r="93" spans="10:36" ht="15" customHeight="1">
      <c r="J93" s="53"/>
      <c r="K93" s="57"/>
      <c r="L93" s="57"/>
      <c r="M93" s="57"/>
      <c r="N93" s="57"/>
      <c r="O93" s="57"/>
      <c r="P93" s="57"/>
      <c r="Q93" s="59"/>
      <c r="AH93" s="70"/>
      <c r="AI93" s="70"/>
      <c r="AJ93" s="70"/>
    </row>
    <row r="94" spans="10:36" ht="15" customHeight="1">
      <c r="J94" s="53"/>
      <c r="K94" s="57"/>
      <c r="L94" s="57"/>
      <c r="M94" s="57"/>
      <c r="N94" s="57"/>
      <c r="O94" s="57"/>
      <c r="P94" s="57"/>
      <c r="Q94" s="59"/>
      <c r="AH94" s="70"/>
      <c r="AI94" s="70"/>
      <c r="AJ94" s="70"/>
    </row>
    <row r="95" spans="10:36" ht="15" customHeight="1">
      <c r="J95" s="53"/>
      <c r="K95" s="57"/>
      <c r="L95" s="57"/>
      <c r="M95" s="57"/>
      <c r="N95" s="57"/>
      <c r="O95" s="57"/>
      <c r="P95" s="57"/>
      <c r="Q95" s="59"/>
      <c r="AH95" s="70"/>
      <c r="AI95" s="70"/>
      <c r="AJ95" s="70"/>
    </row>
    <row r="96" spans="10:36" ht="15" customHeight="1">
      <c r="J96" s="53"/>
      <c r="K96" s="57"/>
      <c r="L96" s="57"/>
      <c r="M96" s="57"/>
      <c r="N96" s="57"/>
      <c r="O96" s="57"/>
      <c r="P96" s="57"/>
      <c r="Q96" s="59"/>
      <c r="AH96" s="70"/>
      <c r="AI96" s="70"/>
      <c r="AJ96" s="70"/>
    </row>
    <row r="97" spans="10:17" ht="15" customHeight="1">
      <c r="J97" s="53"/>
      <c r="K97" s="57"/>
      <c r="L97" s="57"/>
      <c r="M97" s="57"/>
      <c r="N97" s="57"/>
      <c r="O97" s="57"/>
      <c r="P97" s="57"/>
      <c r="Q97" s="59"/>
    </row>
    <row r="98" spans="10:17" ht="15" customHeight="1">
      <c r="J98" s="53"/>
      <c r="K98" s="57"/>
      <c r="L98" s="57"/>
      <c r="M98" s="57"/>
      <c r="N98" s="57"/>
      <c r="O98" s="57"/>
      <c r="P98" s="57"/>
      <c r="Q98" s="59"/>
    </row>
    <row r="99" spans="10:17" ht="15" customHeight="1">
      <c r="J99" s="53"/>
      <c r="K99" s="57"/>
      <c r="L99" s="57"/>
      <c r="M99" s="57"/>
      <c r="N99" s="57"/>
      <c r="O99" s="57"/>
      <c r="P99" s="57"/>
      <c r="Q99" s="59"/>
    </row>
    <row r="100" spans="10:17" ht="15" customHeight="1">
      <c r="J100" s="53"/>
      <c r="K100" s="57"/>
      <c r="L100" s="57"/>
      <c r="M100" s="57"/>
      <c r="N100" s="57"/>
      <c r="O100" s="57"/>
      <c r="P100" s="57"/>
      <c r="Q100" s="59"/>
    </row>
    <row r="101" spans="10:17" ht="15" customHeight="1">
      <c r="J101" s="53"/>
      <c r="K101" s="57"/>
      <c r="L101" s="57"/>
      <c r="M101" s="57"/>
      <c r="N101" s="57"/>
      <c r="O101" s="57"/>
      <c r="P101" s="57"/>
      <c r="Q101" s="59"/>
    </row>
    <row r="102" spans="10:17" ht="15" customHeight="1">
      <c r="J102" s="53"/>
      <c r="K102" s="57"/>
      <c r="L102" s="57"/>
      <c r="M102" s="57"/>
      <c r="N102" s="57"/>
      <c r="O102" s="57"/>
      <c r="P102" s="57"/>
      <c r="Q102" s="59"/>
    </row>
    <row r="103" spans="10:17" ht="15" customHeight="1">
      <c r="J103" s="53"/>
      <c r="K103" s="57"/>
      <c r="L103" s="57"/>
      <c r="M103" s="57"/>
      <c r="N103" s="57"/>
      <c r="O103" s="57"/>
      <c r="P103" s="57"/>
      <c r="Q103" s="59"/>
    </row>
    <row r="104" spans="10:17" ht="15" customHeight="1">
      <c r="J104" s="53"/>
      <c r="K104" s="57"/>
      <c r="L104" s="57"/>
      <c r="M104" s="57"/>
      <c r="N104" s="57"/>
      <c r="O104" s="57"/>
      <c r="P104" s="57"/>
      <c r="Q104" s="59"/>
    </row>
    <row r="105" spans="10:17" ht="15" customHeight="1">
      <c r="J105" s="53"/>
      <c r="K105" s="57"/>
      <c r="L105" s="57"/>
      <c r="M105" s="57"/>
      <c r="N105" s="57"/>
      <c r="O105" s="57"/>
      <c r="P105" s="57"/>
      <c r="Q105" s="59"/>
    </row>
    <row r="106" spans="10:17" ht="15" customHeight="1">
      <c r="J106" s="53"/>
      <c r="K106" s="57"/>
      <c r="L106" s="57"/>
      <c r="M106" s="57"/>
      <c r="N106" s="57"/>
      <c r="O106" s="57"/>
      <c r="P106" s="57"/>
      <c r="Q106" s="59"/>
    </row>
    <row r="107" spans="10:17" ht="15" customHeight="1">
      <c r="J107" s="53"/>
      <c r="K107" s="57"/>
      <c r="L107" s="57"/>
      <c r="M107" s="57"/>
      <c r="N107" s="57"/>
      <c r="O107" s="57"/>
      <c r="P107" s="57"/>
      <c r="Q107" s="59"/>
    </row>
    <row r="108" spans="10:17" ht="15" customHeight="1">
      <c r="J108" s="53"/>
      <c r="K108" s="57"/>
      <c r="L108" s="57"/>
      <c r="M108" s="57"/>
      <c r="N108" s="57"/>
      <c r="O108" s="57"/>
      <c r="P108" s="57"/>
      <c r="Q108" s="59"/>
    </row>
    <row r="109" spans="10:17" ht="15" customHeight="1">
      <c r="J109" s="53"/>
      <c r="K109" s="57"/>
      <c r="L109" s="57"/>
      <c r="M109" s="57"/>
      <c r="N109" s="57"/>
      <c r="O109" s="57"/>
      <c r="P109" s="57"/>
      <c r="Q109" s="59"/>
    </row>
    <row r="110" spans="10:17" ht="15" customHeight="1">
      <c r="J110" s="53"/>
      <c r="K110" s="57"/>
      <c r="L110" s="57"/>
      <c r="M110" s="57"/>
      <c r="N110" s="57"/>
      <c r="O110" s="57"/>
      <c r="P110" s="57"/>
      <c r="Q110" s="59"/>
    </row>
    <row r="111" spans="10:17" ht="15" customHeight="1">
      <c r="J111" s="53"/>
      <c r="K111" s="57"/>
      <c r="L111" s="57"/>
      <c r="M111" s="57"/>
      <c r="N111" s="57"/>
      <c r="O111" s="57"/>
      <c r="P111" s="57"/>
      <c r="Q111" s="59"/>
    </row>
    <row r="112" spans="10:17" ht="15" customHeight="1">
      <c r="J112" s="53"/>
      <c r="K112" s="57"/>
      <c r="L112" s="57"/>
      <c r="M112" s="57"/>
      <c r="N112" s="57"/>
      <c r="O112" s="57"/>
      <c r="P112" s="57"/>
      <c r="Q112" s="59"/>
    </row>
    <row r="113" spans="10:17" ht="15" customHeight="1">
      <c r="J113" s="53"/>
      <c r="K113" s="57"/>
      <c r="L113" s="57"/>
      <c r="M113" s="57"/>
      <c r="N113" s="57"/>
      <c r="O113" s="57"/>
      <c r="P113" s="57"/>
      <c r="Q113" s="59"/>
    </row>
    <row r="114" spans="10:17" ht="15" customHeight="1">
      <c r="J114" s="53"/>
      <c r="K114" s="57"/>
      <c r="L114" s="57"/>
      <c r="M114" s="57"/>
      <c r="N114" s="57"/>
      <c r="O114" s="57"/>
      <c r="P114" s="57"/>
      <c r="Q114" s="59"/>
    </row>
    <row r="115" spans="10:17" ht="15" customHeight="1">
      <c r="J115" s="53"/>
      <c r="K115" s="57"/>
      <c r="L115" s="57"/>
      <c r="M115" s="57"/>
      <c r="N115" s="57"/>
      <c r="O115" s="57"/>
      <c r="P115" s="57"/>
      <c r="Q115" s="59"/>
    </row>
    <row r="116" spans="10:17" ht="15" customHeight="1">
      <c r="J116" s="53"/>
      <c r="K116" s="57"/>
      <c r="L116" s="57"/>
      <c r="M116" s="57"/>
      <c r="N116" s="57"/>
      <c r="O116" s="57"/>
      <c r="P116" s="57"/>
      <c r="Q116" s="59"/>
    </row>
    <row r="117" spans="10:17" ht="15" customHeight="1">
      <c r="J117" s="53"/>
      <c r="K117" s="57"/>
      <c r="L117" s="57"/>
      <c r="M117" s="57"/>
      <c r="N117" s="57"/>
      <c r="O117" s="57"/>
      <c r="P117" s="57"/>
      <c r="Q117" s="59"/>
    </row>
    <row r="118" spans="10:17" ht="15" customHeight="1">
      <c r="J118" s="53"/>
      <c r="K118" s="57"/>
      <c r="L118" s="57"/>
      <c r="M118" s="57"/>
      <c r="N118" s="57"/>
      <c r="O118" s="57"/>
      <c r="P118" s="57"/>
      <c r="Q118" s="59"/>
    </row>
    <row r="119" spans="10:17" ht="15" customHeight="1">
      <c r="J119" s="53"/>
      <c r="K119" s="57"/>
      <c r="L119" s="57"/>
      <c r="M119" s="57"/>
      <c r="N119" s="57"/>
      <c r="O119" s="57"/>
      <c r="P119" s="57"/>
      <c r="Q119" s="59"/>
    </row>
    <row r="120" spans="10:17" ht="15" customHeight="1">
      <c r="J120" s="53"/>
      <c r="K120" s="57"/>
      <c r="L120" s="57"/>
      <c r="M120" s="57"/>
      <c r="N120" s="57"/>
      <c r="O120" s="57"/>
      <c r="P120" s="57"/>
      <c r="Q120" s="59"/>
    </row>
    <row r="121" spans="10:17" ht="15" customHeight="1">
      <c r="J121" s="53"/>
      <c r="K121" s="57"/>
      <c r="L121" s="57"/>
      <c r="M121" s="57"/>
      <c r="N121" s="57"/>
      <c r="O121" s="57"/>
      <c r="P121" s="57"/>
      <c r="Q121" s="59"/>
    </row>
    <row r="122" spans="10:17" ht="15" customHeight="1">
      <c r="J122" s="53"/>
      <c r="K122" s="57"/>
      <c r="L122" s="57"/>
      <c r="M122" s="57"/>
      <c r="N122" s="57"/>
      <c r="O122" s="57"/>
      <c r="P122" s="57"/>
      <c r="Q122" s="59"/>
    </row>
    <row r="123" spans="10:17" ht="15" customHeight="1">
      <c r="J123" s="53"/>
      <c r="K123" s="57"/>
      <c r="L123" s="57"/>
      <c r="M123" s="57"/>
      <c r="N123" s="57"/>
      <c r="O123" s="57"/>
      <c r="P123" s="57"/>
      <c r="Q123" s="59"/>
    </row>
    <row r="124" spans="10:17" ht="15" customHeight="1">
      <c r="J124" s="53"/>
      <c r="K124" s="57"/>
      <c r="L124" s="57"/>
      <c r="M124" s="57"/>
      <c r="N124" s="57"/>
      <c r="O124" s="57"/>
      <c r="P124" s="57"/>
      <c r="Q124" s="59"/>
    </row>
    <row r="125" spans="10:17" ht="15" customHeight="1">
      <c r="J125" s="53"/>
      <c r="K125" s="57"/>
      <c r="L125" s="57"/>
      <c r="M125" s="57"/>
      <c r="N125" s="57"/>
      <c r="O125" s="57"/>
      <c r="P125" s="57"/>
      <c r="Q125" s="59"/>
    </row>
    <row r="126" spans="10:17" ht="15" customHeight="1">
      <c r="J126" s="53"/>
      <c r="K126" s="57"/>
      <c r="L126" s="57"/>
      <c r="M126" s="57"/>
      <c r="N126" s="57"/>
      <c r="O126" s="57"/>
      <c r="P126" s="57"/>
      <c r="Q126" s="59"/>
    </row>
    <row r="127" spans="10:17" ht="15" customHeight="1">
      <c r="J127" s="53"/>
      <c r="K127" s="57"/>
      <c r="L127" s="57"/>
      <c r="M127" s="57"/>
      <c r="N127" s="57"/>
      <c r="O127" s="57"/>
      <c r="P127" s="57"/>
      <c r="Q127" s="59"/>
    </row>
    <row r="128" spans="10:17" ht="15" customHeight="1">
      <c r="J128" s="53"/>
      <c r="K128" s="57"/>
      <c r="L128" s="57"/>
      <c r="M128" s="57"/>
      <c r="N128" s="57"/>
      <c r="O128" s="57"/>
      <c r="P128" s="57"/>
      <c r="Q128" s="59"/>
    </row>
    <row r="129" spans="10:17" ht="15" customHeight="1">
      <c r="J129" s="53"/>
      <c r="K129" s="57"/>
      <c r="L129" s="57"/>
      <c r="M129" s="57"/>
      <c r="N129" s="57"/>
      <c r="O129" s="57"/>
      <c r="P129" s="57"/>
      <c r="Q129" s="59"/>
    </row>
    <row r="130" spans="10:17" ht="15" customHeight="1">
      <c r="J130" s="53"/>
      <c r="K130" s="57"/>
      <c r="L130" s="57"/>
      <c r="M130" s="57"/>
      <c r="N130" s="57"/>
      <c r="O130" s="57"/>
      <c r="P130" s="57"/>
      <c r="Q130" s="59"/>
    </row>
    <row r="131" spans="10:17" ht="15" customHeight="1">
      <c r="J131" s="53"/>
      <c r="K131" s="57"/>
      <c r="L131" s="57"/>
      <c r="M131" s="57"/>
      <c r="N131" s="57"/>
      <c r="O131" s="57"/>
      <c r="P131" s="57"/>
      <c r="Q131" s="59"/>
    </row>
    <row r="132" spans="10:17" ht="15" customHeight="1">
      <c r="J132" s="53"/>
      <c r="K132" s="57"/>
      <c r="L132" s="57"/>
      <c r="M132" s="57"/>
      <c r="N132" s="57"/>
      <c r="O132" s="57"/>
      <c r="P132" s="57"/>
      <c r="Q132" s="59"/>
    </row>
    <row r="133" spans="10:17" ht="15" customHeight="1">
      <c r="J133" s="53"/>
      <c r="K133" s="57"/>
      <c r="L133" s="57"/>
      <c r="M133" s="57"/>
      <c r="N133" s="57"/>
      <c r="O133" s="57"/>
      <c r="P133" s="57"/>
      <c r="Q133" s="59"/>
    </row>
    <row r="134" spans="10:17" ht="15" customHeight="1">
      <c r="J134" s="53"/>
      <c r="K134" s="57"/>
      <c r="L134" s="57"/>
      <c r="M134" s="57"/>
      <c r="N134" s="57"/>
      <c r="O134" s="57"/>
      <c r="P134" s="57"/>
      <c r="Q134" s="59"/>
    </row>
    <row r="135" spans="10:17" ht="15" customHeight="1">
      <c r="J135" s="53"/>
      <c r="K135" s="57"/>
      <c r="L135" s="57"/>
      <c r="M135" s="57"/>
      <c r="N135" s="57"/>
      <c r="O135" s="57"/>
      <c r="P135" s="57"/>
      <c r="Q135" s="59"/>
    </row>
    <row r="136" spans="10:17" ht="15" customHeight="1">
      <c r="J136" s="53"/>
      <c r="K136" s="57"/>
      <c r="L136" s="57"/>
      <c r="M136" s="57"/>
      <c r="N136" s="57"/>
      <c r="O136" s="57"/>
      <c r="P136" s="57"/>
      <c r="Q136" s="59"/>
    </row>
    <row r="137" spans="10:17" ht="15" customHeight="1">
      <c r="J137" s="53"/>
      <c r="K137" s="57"/>
      <c r="L137" s="57"/>
      <c r="M137" s="57"/>
      <c r="N137" s="57"/>
      <c r="O137" s="57"/>
      <c r="P137" s="57"/>
      <c r="Q137" s="59"/>
    </row>
    <row r="138" spans="10:17" ht="15" customHeight="1">
      <c r="J138" s="53"/>
      <c r="K138" s="57"/>
      <c r="L138" s="57"/>
      <c r="M138" s="57"/>
      <c r="N138" s="57"/>
      <c r="O138" s="57"/>
      <c r="P138" s="57"/>
      <c r="Q138" s="59"/>
    </row>
    <row r="139" spans="10:17" ht="15" customHeight="1">
      <c r="J139" s="53"/>
      <c r="K139" s="57"/>
      <c r="L139" s="57"/>
      <c r="M139" s="57"/>
      <c r="N139" s="57"/>
      <c r="O139" s="57"/>
      <c r="P139" s="57"/>
      <c r="Q139" s="59"/>
    </row>
    <row r="140" spans="10:17" ht="15" customHeight="1">
      <c r="J140" s="53"/>
      <c r="K140" s="57"/>
      <c r="L140" s="57"/>
      <c r="M140" s="57"/>
      <c r="N140" s="57"/>
      <c r="O140" s="57"/>
      <c r="P140" s="57"/>
      <c r="Q140" s="59"/>
    </row>
    <row r="141" spans="10:17" ht="15" customHeight="1">
      <c r="J141" s="53"/>
      <c r="K141" s="57"/>
      <c r="L141" s="57"/>
      <c r="M141" s="57"/>
      <c r="N141" s="57"/>
      <c r="O141" s="57"/>
      <c r="P141" s="57"/>
      <c r="Q141" s="59"/>
    </row>
    <row r="142" spans="10:17" ht="15" customHeight="1">
      <c r="J142" s="53"/>
      <c r="K142" s="57"/>
      <c r="L142" s="57"/>
      <c r="M142" s="57"/>
      <c r="N142" s="57"/>
      <c r="O142" s="57"/>
      <c r="P142" s="57"/>
      <c r="Q142" s="59"/>
    </row>
    <row r="143" spans="10:17" ht="15" customHeight="1">
      <c r="J143" s="53"/>
      <c r="K143" s="57"/>
      <c r="L143" s="57"/>
      <c r="M143" s="57"/>
      <c r="N143" s="57"/>
      <c r="O143" s="57"/>
      <c r="P143" s="57"/>
      <c r="Q143" s="59"/>
    </row>
    <row r="144" spans="10:17" ht="15" customHeight="1">
      <c r="J144" s="53"/>
      <c r="K144" s="57"/>
      <c r="L144" s="57"/>
      <c r="M144" s="57"/>
      <c r="N144" s="57"/>
      <c r="O144" s="57"/>
      <c r="P144" s="57"/>
      <c r="Q144" s="59"/>
    </row>
    <row r="145" spans="10:17" ht="15" customHeight="1">
      <c r="J145" s="53"/>
      <c r="K145" s="57"/>
      <c r="L145" s="57"/>
      <c r="M145" s="57"/>
      <c r="N145" s="57"/>
      <c r="O145" s="57"/>
      <c r="P145" s="57"/>
      <c r="Q145" s="59"/>
    </row>
    <row r="146" spans="10:17" ht="15" customHeight="1">
      <c r="J146" s="53"/>
      <c r="K146" s="57"/>
      <c r="L146" s="57"/>
      <c r="M146" s="57"/>
      <c r="N146" s="57"/>
      <c r="O146" s="57"/>
      <c r="P146" s="57"/>
      <c r="Q146" s="59"/>
    </row>
    <row r="147" spans="10:17" ht="15" customHeight="1">
      <c r="J147" s="53"/>
      <c r="K147" s="57"/>
      <c r="L147" s="57"/>
      <c r="M147" s="57"/>
      <c r="N147" s="57"/>
      <c r="O147" s="57"/>
      <c r="P147" s="57"/>
      <c r="Q147" s="59"/>
    </row>
    <row r="148" spans="10:17" ht="15" customHeight="1">
      <c r="J148" s="53"/>
      <c r="K148" s="57"/>
      <c r="L148" s="57"/>
      <c r="M148" s="57"/>
      <c r="N148" s="57"/>
      <c r="O148" s="57"/>
      <c r="P148" s="57"/>
      <c r="Q148" s="59"/>
    </row>
    <row r="149" spans="10:17" ht="15" customHeight="1">
      <c r="J149" s="53"/>
      <c r="K149" s="57"/>
      <c r="L149" s="57"/>
      <c r="M149" s="57"/>
      <c r="N149" s="57"/>
      <c r="O149" s="57"/>
      <c r="P149" s="57"/>
      <c r="Q149" s="59"/>
    </row>
    <row r="150" spans="10:17" ht="15" customHeight="1">
      <c r="J150" s="53"/>
      <c r="K150" s="57"/>
      <c r="L150" s="57"/>
      <c r="M150" s="57"/>
      <c r="N150" s="57"/>
      <c r="O150" s="57"/>
      <c r="P150" s="57"/>
      <c r="Q150" s="59"/>
    </row>
    <row r="151" spans="10:17" ht="15" customHeight="1">
      <c r="J151" s="53"/>
      <c r="K151" s="57"/>
      <c r="L151" s="57"/>
      <c r="M151" s="57"/>
      <c r="N151" s="57"/>
      <c r="O151" s="57"/>
      <c r="P151" s="57"/>
      <c r="Q151" s="59"/>
    </row>
    <row r="152" spans="10:17" ht="15" customHeight="1">
      <c r="J152" s="53"/>
      <c r="K152" s="57"/>
      <c r="L152" s="57"/>
      <c r="M152" s="57"/>
      <c r="N152" s="57"/>
      <c r="O152" s="57"/>
      <c r="P152" s="57"/>
      <c r="Q152" s="59"/>
    </row>
    <row r="153" spans="10:17" ht="15" customHeight="1">
      <c r="J153" s="53"/>
      <c r="K153" s="57"/>
      <c r="L153" s="57"/>
      <c r="M153" s="57"/>
      <c r="N153" s="57"/>
      <c r="O153" s="57"/>
      <c r="P153" s="57"/>
      <c r="Q153" s="59"/>
    </row>
    <row r="154" spans="10:17" ht="15" customHeight="1">
      <c r="J154" s="53"/>
      <c r="K154" s="57"/>
      <c r="L154" s="57"/>
      <c r="M154" s="57"/>
      <c r="N154" s="57"/>
      <c r="O154" s="57"/>
      <c r="P154" s="57"/>
      <c r="Q154" s="59"/>
    </row>
    <row r="155" spans="10:17" ht="15" customHeight="1">
      <c r="J155" s="53"/>
      <c r="K155" s="57"/>
      <c r="L155" s="57"/>
      <c r="M155" s="57"/>
      <c r="N155" s="57"/>
      <c r="O155" s="57"/>
      <c r="P155" s="57"/>
      <c r="Q155" s="59"/>
    </row>
    <row r="156" spans="10:17" ht="15" customHeight="1">
      <c r="J156" s="53"/>
      <c r="K156" s="57"/>
      <c r="L156" s="57"/>
      <c r="M156" s="57"/>
      <c r="N156" s="57"/>
      <c r="O156" s="57"/>
      <c r="P156" s="57"/>
      <c r="Q156" s="59"/>
    </row>
    <row r="157" spans="10:17" ht="15" customHeight="1">
      <c r="J157" s="53"/>
      <c r="K157" s="57"/>
      <c r="L157" s="57"/>
      <c r="M157" s="57"/>
      <c r="N157" s="57"/>
      <c r="O157" s="57"/>
      <c r="P157" s="57"/>
      <c r="Q157" s="59"/>
    </row>
    <row r="158" spans="10:17" ht="15" customHeight="1">
      <c r="J158" s="53"/>
      <c r="K158" s="57"/>
      <c r="L158" s="57"/>
      <c r="M158" s="57"/>
      <c r="N158" s="57"/>
      <c r="O158" s="57"/>
      <c r="P158" s="57"/>
      <c r="Q158" s="59"/>
    </row>
    <row r="159" spans="10:17" ht="15" customHeight="1">
      <c r="J159" s="53"/>
      <c r="K159" s="57"/>
      <c r="L159" s="57"/>
      <c r="M159" s="57"/>
      <c r="N159" s="57"/>
      <c r="O159" s="57"/>
      <c r="P159" s="57"/>
      <c r="Q159" s="59"/>
    </row>
    <row r="160" spans="10:17" ht="15" customHeight="1">
      <c r="J160" s="53"/>
      <c r="K160" s="57"/>
      <c r="L160" s="57"/>
      <c r="M160" s="57"/>
      <c r="N160" s="57"/>
      <c r="O160" s="57"/>
      <c r="P160" s="57"/>
      <c r="Q160" s="59"/>
    </row>
    <row r="161" spans="10:17" ht="15" customHeight="1">
      <c r="J161" s="53"/>
      <c r="K161" s="57"/>
      <c r="L161" s="57"/>
      <c r="M161" s="57"/>
      <c r="N161" s="57"/>
      <c r="O161" s="57"/>
      <c r="P161" s="57"/>
      <c r="Q161" s="59"/>
    </row>
    <row r="162" spans="10:17" ht="15" customHeight="1">
      <c r="J162" s="53"/>
      <c r="K162" s="57"/>
      <c r="L162" s="57"/>
      <c r="M162" s="57"/>
      <c r="N162" s="57"/>
      <c r="O162" s="57"/>
      <c r="P162" s="57"/>
      <c r="Q162" s="59"/>
    </row>
    <row r="163" spans="10:17" ht="15" customHeight="1">
      <c r="J163" s="53"/>
      <c r="K163" s="57"/>
      <c r="L163" s="57"/>
      <c r="M163" s="57"/>
      <c r="N163" s="57"/>
      <c r="O163" s="57"/>
      <c r="P163" s="57"/>
      <c r="Q163" s="59"/>
    </row>
    <row r="164" spans="10:17" ht="15" customHeight="1">
      <c r="J164" s="53"/>
      <c r="K164" s="57"/>
      <c r="L164" s="57"/>
      <c r="M164" s="57"/>
      <c r="N164" s="57"/>
      <c r="O164" s="57"/>
      <c r="P164" s="57"/>
      <c r="Q164" s="59"/>
    </row>
    <row r="165" spans="10:17" ht="15" customHeight="1">
      <c r="J165" s="53"/>
      <c r="K165" s="57"/>
      <c r="L165" s="57"/>
      <c r="M165" s="57"/>
      <c r="N165" s="57"/>
      <c r="O165" s="57"/>
      <c r="P165" s="57"/>
      <c r="Q165" s="59"/>
    </row>
    <row r="166" spans="10:17" ht="15" customHeight="1">
      <c r="J166" s="53"/>
      <c r="K166" s="57"/>
      <c r="L166" s="57"/>
      <c r="M166" s="57"/>
      <c r="N166" s="57"/>
      <c r="O166" s="57"/>
      <c r="P166" s="57"/>
      <c r="Q166" s="59"/>
    </row>
    <row r="167" spans="10:17" ht="15" customHeight="1">
      <c r="J167" s="53"/>
      <c r="K167" s="57"/>
      <c r="L167" s="57"/>
      <c r="M167" s="57"/>
      <c r="N167" s="57"/>
      <c r="O167" s="57"/>
      <c r="P167" s="57"/>
      <c r="Q167" s="59"/>
    </row>
    <row r="168" spans="10:17" ht="15" customHeight="1">
      <c r="J168" s="53"/>
      <c r="K168" s="57"/>
      <c r="L168" s="57"/>
      <c r="M168" s="57"/>
      <c r="N168" s="57"/>
      <c r="O168" s="57"/>
      <c r="P168" s="57"/>
      <c r="Q168" s="59"/>
    </row>
    <row r="169" spans="10:17" ht="15" customHeight="1">
      <c r="J169" s="53"/>
      <c r="K169" s="57"/>
      <c r="L169" s="57"/>
      <c r="M169" s="57"/>
      <c r="N169" s="57"/>
      <c r="O169" s="57"/>
      <c r="P169" s="57"/>
      <c r="Q169" s="59"/>
    </row>
    <row r="170" spans="10:17" ht="15" customHeight="1">
      <c r="J170" s="53"/>
      <c r="K170" s="57"/>
      <c r="L170" s="57"/>
      <c r="M170" s="57"/>
      <c r="N170" s="57"/>
      <c r="O170" s="57"/>
      <c r="P170" s="57"/>
      <c r="Q170" s="59"/>
    </row>
    <row r="171" spans="10:17" ht="15" customHeight="1">
      <c r="J171" s="53"/>
      <c r="K171" s="57"/>
      <c r="L171" s="57"/>
      <c r="M171" s="57"/>
      <c r="N171" s="57"/>
      <c r="O171" s="57"/>
      <c r="P171" s="57"/>
      <c r="Q171" s="59"/>
    </row>
    <row r="172" spans="10:17" ht="15" customHeight="1">
      <c r="J172" s="53"/>
      <c r="K172" s="57"/>
      <c r="L172" s="57"/>
      <c r="M172" s="57"/>
      <c r="N172" s="57"/>
      <c r="O172" s="57"/>
      <c r="P172" s="57"/>
      <c r="Q172" s="59"/>
    </row>
    <row r="173" spans="10:17" ht="15" customHeight="1">
      <c r="J173" s="53"/>
      <c r="K173" s="57"/>
      <c r="L173" s="57"/>
      <c r="M173" s="57"/>
      <c r="N173" s="57"/>
      <c r="O173" s="57"/>
      <c r="P173" s="57"/>
      <c r="Q173" s="59"/>
    </row>
    <row r="174" spans="10:17" ht="15" customHeight="1">
      <c r="J174" s="53"/>
      <c r="K174" s="57"/>
      <c r="L174" s="57"/>
      <c r="M174" s="57"/>
      <c r="N174" s="57"/>
      <c r="O174" s="57"/>
      <c r="P174" s="57"/>
      <c r="Q174" s="59"/>
    </row>
    <row r="175" spans="10:17" ht="15" customHeight="1">
      <c r="J175" s="53"/>
      <c r="K175" s="57"/>
      <c r="L175" s="57"/>
      <c r="M175" s="57"/>
      <c r="N175" s="57"/>
      <c r="O175" s="57"/>
      <c r="P175" s="57"/>
      <c r="Q175" s="59"/>
    </row>
    <row r="176" spans="10:17" ht="15" customHeight="1">
      <c r="J176" s="53"/>
      <c r="K176" s="57"/>
      <c r="L176" s="57"/>
      <c r="M176" s="57"/>
      <c r="N176" s="57"/>
      <c r="O176" s="57"/>
      <c r="P176" s="57"/>
      <c r="Q176" s="59"/>
    </row>
    <row r="177" spans="10:17" ht="15" customHeight="1">
      <c r="J177" s="53"/>
      <c r="K177" s="57"/>
      <c r="L177" s="57"/>
      <c r="M177" s="57"/>
      <c r="N177" s="57"/>
      <c r="O177" s="57"/>
      <c r="P177" s="57"/>
      <c r="Q177" s="59"/>
    </row>
    <row r="178" spans="10:17" ht="15" customHeight="1">
      <c r="J178" s="53"/>
      <c r="K178" s="57"/>
      <c r="L178" s="57"/>
      <c r="M178" s="57"/>
      <c r="N178" s="57"/>
      <c r="O178" s="57"/>
      <c r="P178" s="57"/>
      <c r="Q178" s="59"/>
    </row>
    <row r="179" spans="10:17" ht="15" customHeight="1">
      <c r="J179" s="53"/>
      <c r="K179" s="57"/>
      <c r="L179" s="57"/>
      <c r="M179" s="57"/>
      <c r="N179" s="57"/>
      <c r="O179" s="57"/>
      <c r="P179" s="57"/>
      <c r="Q179" s="59"/>
    </row>
    <row r="180" spans="10:17" ht="15" customHeight="1">
      <c r="J180" s="53"/>
      <c r="K180" s="57"/>
      <c r="L180" s="57"/>
      <c r="M180" s="57"/>
      <c r="N180" s="57"/>
      <c r="O180" s="57"/>
      <c r="P180" s="57"/>
      <c r="Q180" s="59"/>
    </row>
    <row r="181" spans="10:17" ht="15" customHeight="1">
      <c r="J181" s="53"/>
      <c r="K181" s="57"/>
      <c r="L181" s="57"/>
      <c r="M181" s="57"/>
      <c r="N181" s="57"/>
      <c r="O181" s="57"/>
      <c r="P181" s="57"/>
      <c r="Q181" s="59"/>
    </row>
    <row r="182" spans="10:17" ht="15" customHeight="1">
      <c r="J182" s="53"/>
      <c r="K182" s="57"/>
      <c r="L182" s="57"/>
      <c r="M182" s="57"/>
      <c r="N182" s="57"/>
      <c r="O182" s="57"/>
      <c r="P182" s="57"/>
      <c r="Q182" s="59"/>
    </row>
    <row r="183" spans="10:17" ht="15" customHeight="1">
      <c r="J183" s="53"/>
      <c r="K183" s="57"/>
      <c r="L183" s="57"/>
      <c r="M183" s="57"/>
      <c r="N183" s="57"/>
      <c r="O183" s="57"/>
      <c r="P183" s="57"/>
      <c r="Q183" s="59"/>
    </row>
    <row r="184" spans="10:17" ht="15" customHeight="1">
      <c r="J184" s="53"/>
      <c r="K184" s="57"/>
      <c r="L184" s="57"/>
      <c r="M184" s="57"/>
      <c r="N184" s="57"/>
      <c r="O184" s="57"/>
      <c r="P184" s="57"/>
      <c r="Q184" s="59"/>
    </row>
    <row r="185" spans="10:17" ht="15" customHeight="1">
      <c r="J185" s="53"/>
      <c r="K185" s="57"/>
      <c r="L185" s="57"/>
      <c r="M185" s="57"/>
      <c r="N185" s="57"/>
      <c r="O185" s="57"/>
      <c r="P185" s="57"/>
      <c r="Q185" s="59"/>
    </row>
    <row r="186" spans="10:17" ht="15" customHeight="1">
      <c r="J186" s="53"/>
      <c r="K186" s="57"/>
      <c r="L186" s="57"/>
      <c r="M186" s="57"/>
      <c r="N186" s="57"/>
      <c r="O186" s="57"/>
      <c r="P186" s="57"/>
      <c r="Q186" s="59"/>
    </row>
    <row r="187" spans="10:17" ht="15" customHeight="1">
      <c r="J187" s="53"/>
      <c r="K187" s="57"/>
      <c r="L187" s="57"/>
      <c r="M187" s="57"/>
      <c r="N187" s="57"/>
      <c r="O187" s="57"/>
      <c r="P187" s="57"/>
      <c r="Q187" s="59"/>
    </row>
    <row r="188" spans="10:17" ht="15" customHeight="1">
      <c r="J188" s="53"/>
      <c r="K188" s="57"/>
      <c r="L188" s="57"/>
      <c r="M188" s="57"/>
      <c r="N188" s="57"/>
      <c r="O188" s="57"/>
      <c r="P188" s="57"/>
      <c r="Q188" s="59"/>
    </row>
    <row r="189" spans="10:17" ht="15" customHeight="1">
      <c r="J189" s="53"/>
      <c r="K189" s="57"/>
      <c r="L189" s="57"/>
      <c r="M189" s="57"/>
      <c r="N189" s="57"/>
      <c r="O189" s="57"/>
      <c r="P189" s="57"/>
      <c r="Q189" s="59"/>
    </row>
    <row r="190" spans="10:17" ht="15" customHeight="1">
      <c r="J190" s="53"/>
      <c r="K190" s="57"/>
      <c r="L190" s="57"/>
      <c r="M190" s="57"/>
      <c r="N190" s="57"/>
      <c r="O190" s="57"/>
      <c r="P190" s="57"/>
      <c r="Q190" s="59"/>
    </row>
    <row r="191" spans="10:17" ht="15" customHeight="1">
      <c r="J191" s="53"/>
      <c r="K191" s="57"/>
      <c r="L191" s="57"/>
      <c r="M191" s="57"/>
      <c r="N191" s="57"/>
      <c r="O191" s="57"/>
      <c r="P191" s="57"/>
      <c r="Q191" s="59"/>
    </row>
    <row r="192" spans="10:17" ht="15" customHeight="1">
      <c r="J192" s="53"/>
      <c r="K192" s="57"/>
      <c r="L192" s="57"/>
      <c r="M192" s="57"/>
      <c r="N192" s="57"/>
      <c r="O192" s="57"/>
      <c r="P192" s="57"/>
      <c r="Q192" s="59"/>
    </row>
    <row r="193" spans="10:17" ht="15" customHeight="1">
      <c r="J193" s="53"/>
      <c r="K193" s="57"/>
      <c r="L193" s="57"/>
      <c r="M193" s="57"/>
      <c r="N193" s="57"/>
      <c r="O193" s="57"/>
      <c r="P193" s="57"/>
      <c r="Q193" s="59"/>
    </row>
    <row r="194" spans="10:17" ht="15" customHeight="1">
      <c r="J194" s="53"/>
      <c r="K194" s="57"/>
      <c r="L194" s="57"/>
      <c r="M194" s="57"/>
      <c r="N194" s="57"/>
      <c r="O194" s="57"/>
      <c r="P194" s="57"/>
      <c r="Q194" s="59"/>
    </row>
    <row r="195" spans="10:17" ht="15" customHeight="1">
      <c r="J195" s="53"/>
      <c r="K195" s="57"/>
      <c r="L195" s="57"/>
      <c r="M195" s="57"/>
      <c r="N195" s="57"/>
      <c r="O195" s="57"/>
      <c r="P195" s="57"/>
      <c r="Q195" s="59"/>
    </row>
    <row r="196" spans="10:17" ht="15" customHeight="1">
      <c r="J196" s="53"/>
      <c r="K196" s="57"/>
      <c r="L196" s="57"/>
      <c r="M196" s="57"/>
      <c r="N196" s="57"/>
      <c r="O196" s="57"/>
      <c r="P196" s="57"/>
      <c r="Q196" s="59"/>
    </row>
    <row r="197" spans="10:17" ht="15" customHeight="1">
      <c r="J197" s="53"/>
      <c r="K197" s="57"/>
      <c r="L197" s="57"/>
      <c r="M197" s="57"/>
      <c r="N197" s="57"/>
      <c r="O197" s="57"/>
      <c r="P197" s="57"/>
      <c r="Q197" s="59"/>
    </row>
    <row r="198" spans="10:17" ht="15" customHeight="1">
      <c r="J198" s="53"/>
      <c r="K198" s="57"/>
      <c r="L198" s="57"/>
      <c r="M198" s="57"/>
      <c r="N198" s="57"/>
      <c r="O198" s="57"/>
      <c r="P198" s="57"/>
      <c r="Q198" s="59"/>
    </row>
    <row r="199" spans="10:17" ht="15" customHeight="1">
      <c r="J199" s="53"/>
      <c r="K199" s="57"/>
      <c r="L199" s="57"/>
      <c r="M199" s="57"/>
      <c r="N199" s="57"/>
      <c r="O199" s="57"/>
      <c r="P199" s="57"/>
      <c r="Q199" s="59"/>
    </row>
    <row r="200" spans="10:17" ht="15" customHeight="1">
      <c r="J200" s="53"/>
      <c r="K200" s="57"/>
      <c r="L200" s="57"/>
      <c r="M200" s="57"/>
      <c r="N200" s="57"/>
      <c r="O200" s="57"/>
      <c r="P200" s="57"/>
      <c r="Q200" s="59"/>
    </row>
    <row r="201" spans="10:17" ht="15" customHeight="1">
      <c r="J201" s="53"/>
      <c r="K201" s="57"/>
      <c r="L201" s="57"/>
      <c r="M201" s="57"/>
      <c r="N201" s="57"/>
      <c r="O201" s="57"/>
      <c r="P201" s="57"/>
      <c r="Q201" s="59"/>
    </row>
    <row r="202" spans="10:17" ht="15" customHeight="1">
      <c r="J202" s="53"/>
      <c r="K202" s="57"/>
      <c r="L202" s="57"/>
      <c r="M202" s="57"/>
      <c r="N202" s="57"/>
      <c r="O202" s="57"/>
      <c r="P202" s="57"/>
      <c r="Q202" s="59"/>
    </row>
    <row r="203" spans="10:17" ht="15" customHeight="1">
      <c r="J203" s="53"/>
      <c r="K203" s="57"/>
      <c r="L203" s="57"/>
      <c r="M203" s="57"/>
      <c r="N203" s="57"/>
      <c r="O203" s="57"/>
      <c r="P203" s="57"/>
      <c r="Q203" s="59"/>
    </row>
    <row r="204" spans="10:17" ht="15" customHeight="1">
      <c r="J204" s="53"/>
      <c r="K204" s="57"/>
      <c r="L204" s="57"/>
      <c r="M204" s="57"/>
      <c r="N204" s="57"/>
      <c r="O204" s="57"/>
      <c r="P204" s="57"/>
      <c r="Q204" s="59"/>
    </row>
    <row r="205" spans="10:17" ht="15" customHeight="1">
      <c r="J205" s="53"/>
      <c r="K205" s="57"/>
      <c r="L205" s="57"/>
      <c r="M205" s="57"/>
      <c r="N205" s="57"/>
      <c r="O205" s="57"/>
      <c r="P205" s="57"/>
      <c r="Q205" s="59"/>
    </row>
    <row r="206" spans="10:17" ht="15" customHeight="1">
      <c r="J206" s="53"/>
      <c r="K206" s="57"/>
      <c r="L206" s="57"/>
      <c r="M206" s="57"/>
      <c r="N206" s="57"/>
      <c r="O206" s="57"/>
      <c r="P206" s="57"/>
      <c r="Q206" s="59"/>
    </row>
    <row r="207" spans="10:17" ht="15" customHeight="1">
      <c r="J207" s="53"/>
      <c r="K207" s="57"/>
      <c r="L207" s="57"/>
      <c r="M207" s="57"/>
      <c r="N207" s="57"/>
      <c r="O207" s="57"/>
      <c r="P207" s="57"/>
      <c r="Q207" s="59"/>
    </row>
    <row r="208" spans="10:17" ht="15" customHeight="1">
      <c r="J208" s="53"/>
      <c r="K208" s="57"/>
      <c r="L208" s="57"/>
      <c r="M208" s="57"/>
      <c r="N208" s="57"/>
      <c r="O208" s="57"/>
      <c r="P208" s="57"/>
      <c r="Q208" s="59"/>
    </row>
    <row r="209" spans="10:17" ht="15" customHeight="1">
      <c r="J209" s="53"/>
      <c r="K209" s="57"/>
      <c r="L209" s="57"/>
      <c r="M209" s="57"/>
      <c r="N209" s="57"/>
      <c r="O209" s="57"/>
      <c r="P209" s="57"/>
      <c r="Q209" s="59"/>
    </row>
    <row r="210" spans="10:17" ht="15" customHeight="1">
      <c r="J210" s="53"/>
      <c r="K210" s="57"/>
      <c r="L210" s="57"/>
      <c r="M210" s="57"/>
      <c r="N210" s="57"/>
      <c r="O210" s="57"/>
      <c r="P210" s="57"/>
      <c r="Q210" s="59"/>
    </row>
    <row r="211" spans="10:17" ht="15" customHeight="1">
      <c r="J211" s="53"/>
      <c r="K211" s="57"/>
      <c r="L211" s="57"/>
      <c r="M211" s="57"/>
      <c r="N211" s="57"/>
      <c r="O211" s="57"/>
      <c r="P211" s="57"/>
      <c r="Q211" s="59"/>
    </row>
    <row r="212" spans="10:17" ht="15" customHeight="1">
      <c r="J212" s="53"/>
      <c r="K212" s="57"/>
      <c r="L212" s="57"/>
      <c r="M212" s="57"/>
      <c r="N212" s="57"/>
      <c r="O212" s="57"/>
      <c r="P212" s="57"/>
      <c r="Q212" s="59"/>
    </row>
    <row r="213" spans="10:17" ht="15" customHeight="1">
      <c r="J213" s="53"/>
      <c r="K213" s="57"/>
      <c r="L213" s="57"/>
      <c r="M213" s="57"/>
      <c r="N213" s="57"/>
      <c r="O213" s="57"/>
      <c r="P213" s="57"/>
      <c r="Q213" s="59"/>
    </row>
    <row r="214" spans="10:17" ht="15" customHeight="1">
      <c r="J214" s="53"/>
      <c r="K214" s="57"/>
      <c r="L214" s="57"/>
      <c r="M214" s="57"/>
      <c r="N214" s="57"/>
      <c r="O214" s="57"/>
      <c r="P214" s="57"/>
      <c r="Q214" s="59"/>
    </row>
    <row r="215" spans="10:17" ht="15" customHeight="1">
      <c r="J215" s="53"/>
      <c r="K215" s="57"/>
      <c r="L215" s="57"/>
      <c r="M215" s="57"/>
      <c r="N215" s="57"/>
      <c r="O215" s="57"/>
      <c r="P215" s="57"/>
      <c r="Q215" s="59"/>
    </row>
    <row r="216" spans="10:17" ht="15" customHeight="1">
      <c r="J216" s="53"/>
      <c r="K216" s="57"/>
      <c r="L216" s="57"/>
      <c r="M216" s="57"/>
      <c r="N216" s="57"/>
      <c r="O216" s="57"/>
      <c r="P216" s="57"/>
      <c r="Q216" s="59"/>
    </row>
    <row r="217" spans="10:17" ht="15" customHeight="1">
      <c r="J217" s="53"/>
      <c r="K217" s="57"/>
      <c r="L217" s="57"/>
      <c r="M217" s="57"/>
      <c r="N217" s="57"/>
      <c r="O217" s="57"/>
      <c r="P217" s="57"/>
      <c r="Q217" s="59"/>
    </row>
    <row r="218" spans="10:17" ht="15" customHeight="1">
      <c r="J218" s="53"/>
      <c r="K218" s="57"/>
      <c r="L218" s="57"/>
      <c r="M218" s="57"/>
      <c r="N218" s="57"/>
      <c r="O218" s="57"/>
      <c r="P218" s="57"/>
      <c r="Q218" s="59"/>
    </row>
    <row r="219" spans="10:17" ht="15" customHeight="1">
      <c r="J219" s="53"/>
      <c r="K219" s="57"/>
      <c r="L219" s="57"/>
      <c r="M219" s="57"/>
      <c r="N219" s="57"/>
      <c r="O219" s="57"/>
      <c r="P219" s="57"/>
      <c r="Q219" s="59"/>
    </row>
    <row r="220" spans="10:17" ht="15" customHeight="1">
      <c r="J220" s="53"/>
      <c r="K220" s="57"/>
      <c r="L220" s="57"/>
      <c r="M220" s="57"/>
      <c r="N220" s="57"/>
      <c r="O220" s="57"/>
      <c r="P220" s="57"/>
      <c r="Q220" s="59"/>
    </row>
    <row r="221" spans="10:17" ht="15" customHeight="1">
      <c r="J221" s="53"/>
      <c r="K221" s="57"/>
      <c r="L221" s="57"/>
      <c r="M221" s="57"/>
      <c r="N221" s="57"/>
      <c r="O221" s="57"/>
      <c r="P221" s="57"/>
      <c r="Q221" s="59"/>
    </row>
    <row r="222" spans="10:17" ht="15" customHeight="1">
      <c r="J222" s="53"/>
      <c r="K222" s="57"/>
      <c r="L222" s="57"/>
      <c r="M222" s="57"/>
      <c r="N222" s="57"/>
      <c r="O222" s="57"/>
      <c r="P222" s="57"/>
      <c r="Q222" s="59"/>
    </row>
    <row r="223" spans="10:17" ht="15" customHeight="1">
      <c r="J223" s="53"/>
      <c r="K223" s="57"/>
      <c r="L223" s="57"/>
      <c r="M223" s="57"/>
      <c r="N223" s="57"/>
      <c r="O223" s="57"/>
      <c r="P223" s="57"/>
      <c r="Q223" s="59"/>
    </row>
    <row r="224" spans="10:17" ht="15" customHeight="1">
      <c r="J224" s="53"/>
      <c r="K224" s="57"/>
      <c r="L224" s="57"/>
      <c r="M224" s="57"/>
      <c r="N224" s="57"/>
      <c r="O224" s="57"/>
      <c r="P224" s="57"/>
      <c r="Q224" s="59"/>
    </row>
    <row r="225" spans="8:17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7"/>
      <c r="Q225" s="59"/>
    </row>
    <row r="226" spans="8:17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7"/>
      <c r="Q226" s="59"/>
    </row>
    <row r="227" spans="8:17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7"/>
      <c r="Q227" s="59"/>
    </row>
    <row r="228" spans="8:17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7"/>
      <c r="Q228" s="59"/>
    </row>
    <row r="229" spans="8:17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7"/>
      <c r="Q229" s="59"/>
    </row>
    <row r="230" spans="8:17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7"/>
      <c r="Q230" s="59"/>
    </row>
    <row r="231" spans="8:17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7"/>
      <c r="Q231" s="59"/>
    </row>
    <row r="232" spans="8:17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7"/>
      <c r="Q232" s="59"/>
    </row>
    <row r="233" spans="8:17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7"/>
      <c r="Q233" s="59"/>
    </row>
    <row r="234" spans="8:17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7"/>
      <c r="Q234" s="59"/>
    </row>
    <row r="235" spans="8:17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7"/>
      <c r="Q235" s="59"/>
    </row>
    <row r="236" spans="8:17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7"/>
      <c r="Q236" s="59"/>
    </row>
    <row r="237" spans="8:17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7"/>
      <c r="Q237" s="59"/>
    </row>
    <row r="238" spans="8:17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7"/>
      <c r="Q238" s="59"/>
    </row>
    <row r="239" spans="8:17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7"/>
      <c r="Q239" s="59"/>
    </row>
    <row r="240" spans="8:17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7"/>
      <c r="Q240" s="59"/>
    </row>
    <row r="241" spans="8:17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7"/>
      <c r="Q241" s="59"/>
    </row>
    <row r="242" spans="8:17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7"/>
      <c r="Q242" s="59"/>
    </row>
    <row r="243" spans="8:17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7"/>
      <c r="Q243" s="59"/>
    </row>
    <row r="244" spans="8:17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7"/>
      <c r="Q244" s="59"/>
    </row>
    <row r="245" spans="8:17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7"/>
      <c r="Q245" s="59"/>
    </row>
    <row r="246" spans="8:17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7"/>
      <c r="Q246" s="59"/>
    </row>
    <row r="247" spans="8:17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7"/>
      <c r="Q247" s="59"/>
    </row>
    <row r="248" spans="8:17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7"/>
      <c r="Q248" s="59"/>
    </row>
    <row r="249" spans="8:17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7"/>
      <c r="Q249" s="59"/>
    </row>
    <row r="250" spans="8:17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7"/>
      <c r="Q250" s="59"/>
    </row>
    <row r="251" spans="8:17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7"/>
      <c r="Q251" s="59"/>
    </row>
    <row r="252" spans="8:17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7"/>
      <c r="Q252" s="59"/>
    </row>
    <row r="253" spans="8:17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7"/>
      <c r="Q253" s="59"/>
    </row>
    <row r="254" spans="8:17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7"/>
      <c r="Q254" s="59"/>
    </row>
    <row r="255" spans="8:17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7"/>
      <c r="Q255" s="59"/>
    </row>
    <row r="256" spans="8:17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7"/>
      <c r="Q256" s="59"/>
    </row>
    <row r="257" spans="8:17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7"/>
      <c r="Q257" s="59"/>
    </row>
    <row r="258" spans="8:17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7"/>
      <c r="Q258" s="59"/>
    </row>
    <row r="259" spans="8:17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7"/>
      <c r="Q259" s="59"/>
    </row>
    <row r="260" spans="8:17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7"/>
      <c r="Q260" s="59"/>
    </row>
    <row r="261" spans="8:17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7"/>
      <c r="Q261" s="59"/>
    </row>
    <row r="262" spans="8:17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7"/>
      <c r="Q262" s="59"/>
    </row>
    <row r="263" spans="8:17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7"/>
      <c r="Q263" s="59"/>
    </row>
    <row r="264" spans="8:17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7"/>
      <c r="Q264" s="59"/>
    </row>
    <row r="265" spans="8:17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7"/>
      <c r="Q265" s="59"/>
    </row>
    <row r="266" spans="8:17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7"/>
      <c r="Q266" s="59"/>
    </row>
    <row r="267" spans="8:17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7"/>
      <c r="Q267" s="59"/>
    </row>
    <row r="268" spans="8:17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7"/>
      <c r="Q268" s="59"/>
    </row>
    <row r="269" spans="8:17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7"/>
      <c r="Q269" s="59"/>
    </row>
    <row r="270" spans="8:17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7"/>
      <c r="Q270" s="59"/>
    </row>
    <row r="271" spans="8:17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7"/>
      <c r="Q271" s="59"/>
    </row>
    <row r="272" spans="8:17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7"/>
      <c r="Q272" s="59"/>
    </row>
    <row r="273" spans="8:17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7"/>
      <c r="Q273" s="59"/>
    </row>
    <row r="274" spans="8:17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7"/>
      <c r="Q274" s="59"/>
    </row>
    <row r="275" spans="8:17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7"/>
      <c r="Q275" s="59"/>
    </row>
    <row r="276" spans="8:17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7"/>
      <c r="Q276" s="59"/>
    </row>
    <row r="277" spans="8:17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7"/>
      <c r="Q277" s="59"/>
    </row>
    <row r="278" spans="8:17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7"/>
      <c r="Q278" s="59"/>
    </row>
    <row r="279" spans="8:17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7"/>
      <c r="Q279" s="59"/>
    </row>
    <row r="280" spans="8:17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7"/>
      <c r="Q280" s="59"/>
    </row>
    <row r="281" spans="8:17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7"/>
      <c r="Q281" s="59"/>
    </row>
    <row r="282" spans="8:17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7"/>
      <c r="Q282" s="59"/>
    </row>
    <row r="283" spans="8:17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7"/>
      <c r="Q283" s="59"/>
    </row>
    <row r="284" spans="8:17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7"/>
      <c r="Q284" s="59"/>
    </row>
    <row r="285" spans="8:17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7"/>
      <c r="Q285" s="59"/>
    </row>
    <row r="286" spans="8:17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7"/>
      <c r="Q286" s="59"/>
    </row>
    <row r="287" spans="8:17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7"/>
      <c r="Q287" s="59"/>
    </row>
    <row r="288" spans="8:17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7"/>
      <c r="Q288" s="59"/>
    </row>
    <row r="289" spans="8:17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7"/>
      <c r="Q289" s="59"/>
    </row>
    <row r="290" spans="8:17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7"/>
      <c r="Q290" s="59"/>
    </row>
    <row r="291" spans="8:17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7"/>
      <c r="Q291" s="59"/>
    </row>
    <row r="292" spans="8:17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7"/>
      <c r="Q292" s="59"/>
    </row>
    <row r="293" spans="8:17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7"/>
      <c r="Q293" s="59"/>
    </row>
    <row r="294" spans="8:17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7"/>
      <c r="Q294" s="59"/>
    </row>
    <row r="295" spans="8:17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7"/>
      <c r="Q295" s="59"/>
    </row>
    <row r="296" spans="8:17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7"/>
      <c r="Q296" s="59"/>
    </row>
    <row r="297" spans="8:17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7"/>
      <c r="Q297" s="59"/>
    </row>
    <row r="298" spans="8:17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7"/>
      <c r="Q298" s="59"/>
    </row>
    <row r="299" spans="8:17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7"/>
      <c r="Q299" s="59"/>
    </row>
    <row r="300" spans="8:17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7"/>
      <c r="Q300" s="59"/>
    </row>
    <row r="301" spans="8:17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7"/>
      <c r="Q301" s="59"/>
    </row>
    <row r="302" spans="8:17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7"/>
      <c r="Q302" s="59"/>
    </row>
    <row r="303" spans="8:17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7"/>
      <c r="Q303" s="59"/>
    </row>
    <row r="304" spans="8:17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7"/>
      <c r="Q304" s="59"/>
    </row>
    <row r="305" spans="8:17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7"/>
      <c r="Q305" s="59"/>
    </row>
    <row r="306" spans="8:17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7"/>
      <c r="Q306" s="59"/>
    </row>
    <row r="307" spans="8:17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7"/>
      <c r="Q307" s="59"/>
    </row>
    <row r="308" spans="8:17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7"/>
      <c r="Q308" s="59"/>
    </row>
    <row r="309" spans="8:17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7"/>
      <c r="Q309" s="59"/>
    </row>
    <row r="310" spans="8:17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7"/>
      <c r="Q310" s="59"/>
    </row>
    <row r="311" spans="8:17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7"/>
      <c r="Q311" s="59"/>
    </row>
    <row r="312" spans="8:17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7"/>
      <c r="Q312" s="59"/>
    </row>
    <row r="313" spans="8:17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7"/>
      <c r="Q313" s="59"/>
    </row>
    <row r="314" spans="8:17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7"/>
      <c r="Q314" s="59"/>
    </row>
    <row r="315" spans="8:17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7"/>
      <c r="Q315" s="59"/>
    </row>
    <row r="316" spans="8:17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7"/>
      <c r="Q316" s="59"/>
    </row>
    <row r="317" spans="8:17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7"/>
      <c r="Q317" s="59"/>
    </row>
    <row r="318" spans="8:17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7"/>
      <c r="Q318" s="59"/>
    </row>
    <row r="319" spans="8:17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7"/>
      <c r="Q319" s="59"/>
    </row>
    <row r="320" spans="8:17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7"/>
      <c r="Q320" s="59"/>
    </row>
    <row r="321" spans="8:17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7"/>
      <c r="Q321" s="59"/>
    </row>
    <row r="322" spans="8:17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7"/>
      <c r="Q322" s="59"/>
    </row>
    <row r="323" spans="8:17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7"/>
      <c r="Q323" s="59"/>
    </row>
    <row r="324" spans="8:17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7"/>
      <c r="Q324" s="59"/>
    </row>
    <row r="325" spans="8:17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7"/>
      <c r="Q325" s="59"/>
    </row>
    <row r="326" spans="8:17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7"/>
      <c r="Q326" s="59"/>
    </row>
    <row r="327" spans="8:17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7"/>
      <c r="Q327" s="59"/>
    </row>
    <row r="328" spans="8:17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50"/>
    </row>
    <row r="329" spans="8:17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50"/>
    </row>
    <row r="330" spans="8:17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50"/>
    </row>
    <row r="331" spans="8:17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50"/>
    </row>
    <row r="332" spans="8:17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50"/>
    </row>
    <row r="333" spans="8:17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50"/>
    </row>
    <row r="334" spans="8:17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50"/>
    </row>
    <row r="335" spans="8:17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50"/>
    </row>
    <row r="336" spans="8:17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50"/>
    </row>
    <row r="337" spans="8:16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50"/>
    </row>
    <row r="338" spans="8:16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50"/>
    </row>
    <row r="339" spans="8:16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50"/>
    </row>
    <row r="340" spans="8:16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50"/>
    </row>
    <row r="341" spans="8:16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50"/>
    </row>
    <row r="342" spans="8:16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50"/>
    </row>
    <row r="343" spans="8:16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50"/>
    </row>
    <row r="344" spans="8:16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50"/>
    </row>
    <row r="345" spans="8:16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50"/>
    </row>
    <row r="346" spans="8:16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50"/>
    </row>
    <row r="347" spans="8:16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50"/>
    </row>
    <row r="348" spans="8:16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50"/>
    </row>
    <row r="349" spans="8:16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50"/>
    </row>
    <row r="350" spans="8:16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50"/>
    </row>
    <row r="351" spans="8:16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50"/>
    </row>
    <row r="352" spans="8:16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50"/>
    </row>
    <row r="353" spans="8:16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50"/>
    </row>
    <row r="354" spans="8:16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50"/>
    </row>
    <row r="355" spans="8:16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50"/>
    </row>
    <row r="356" spans="8:16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50"/>
    </row>
    <row r="357" spans="8:16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50"/>
    </row>
    <row r="358" spans="8:16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50"/>
    </row>
    <row r="359" spans="8:16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50"/>
    </row>
    <row r="360" spans="8:16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50"/>
    </row>
    <row r="361" spans="8:16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50"/>
    </row>
    <row r="362" spans="8:16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50"/>
    </row>
    <row r="363" spans="8:16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50"/>
    </row>
    <row r="364" spans="8:16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50"/>
    </row>
    <row r="365" spans="8:16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50"/>
    </row>
    <row r="366" spans="8:16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50"/>
    </row>
    <row r="367" spans="8:16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50"/>
    </row>
    <row r="368" spans="8:16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50"/>
    </row>
    <row r="369" spans="8:16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50"/>
    </row>
    <row r="370" spans="8:16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50"/>
    </row>
    <row r="371" spans="8:16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50"/>
    </row>
    <row r="372" spans="8:16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50"/>
    </row>
    <row r="373" spans="8:16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50"/>
    </row>
    <row r="374" spans="8:16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50"/>
    </row>
    <row r="375" spans="8:16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50"/>
    </row>
    <row r="376" spans="8:16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50"/>
    </row>
    <row r="377" spans="8:16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50"/>
    </row>
    <row r="378" spans="8:16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50"/>
    </row>
    <row r="379" spans="8:16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50"/>
    </row>
    <row r="380" spans="8:16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50"/>
    </row>
    <row r="381" spans="8:16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50"/>
    </row>
    <row r="382" spans="8:16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50"/>
    </row>
    <row r="383" spans="8:16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50"/>
    </row>
    <row r="384" spans="8:16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50"/>
    </row>
    <row r="385" spans="8:16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50"/>
    </row>
    <row r="386" spans="8:16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50"/>
    </row>
    <row r="387" spans="8:16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50"/>
    </row>
    <row r="388" spans="8:16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50"/>
    </row>
    <row r="389" spans="8:16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50"/>
    </row>
    <row r="390" spans="8:16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50"/>
    </row>
    <row r="391" spans="8:16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50"/>
    </row>
    <row r="392" spans="8:16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50"/>
    </row>
    <row r="393" spans="8:16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50"/>
    </row>
    <row r="394" spans="8:16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50"/>
    </row>
    <row r="395" spans="8:16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50"/>
    </row>
    <row r="396" spans="8:16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50"/>
    </row>
    <row r="397" spans="8:16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50"/>
    </row>
    <row r="398" spans="8:16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50"/>
    </row>
    <row r="399" spans="8:16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50"/>
    </row>
    <row r="400" spans="8:16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50"/>
    </row>
    <row r="401" spans="8:16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50"/>
    </row>
    <row r="402" spans="8:16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50"/>
    </row>
    <row r="403" spans="8:16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50"/>
    </row>
    <row r="404" spans="8:16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50"/>
    </row>
    <row r="405" spans="8:16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50"/>
    </row>
    <row r="406" spans="8:16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50"/>
    </row>
    <row r="407" spans="8:16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50"/>
    </row>
    <row r="408" spans="8:16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50"/>
    </row>
    <row r="409" spans="8:16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50"/>
    </row>
    <row r="410" spans="8:16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50"/>
    </row>
    <row r="411" spans="8:16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50"/>
    </row>
    <row r="412" spans="8:16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50"/>
    </row>
    <row r="413" spans="8:16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50"/>
    </row>
    <row r="414" spans="8:16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50"/>
    </row>
    <row r="415" spans="8:16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50"/>
    </row>
    <row r="416" spans="8:16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50"/>
    </row>
    <row r="417" spans="8:16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50"/>
    </row>
    <row r="418" spans="8:16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50"/>
    </row>
    <row r="419" spans="8:16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50"/>
    </row>
    <row r="420" spans="8:16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50"/>
    </row>
    <row r="421" spans="8:16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50"/>
    </row>
    <row r="422" spans="8:16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50"/>
    </row>
    <row r="423" spans="8:16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50"/>
    </row>
    <row r="424" spans="8:16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50"/>
    </row>
    <row r="425" spans="8:16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50"/>
    </row>
    <row r="426" spans="8:16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50"/>
    </row>
    <row r="427" spans="8:16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50"/>
    </row>
    <row r="428" spans="8:16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50"/>
    </row>
    <row r="429" spans="8:16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50"/>
    </row>
    <row r="430" spans="8:16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50"/>
    </row>
    <row r="431" spans="8:16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50"/>
    </row>
    <row r="432" spans="8:16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50"/>
    </row>
    <row r="433" spans="8:16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50"/>
    </row>
    <row r="434" spans="8:16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50"/>
    </row>
    <row r="435" spans="8:16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50"/>
    </row>
    <row r="436" spans="8:16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50"/>
    </row>
    <row r="437" spans="8:16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50"/>
    </row>
    <row r="438" spans="8:16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50"/>
    </row>
    <row r="439" spans="8:16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50"/>
    </row>
    <row r="440" spans="8:16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50"/>
    </row>
    <row r="441" spans="8:16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50"/>
    </row>
    <row r="442" spans="8:16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50"/>
    </row>
    <row r="443" spans="8:16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50"/>
    </row>
    <row r="444" spans="8:16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50"/>
    </row>
    <row r="445" spans="8:16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50"/>
    </row>
    <row r="446" spans="8:16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50"/>
    </row>
    <row r="447" spans="8:16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50"/>
    </row>
    <row r="448" spans="8:16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50"/>
    </row>
    <row r="449" spans="8:16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50"/>
    </row>
    <row r="450" spans="8:16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50"/>
    </row>
    <row r="451" spans="8:16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50"/>
    </row>
    <row r="452" spans="8:16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50"/>
    </row>
    <row r="453" spans="8:16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50"/>
    </row>
    <row r="454" spans="8:16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50"/>
    </row>
    <row r="455" spans="8:16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50"/>
    </row>
    <row r="456" spans="8:16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50"/>
    </row>
    <row r="457" spans="8:16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50"/>
    </row>
    <row r="458" spans="8:16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50"/>
    </row>
    <row r="459" spans="8:16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50"/>
    </row>
    <row r="460" spans="8:16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50"/>
    </row>
    <row r="461" spans="8:16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50"/>
    </row>
    <row r="462" spans="8:16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50"/>
    </row>
    <row r="463" spans="8:16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50"/>
    </row>
    <row r="464" spans="8:16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50"/>
    </row>
    <row r="465" spans="8:16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50"/>
    </row>
    <row r="466" spans="8:16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50"/>
    </row>
    <row r="467" spans="8:16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50"/>
    </row>
    <row r="468" spans="8:16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50"/>
    </row>
    <row r="469" spans="8:16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50"/>
    </row>
    <row r="470" spans="8:16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50"/>
    </row>
    <row r="471" spans="8:16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50"/>
    </row>
    <row r="472" spans="8:16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50"/>
    </row>
    <row r="473" spans="8:16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50"/>
    </row>
    <row r="474" spans="8:16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50"/>
    </row>
    <row r="475" spans="8:16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50"/>
    </row>
    <row r="476" spans="8:16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50"/>
    </row>
    <row r="477" spans="8:16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50"/>
    </row>
    <row r="478" spans="8:16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50"/>
    </row>
    <row r="479" spans="8:16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50"/>
    </row>
    <row r="480" spans="8:16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50"/>
    </row>
    <row r="481" spans="8:16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50"/>
    </row>
    <row r="482" spans="8:16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50"/>
    </row>
    <row r="483" spans="8:16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50"/>
    </row>
    <row r="484" spans="8:16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50"/>
    </row>
    <row r="485" spans="8:16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50"/>
    </row>
    <row r="486" spans="8:16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50"/>
    </row>
    <row r="487" spans="8:16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50"/>
    </row>
    <row r="488" spans="8:16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50"/>
    </row>
    <row r="489" spans="8:16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50"/>
    </row>
    <row r="490" spans="8:16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50"/>
    </row>
    <row r="491" spans="8:16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50"/>
    </row>
    <row r="492" spans="8:16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50"/>
    </row>
    <row r="493" spans="8:16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50"/>
    </row>
    <row r="494" spans="8:16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50"/>
    </row>
    <row r="495" spans="8:16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50"/>
    </row>
    <row r="496" spans="8:16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50"/>
    </row>
    <row r="497" spans="8:16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50"/>
    </row>
    <row r="498" spans="8:16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50"/>
    </row>
    <row r="499" spans="8:16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50"/>
    </row>
    <row r="500" spans="8:16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50"/>
    </row>
    <row r="501" spans="8:16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50"/>
    </row>
    <row r="502" spans="8:16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50"/>
    </row>
    <row r="503" spans="8:16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50"/>
    </row>
    <row r="504" spans="8:16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50"/>
    </row>
    <row r="505" spans="8:16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50"/>
    </row>
    <row r="506" spans="8:16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50"/>
    </row>
    <row r="507" spans="8:16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50"/>
    </row>
    <row r="508" spans="8:16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50"/>
    </row>
    <row r="509" spans="8:16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50"/>
    </row>
    <row r="510" spans="8:16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50"/>
    </row>
    <row r="511" spans="8:16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50"/>
    </row>
    <row r="512" spans="8:16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50"/>
    </row>
    <row r="513" spans="8:16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50"/>
    </row>
    <row r="514" spans="8:16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50"/>
    </row>
    <row r="515" spans="8:16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50"/>
    </row>
    <row r="516" spans="8:16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50"/>
    </row>
    <row r="517" spans="8:16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50"/>
    </row>
    <row r="518" spans="8:16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50"/>
    </row>
    <row r="519" spans="8:16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50"/>
    </row>
    <row r="520" spans="8:16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P520" s="50"/>
    </row>
    <row r="521" spans="8:16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P521" s="50"/>
    </row>
    <row r="522" spans="8:16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P522" s="50"/>
    </row>
    <row r="523" spans="8:16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P523" s="50"/>
    </row>
    <row r="524" spans="8:16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P524" s="50"/>
    </row>
    <row r="525" spans="8:16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P525" s="50"/>
    </row>
    <row r="526" spans="8:16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P526" s="50"/>
    </row>
    <row r="527" spans="8:16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P527" s="50"/>
    </row>
    <row r="528" spans="8:16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P528" s="50"/>
    </row>
    <row r="529" spans="8:16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P529" s="50"/>
    </row>
    <row r="530" spans="8:16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P530" s="50"/>
    </row>
    <row r="531" spans="8:16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P531" s="50"/>
    </row>
    <row r="532" spans="8:16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P532" s="50"/>
    </row>
    <row r="533" spans="8:16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P533" s="50"/>
    </row>
    <row r="534" spans="8:16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P534" s="50"/>
    </row>
    <row r="535" spans="8:16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P535" s="50"/>
    </row>
    <row r="536" spans="8:16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P536" s="50"/>
    </row>
    <row r="537" spans="8:16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P537" s="50"/>
    </row>
    <row r="538" spans="8:16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P538" s="50"/>
    </row>
    <row r="539" spans="8:16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P539" s="50"/>
    </row>
    <row r="540" spans="8:16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P540" s="50"/>
    </row>
    <row r="541" spans="8:16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P541" s="50"/>
    </row>
    <row r="542" spans="8:16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P542" s="50"/>
    </row>
    <row r="543" spans="8:16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P543" s="50"/>
    </row>
    <row r="544" spans="8:16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P544" s="50"/>
    </row>
    <row r="545" spans="8:16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P545" s="50"/>
    </row>
    <row r="546" spans="8:16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P546" s="50"/>
    </row>
    <row r="547" spans="8:16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P547" s="50"/>
    </row>
    <row r="548" spans="8:16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P548" s="50"/>
    </row>
    <row r="549" spans="8:16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P549" s="50"/>
    </row>
    <row r="550" spans="8:16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P550" s="50"/>
    </row>
    <row r="551" spans="8:16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P551" s="50"/>
    </row>
    <row r="552" spans="8:16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P552" s="50"/>
    </row>
    <row r="553" spans="8:16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P553" s="50"/>
    </row>
    <row r="554" spans="8:16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P554" s="50"/>
    </row>
    <row r="555" spans="8:16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P555" s="50"/>
    </row>
    <row r="556" spans="8:16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P556" s="50"/>
    </row>
    <row r="557" spans="8:16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P557" s="50"/>
    </row>
    <row r="558" spans="8:16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P558" s="50"/>
    </row>
    <row r="559" spans="8:16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P559" s="50"/>
    </row>
    <row r="560" spans="8:16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P560" s="50"/>
    </row>
    <row r="561" spans="8:16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P561" s="50"/>
    </row>
    <row r="562" spans="8:16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P562" s="50"/>
    </row>
    <row r="563" spans="8:16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P563" s="50"/>
    </row>
    <row r="564" spans="8:16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P564" s="50"/>
    </row>
    <row r="565" spans="8:16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P565" s="50"/>
    </row>
    <row r="566" spans="8:16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P566" s="50"/>
    </row>
    <row r="567" spans="8:16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P567" s="50"/>
    </row>
    <row r="568" spans="8:16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P568" s="50"/>
    </row>
    <row r="569" spans="8:16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P569" s="50"/>
    </row>
    <row r="570" spans="8:16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P570" s="50"/>
    </row>
    <row r="571" spans="8:16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P571" s="50"/>
    </row>
    <row r="572" spans="8:16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P572" s="50"/>
    </row>
    <row r="573" spans="8:16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P573" s="50"/>
    </row>
    <row r="574" spans="8:16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P574" s="50"/>
    </row>
    <row r="575" spans="8:16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P575" s="50"/>
    </row>
    <row r="576" spans="8:16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P576" s="50"/>
    </row>
    <row r="577" spans="8:16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P577" s="50"/>
    </row>
    <row r="578" spans="8:16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P578" s="50"/>
    </row>
    <row r="579" spans="8:16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P579" s="50"/>
    </row>
    <row r="580" spans="8:16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P580" s="50"/>
    </row>
    <row r="581" spans="8:16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P581" s="50"/>
    </row>
    <row r="582" spans="8:16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P582" s="50"/>
    </row>
    <row r="583" spans="8:16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P583" s="50"/>
    </row>
    <row r="584" spans="8:16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P584" s="50"/>
    </row>
    <row r="585" spans="8:16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P585" s="50"/>
    </row>
    <row r="586" spans="8:16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P586" s="50"/>
    </row>
    <row r="587" spans="8:16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P587" s="50"/>
    </row>
    <row r="588" spans="8:16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P588" s="50"/>
    </row>
    <row r="589" spans="8:16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P589" s="50"/>
    </row>
    <row r="590" spans="8:16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P590" s="50"/>
    </row>
    <row r="591" spans="8:16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P591" s="50"/>
    </row>
    <row r="592" spans="8:16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P592" s="50"/>
    </row>
    <row r="593" spans="8:16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P593" s="50"/>
    </row>
    <row r="594" spans="8:16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P594" s="50"/>
    </row>
    <row r="595" spans="8:16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P595" s="50"/>
    </row>
    <row r="596" spans="8:16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P596" s="50"/>
    </row>
    <row r="597" spans="8:16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P597" s="50"/>
    </row>
    <row r="598" spans="8:16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P598" s="50"/>
    </row>
    <row r="599" spans="8:16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P599" s="50"/>
    </row>
    <row r="600" spans="8:16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P600" s="50"/>
    </row>
    <row r="601" spans="8:16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P601" s="50"/>
    </row>
    <row r="602" spans="8:16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P602" s="50"/>
    </row>
    <row r="603" spans="8:16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P603" s="50"/>
    </row>
    <row r="604" spans="8:16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P604" s="50"/>
    </row>
    <row r="605" spans="8:16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P605" s="50"/>
    </row>
    <row r="606" spans="8:16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P606" s="50"/>
    </row>
    <row r="607" spans="8:16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P607" s="50"/>
    </row>
    <row r="608" spans="8:16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P608" s="50"/>
    </row>
    <row r="609" spans="8:16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P609" s="50"/>
    </row>
    <row r="610" spans="8:16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P610" s="50"/>
    </row>
    <row r="611" spans="8:16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P611" s="50"/>
    </row>
    <row r="612" spans="8:16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P612" s="50"/>
    </row>
    <row r="613" spans="8:16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P613" s="50"/>
    </row>
    <row r="614" spans="8:16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P614" s="50"/>
    </row>
    <row r="615" spans="8:16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P615" s="50"/>
    </row>
    <row r="616" spans="8:16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P616" s="50"/>
    </row>
    <row r="617" spans="8:16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P617" s="50"/>
    </row>
    <row r="618" spans="8:16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P618" s="50"/>
    </row>
    <row r="619" spans="8:16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P619" s="50"/>
    </row>
    <row r="620" spans="8:16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P620" s="50"/>
    </row>
    <row r="621" spans="8:16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P621" s="50"/>
    </row>
    <row r="622" spans="8:16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P622" s="50"/>
    </row>
    <row r="623" spans="8:16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P623" s="50"/>
    </row>
    <row r="624" spans="8:16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P624" s="50"/>
    </row>
    <row r="625" spans="8:16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P625" s="50"/>
    </row>
    <row r="626" spans="8:16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P626" s="50"/>
    </row>
    <row r="627" spans="8:16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P627" s="50"/>
    </row>
    <row r="628" spans="8:16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P628" s="50"/>
    </row>
    <row r="629" spans="8:16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P629" s="50"/>
    </row>
    <row r="630" spans="8:16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P630" s="50"/>
    </row>
    <row r="631" spans="8:16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P631" s="50"/>
    </row>
    <row r="632" spans="8:16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P632" s="50"/>
    </row>
    <row r="633" spans="8:16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P633" s="50"/>
    </row>
    <row r="634" spans="8:16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P634" s="50"/>
    </row>
    <row r="635" spans="8:16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P635" s="50"/>
    </row>
    <row r="636" spans="8:16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P636" s="50"/>
    </row>
    <row r="637" spans="8:16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P637" s="50"/>
    </row>
    <row r="638" spans="8:16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P638" s="50"/>
    </row>
    <row r="639" spans="8:16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P639" s="50"/>
    </row>
    <row r="640" spans="8:16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P640" s="50"/>
    </row>
    <row r="641" spans="8:16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P641" s="50"/>
    </row>
    <row r="642" spans="8:16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P642" s="50"/>
    </row>
    <row r="643" spans="8:16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P643" s="50"/>
    </row>
    <row r="644" spans="8:16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P644" s="50"/>
    </row>
    <row r="645" spans="8:16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P645" s="50"/>
    </row>
    <row r="646" spans="8:16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P646" s="50"/>
    </row>
    <row r="647" spans="8:16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P647" s="50"/>
    </row>
    <row r="648" spans="8:16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P648" s="50"/>
    </row>
    <row r="649" spans="8:16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P649" s="50"/>
    </row>
    <row r="650" spans="8:16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P650" s="50"/>
    </row>
    <row r="651" spans="8:16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P651" s="50"/>
    </row>
    <row r="652" spans="8:16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P652" s="50"/>
    </row>
    <row r="653" spans="8:16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P653" s="50"/>
    </row>
    <row r="654" spans="8:16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P654" s="50"/>
    </row>
    <row r="655" spans="8:16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P655" s="50"/>
    </row>
    <row r="656" spans="8:16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P656" s="50"/>
    </row>
    <row r="657" spans="8:16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P657" s="50"/>
    </row>
    <row r="658" spans="8:16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P658" s="50"/>
    </row>
    <row r="659" spans="8:16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P659" s="50"/>
    </row>
    <row r="660" spans="8:16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P660" s="50"/>
    </row>
    <row r="661" spans="8:16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P661" s="50"/>
    </row>
    <row r="662" spans="8:16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P662" s="50"/>
    </row>
    <row r="663" spans="8:16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P663" s="50"/>
    </row>
    <row r="664" spans="8:16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P664" s="50"/>
    </row>
    <row r="665" spans="8:16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P665" s="50"/>
    </row>
    <row r="666" spans="8:16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P666" s="50"/>
    </row>
    <row r="667" spans="8:16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P667" s="50"/>
    </row>
    <row r="668" spans="8:16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P668" s="50"/>
    </row>
    <row r="669" spans="8:16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P669" s="50"/>
    </row>
    <row r="670" spans="8:16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P670" s="50"/>
    </row>
    <row r="671" spans="8:16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P671" s="50"/>
    </row>
    <row r="672" spans="8:16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P672" s="50"/>
    </row>
    <row r="673" spans="8:16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P673" s="50"/>
    </row>
    <row r="674" spans="8:16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P674" s="50"/>
    </row>
    <row r="675" spans="8:16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P675" s="50"/>
    </row>
    <row r="676" spans="8:16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P676" s="50"/>
    </row>
    <row r="677" spans="8:16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P677" s="50"/>
    </row>
    <row r="678" spans="8:16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P678" s="50"/>
    </row>
    <row r="679" spans="8:16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P679" s="50"/>
    </row>
    <row r="680" spans="8:16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P680" s="50"/>
    </row>
    <row r="681" spans="8:16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P681" s="50"/>
    </row>
    <row r="682" spans="8:16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P682" s="50"/>
    </row>
    <row r="683" spans="8:16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P683" s="50"/>
    </row>
    <row r="684" spans="8:16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P684" s="50"/>
    </row>
    <row r="685" spans="8:16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P685" s="50"/>
    </row>
    <row r="686" spans="8:16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P686" s="50"/>
    </row>
    <row r="687" spans="8:16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P687" s="50"/>
    </row>
    <row r="688" spans="8:16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P688" s="50"/>
    </row>
    <row r="689" spans="8:16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P689" s="50"/>
    </row>
    <row r="690" spans="8:16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P690" s="50"/>
    </row>
    <row r="691" spans="8:16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P691" s="50"/>
    </row>
    <row r="692" spans="8:16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P692" s="50"/>
    </row>
    <row r="693" spans="8:16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P693" s="50"/>
    </row>
    <row r="694" spans="8:16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P694" s="50"/>
    </row>
    <row r="695" spans="8:16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P695" s="50"/>
    </row>
    <row r="696" spans="8:16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P696" s="50"/>
    </row>
    <row r="697" spans="8:16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P697" s="50"/>
    </row>
    <row r="698" spans="8:16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P698" s="50"/>
    </row>
    <row r="699" spans="8:16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P699" s="50"/>
    </row>
    <row r="700" spans="8:16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P700" s="50"/>
    </row>
    <row r="701" spans="8:16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P701" s="50"/>
    </row>
    <row r="702" spans="8:16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P702" s="50"/>
    </row>
    <row r="703" spans="8:16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P703" s="50"/>
    </row>
    <row r="704" spans="8:16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P704" s="50"/>
    </row>
    <row r="705" spans="8:16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P705" s="50"/>
    </row>
    <row r="706" spans="8:16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P706" s="50"/>
    </row>
    <row r="707" spans="8:16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P707" s="50"/>
    </row>
    <row r="708" spans="8:16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P708" s="50"/>
    </row>
    <row r="709" spans="8:16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P709" s="50"/>
    </row>
    <row r="710" spans="8:16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P710" s="50"/>
    </row>
    <row r="711" spans="8:16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P711" s="50"/>
    </row>
    <row r="712" spans="8:16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P712" s="50"/>
    </row>
    <row r="713" spans="8:16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P713" s="50"/>
    </row>
    <row r="714" spans="8:16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P714" s="50"/>
    </row>
    <row r="715" spans="8:16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P715" s="50"/>
    </row>
    <row r="716" spans="8:16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P716" s="50"/>
    </row>
    <row r="717" spans="8:16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P717" s="50"/>
    </row>
    <row r="718" spans="8:16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P718" s="50"/>
    </row>
    <row r="719" spans="8:16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P719" s="50"/>
    </row>
    <row r="720" spans="8:16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P720" s="50"/>
    </row>
    <row r="721" spans="8:16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P721" s="50"/>
    </row>
    <row r="722" spans="8:16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P722" s="50"/>
    </row>
    <row r="723" spans="8:16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P723" s="50"/>
    </row>
    <row r="724" spans="8:16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P724" s="50"/>
    </row>
    <row r="725" spans="8:16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P725" s="50"/>
    </row>
    <row r="726" spans="8:16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P726" s="50"/>
    </row>
    <row r="727" spans="8:16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P727" s="50"/>
    </row>
    <row r="728" spans="8:16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P728" s="50"/>
    </row>
    <row r="729" spans="8:16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P729" s="50"/>
    </row>
    <row r="730" spans="8:16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P730" s="50"/>
    </row>
    <row r="731" spans="8:16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P731" s="50"/>
    </row>
    <row r="732" spans="8:16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P732" s="50"/>
    </row>
    <row r="733" spans="8:16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P733" s="50"/>
    </row>
    <row r="734" spans="8:16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P734" s="50"/>
    </row>
    <row r="735" spans="8:16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P735" s="50"/>
    </row>
    <row r="736" spans="8:16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P736" s="50"/>
    </row>
    <row r="737" spans="8:16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P737" s="50"/>
    </row>
    <row r="738" spans="8:16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P738" s="50"/>
    </row>
    <row r="739" spans="8:16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P739" s="50"/>
    </row>
    <row r="740" spans="8:16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P740" s="50"/>
    </row>
    <row r="741" spans="8:16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P741" s="50"/>
    </row>
    <row r="742" spans="8:16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P742" s="50"/>
    </row>
    <row r="743" spans="8:16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P743" s="50"/>
    </row>
    <row r="744" spans="8:16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P744" s="50"/>
    </row>
    <row r="745" spans="8:16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P745" s="50"/>
    </row>
    <row r="746" spans="8:16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P746" s="50"/>
    </row>
    <row r="747" spans="8:16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P747" s="50"/>
    </row>
    <row r="748" spans="8:16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P748" s="50"/>
    </row>
    <row r="749" spans="8:16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P749" s="50"/>
    </row>
    <row r="750" spans="8:16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P750" s="50"/>
    </row>
    <row r="751" spans="8:16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P751" s="50"/>
    </row>
    <row r="752" spans="8:16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P752" s="50"/>
    </row>
    <row r="753" spans="8:16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P753" s="50"/>
    </row>
    <row r="754" spans="8:16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P754" s="50"/>
    </row>
    <row r="755" spans="8:16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P755" s="50"/>
    </row>
    <row r="756" spans="8:16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P756" s="50"/>
    </row>
    <row r="757" spans="8:16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P757" s="50"/>
    </row>
    <row r="758" spans="8:16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P758" s="50"/>
    </row>
    <row r="759" spans="8:16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P759" s="50"/>
    </row>
    <row r="760" spans="8:16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P760" s="50"/>
    </row>
    <row r="761" spans="8:16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P761" s="50"/>
    </row>
    <row r="762" spans="8:16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P762" s="50"/>
    </row>
    <row r="763" spans="8:16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P763" s="50"/>
    </row>
    <row r="764" spans="8:16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P764" s="50"/>
    </row>
    <row r="765" spans="8:16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P765" s="50"/>
    </row>
    <row r="766" spans="8:16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P766" s="50"/>
    </row>
    <row r="767" spans="8:16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P767" s="50"/>
    </row>
    <row r="768" spans="8:16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P768" s="50"/>
    </row>
    <row r="769" spans="8:16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P769" s="50"/>
    </row>
    <row r="770" spans="8:16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P770" s="50"/>
    </row>
    <row r="771" spans="8:16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P771" s="50"/>
    </row>
    <row r="772" spans="8:16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P772" s="50"/>
    </row>
    <row r="773" spans="8:16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P773" s="50"/>
    </row>
    <row r="774" spans="8:16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P774" s="50"/>
    </row>
    <row r="775" spans="8:16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P775" s="50"/>
    </row>
    <row r="776" spans="8:16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P776" s="50"/>
    </row>
    <row r="777" spans="8:16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P777" s="50"/>
    </row>
    <row r="778" spans="8:16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P778" s="50"/>
    </row>
    <row r="779" spans="8:16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P779" s="50"/>
    </row>
    <row r="780" spans="8:16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P780" s="50"/>
    </row>
    <row r="781" spans="8:16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P781" s="50"/>
    </row>
    <row r="782" spans="8:16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P782" s="50"/>
    </row>
    <row r="783" spans="8:16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P783" s="50"/>
    </row>
    <row r="784" spans="8:16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P784" s="50"/>
    </row>
    <row r="785" spans="8:16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P785" s="50"/>
    </row>
    <row r="786" spans="8:16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P786" s="50"/>
    </row>
    <row r="787" spans="8:16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P787" s="50"/>
    </row>
    <row r="788" spans="8:16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P788" s="50"/>
    </row>
    <row r="789" spans="8:16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P789" s="50"/>
    </row>
    <row r="790" spans="8:16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P790" s="50"/>
    </row>
    <row r="791" spans="8:16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P791" s="50"/>
    </row>
    <row r="792" spans="8:16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P792" s="50"/>
    </row>
    <row r="793" spans="8:16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P793" s="50"/>
    </row>
    <row r="794" spans="8:16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P794" s="50"/>
    </row>
    <row r="795" spans="8:16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P795" s="50"/>
    </row>
    <row r="796" spans="8:16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P796" s="50"/>
    </row>
    <row r="797" spans="8:16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P797" s="50"/>
    </row>
    <row r="798" spans="8:16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P798" s="50"/>
    </row>
    <row r="799" spans="8:16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P799" s="50"/>
    </row>
    <row r="800" spans="8:16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P800" s="50"/>
    </row>
    <row r="801" spans="8:16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P801" s="50"/>
    </row>
    <row r="802" spans="8:16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P802" s="50"/>
    </row>
    <row r="803" spans="8:16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P803" s="50"/>
    </row>
    <row r="804" spans="8:16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P804" s="50"/>
    </row>
    <row r="805" spans="8:16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P805" s="50"/>
    </row>
    <row r="806" spans="8:16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P806" s="50"/>
    </row>
    <row r="807" spans="8:16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P807" s="50"/>
    </row>
    <row r="808" spans="8:16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P808" s="50"/>
    </row>
    <row r="809" spans="8:16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P809" s="50"/>
    </row>
    <row r="810" spans="8:16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P810" s="50"/>
    </row>
    <row r="811" spans="8:16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P811" s="50"/>
    </row>
    <row r="812" spans="8:16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P812" s="50"/>
    </row>
    <row r="813" spans="8:16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P813" s="50"/>
    </row>
    <row r="814" spans="8:16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P814" s="50"/>
    </row>
    <row r="815" spans="8:16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P815" s="50"/>
    </row>
    <row r="816" spans="8:16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P816" s="50"/>
    </row>
    <row r="817" spans="8:16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P817" s="50"/>
    </row>
    <row r="818" spans="8:16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P818" s="50"/>
    </row>
    <row r="819" spans="8:16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P819" s="50"/>
    </row>
    <row r="820" spans="8:16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P820" s="50"/>
    </row>
    <row r="821" spans="8:16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P821" s="50"/>
    </row>
    <row r="822" spans="8:16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P822" s="50"/>
    </row>
    <row r="823" spans="8:16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P823" s="50"/>
    </row>
    <row r="824" spans="8:16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P824" s="50"/>
    </row>
    <row r="825" spans="8:16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P825" s="50"/>
    </row>
    <row r="826" spans="8:16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P826" s="50"/>
    </row>
    <row r="827" spans="8:16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P827" s="50"/>
    </row>
    <row r="828" spans="8:16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P828" s="50"/>
    </row>
    <row r="829" spans="8:16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P829" s="50"/>
    </row>
    <row r="830" spans="8:16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P830" s="50"/>
    </row>
    <row r="831" spans="8:16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P831" s="50"/>
    </row>
    <row r="832" spans="8:16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P832" s="50"/>
    </row>
    <row r="833" spans="8:16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P833" s="50"/>
    </row>
    <row r="834" spans="8:16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P834" s="50"/>
    </row>
    <row r="835" spans="8:16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P835" s="50"/>
    </row>
    <row r="836" spans="8:16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P836" s="50"/>
    </row>
    <row r="837" spans="8:16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P837" s="50"/>
    </row>
    <row r="838" spans="8:16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P838" s="50"/>
    </row>
    <row r="839" spans="8:16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P839" s="50"/>
    </row>
    <row r="840" spans="8:16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P840" s="50"/>
    </row>
    <row r="841" spans="8:16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P841" s="50"/>
    </row>
    <row r="842" spans="8:16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P842" s="50"/>
    </row>
    <row r="843" spans="8:16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P843" s="50"/>
    </row>
    <row r="844" spans="8:16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P844" s="50"/>
    </row>
    <row r="845" spans="8:16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P845" s="50"/>
    </row>
    <row r="846" spans="8:16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P846" s="50"/>
    </row>
    <row r="847" spans="8:16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P847" s="50"/>
    </row>
    <row r="848" spans="8:16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P848" s="50"/>
    </row>
    <row r="849" spans="8:16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P849" s="50"/>
    </row>
    <row r="850" spans="8:16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P850" s="50"/>
    </row>
    <row r="851" spans="8:16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P851" s="50"/>
    </row>
    <row r="852" spans="8:16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P852" s="50"/>
    </row>
    <row r="853" spans="8:16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P853" s="50"/>
    </row>
    <row r="854" spans="8:16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P854" s="50"/>
    </row>
    <row r="855" spans="8:16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P855" s="50"/>
    </row>
    <row r="856" spans="8:16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P856" s="50"/>
    </row>
    <row r="857" spans="8:16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P857" s="50"/>
    </row>
    <row r="858" spans="8:16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P858" s="50"/>
    </row>
    <row r="859" spans="8:16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P859" s="50"/>
    </row>
    <row r="860" spans="8:16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P860" s="50"/>
    </row>
    <row r="861" spans="8:16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P861" s="50"/>
    </row>
    <row r="862" spans="8:16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P862" s="50"/>
    </row>
    <row r="863" spans="8:16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P863" s="50"/>
    </row>
    <row r="864" spans="8:16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P864" s="50"/>
    </row>
    <row r="865" spans="8:16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P865" s="50"/>
    </row>
    <row r="866" spans="8:16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P866" s="50"/>
    </row>
    <row r="867" spans="8:16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P867" s="50"/>
    </row>
    <row r="868" spans="8:16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P868" s="50"/>
    </row>
    <row r="869" spans="8:16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P869" s="50"/>
    </row>
    <row r="870" spans="8:16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P870" s="50"/>
    </row>
    <row r="871" spans="8:16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P871" s="50"/>
    </row>
    <row r="872" spans="8:16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P872" s="50"/>
    </row>
    <row r="873" spans="8:16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P873" s="50"/>
    </row>
    <row r="874" spans="8:16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P874" s="50"/>
    </row>
    <row r="875" spans="8:16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P875" s="50"/>
    </row>
    <row r="876" spans="8:16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P876" s="50"/>
    </row>
    <row r="877" spans="8:16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P877" s="50"/>
    </row>
    <row r="878" spans="8:16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P878" s="50"/>
    </row>
    <row r="879" spans="8:16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P879" s="50"/>
    </row>
    <row r="880" spans="8:16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P880" s="50"/>
    </row>
    <row r="881" spans="8:16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P881" s="50"/>
    </row>
    <row r="882" spans="8:16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P882" s="50"/>
    </row>
    <row r="883" spans="8:16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P883" s="50"/>
    </row>
    <row r="884" spans="8:16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P884" s="50"/>
    </row>
    <row r="885" spans="8:16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P885" s="50"/>
    </row>
    <row r="886" spans="8:16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P886" s="50"/>
    </row>
    <row r="887" spans="8:16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P887" s="50"/>
    </row>
    <row r="888" spans="8:16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P888" s="50"/>
    </row>
    <row r="889" spans="8:16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P889" s="50"/>
    </row>
    <row r="890" spans="8:16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P890" s="50"/>
    </row>
    <row r="891" spans="8:16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P891" s="50"/>
    </row>
    <row r="892" spans="8:16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P892" s="50"/>
    </row>
    <row r="893" spans="8:16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P893" s="50"/>
    </row>
    <row r="894" spans="8:16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P894" s="50"/>
    </row>
    <row r="895" spans="8:16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P895" s="50"/>
    </row>
    <row r="896" spans="8:16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P896" s="50"/>
    </row>
    <row r="897" spans="8:16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P897" s="50"/>
    </row>
    <row r="898" spans="8:16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P898" s="50"/>
    </row>
    <row r="899" spans="8:16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P899" s="50"/>
    </row>
    <row r="900" spans="8:16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P900" s="50"/>
    </row>
    <row r="901" spans="8:16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P901" s="50"/>
    </row>
    <row r="902" spans="8:16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P902" s="50"/>
    </row>
    <row r="903" spans="8:16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P903" s="50"/>
    </row>
    <row r="904" spans="8:16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P904" s="50"/>
    </row>
    <row r="905" spans="8:16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P905" s="50"/>
    </row>
    <row r="906" spans="8:16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P906" s="50"/>
    </row>
    <row r="907" spans="8:16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P907" s="50"/>
    </row>
    <row r="908" spans="8:16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P908" s="50"/>
    </row>
    <row r="909" spans="8:16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P909" s="50"/>
    </row>
    <row r="910" spans="8:16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P910" s="50"/>
    </row>
    <row r="911" spans="8:16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P911" s="50"/>
    </row>
    <row r="912" spans="8:16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P912" s="50"/>
    </row>
    <row r="913" spans="8:16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P913" s="50"/>
    </row>
    <row r="914" spans="8:16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P914" s="50"/>
    </row>
    <row r="915" spans="8:16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P915" s="50"/>
    </row>
    <row r="916" spans="8:16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P916" s="50"/>
    </row>
    <row r="917" spans="8:16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P917" s="50"/>
    </row>
    <row r="918" spans="8:16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P918" s="50"/>
    </row>
    <row r="919" spans="8:16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P919" s="50"/>
    </row>
    <row r="920" spans="8:16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P920" s="50"/>
    </row>
    <row r="921" spans="8:16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P921" s="50"/>
    </row>
    <row r="922" spans="8:16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P922" s="50"/>
    </row>
    <row r="923" spans="8:16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P923" s="50"/>
    </row>
    <row r="924" spans="8:16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P924" s="50"/>
    </row>
    <row r="925" spans="8:16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P925" s="50"/>
    </row>
    <row r="926" spans="8:16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P926" s="50"/>
    </row>
    <row r="927" spans="8:16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P927" s="50"/>
    </row>
    <row r="928" spans="8:16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P928" s="50"/>
    </row>
    <row r="929" spans="8:16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P929" s="50"/>
    </row>
    <row r="930" spans="8:16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P930" s="50"/>
    </row>
    <row r="931" spans="8:16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P931" s="50"/>
    </row>
    <row r="932" spans="8:16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P932" s="50"/>
    </row>
    <row r="933" spans="8:16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P933" s="50"/>
    </row>
    <row r="934" spans="8:16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P934" s="50"/>
    </row>
    <row r="935" spans="8:16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P935" s="50"/>
    </row>
    <row r="936" spans="8:16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P936" s="50"/>
    </row>
    <row r="937" spans="8:16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P937" s="50"/>
    </row>
    <row r="938" spans="8:16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P938" s="50"/>
    </row>
    <row r="939" spans="8:16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P939" s="50"/>
    </row>
    <row r="940" spans="8:16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P940" s="50"/>
    </row>
    <row r="941" spans="8:16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P941" s="50"/>
    </row>
    <row r="942" spans="8:16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P942" s="50"/>
    </row>
    <row r="943" spans="8:16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P943" s="50"/>
    </row>
    <row r="944" spans="8:16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P944" s="50"/>
    </row>
    <row r="945" spans="8:16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P945" s="50"/>
    </row>
    <row r="946" spans="8:16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P946" s="50"/>
    </row>
    <row r="947" spans="8:16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P947" s="50"/>
    </row>
    <row r="948" spans="8:16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P948" s="50"/>
    </row>
    <row r="949" spans="8:16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P949" s="50"/>
    </row>
    <row r="950" spans="8:16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P950" s="50"/>
    </row>
    <row r="951" spans="8:16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P951" s="50"/>
    </row>
    <row r="952" spans="8:16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P952" s="50"/>
    </row>
    <row r="953" spans="8:16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P953" s="50"/>
    </row>
    <row r="954" spans="8:16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P954" s="50"/>
    </row>
    <row r="955" spans="8:16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P955" s="50"/>
    </row>
    <row r="956" spans="8:16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P956" s="50"/>
    </row>
    <row r="957" spans="8:16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P957" s="50"/>
    </row>
    <row r="958" spans="8:16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P958" s="50"/>
    </row>
    <row r="959" spans="8:16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P959" s="50"/>
    </row>
    <row r="960" spans="8:16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P960" s="50"/>
    </row>
    <row r="961" spans="8:16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P961" s="50"/>
    </row>
    <row r="962" spans="8:16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P962" s="50"/>
    </row>
    <row r="963" spans="8:16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P963" s="50"/>
    </row>
    <row r="964" spans="8:16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P964" s="50"/>
    </row>
    <row r="965" spans="8:16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P965" s="50"/>
    </row>
    <row r="966" spans="8:16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P966" s="50"/>
    </row>
    <row r="967" spans="8:16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P967" s="50"/>
    </row>
    <row r="968" spans="8:16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P968" s="50"/>
    </row>
    <row r="969" spans="8:16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P969" s="50"/>
    </row>
    <row r="970" spans="8:16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P970" s="50"/>
    </row>
    <row r="971" spans="8:16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P971" s="50"/>
    </row>
    <row r="972" spans="8:16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P972" s="50"/>
    </row>
    <row r="973" spans="8:16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P973" s="50"/>
    </row>
    <row r="974" spans="8:16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P974" s="50"/>
    </row>
    <row r="975" spans="8:16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P975" s="50"/>
    </row>
    <row r="976" spans="8:16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P976" s="50"/>
    </row>
    <row r="977" spans="8:16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P977" s="50"/>
    </row>
    <row r="978" spans="8:16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P978" s="50"/>
    </row>
    <row r="979" spans="8:16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P979" s="50"/>
    </row>
    <row r="980" spans="8:16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P980" s="50"/>
    </row>
    <row r="981" spans="8:16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P981" s="50"/>
    </row>
    <row r="982" spans="8:16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P982" s="50"/>
    </row>
    <row r="983" spans="8:16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P983" s="50"/>
    </row>
    <row r="984" spans="8:16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P984" s="50"/>
    </row>
    <row r="985" spans="8:16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P985" s="50"/>
    </row>
    <row r="986" spans="8:16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P986" s="50"/>
    </row>
    <row r="987" spans="8:16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P987" s="50"/>
    </row>
    <row r="988" spans="8:16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P988" s="50"/>
    </row>
    <row r="989" spans="8:16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P989" s="50"/>
    </row>
    <row r="990" spans="8:16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P990" s="50"/>
    </row>
    <row r="991" spans="8:16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P991" s="50"/>
    </row>
    <row r="992" spans="8:16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P992" s="50"/>
    </row>
    <row r="993" spans="8:16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P993" s="50"/>
    </row>
    <row r="994" spans="8:16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P994" s="50"/>
    </row>
    <row r="995" spans="8:16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P995" s="50"/>
    </row>
    <row r="996" spans="8:16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P996" s="50"/>
    </row>
    <row r="997" spans="8:16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P997" s="50"/>
    </row>
    <row r="998" spans="8:16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P998" s="50"/>
    </row>
    <row r="999" spans="8:16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P999" s="50"/>
    </row>
    <row r="1000" spans="8:16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P1000" s="50"/>
    </row>
    <row r="1001" spans="8:16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P1001" s="50"/>
    </row>
    <row r="1002" spans="8:16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P1002" s="50"/>
    </row>
    <row r="1003" spans="8:16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P1003" s="50"/>
    </row>
    <row r="1004" spans="8:16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P1004" s="50"/>
    </row>
    <row r="1005" spans="8:16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P1005" s="50"/>
    </row>
    <row r="1006" spans="8:16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P1006" s="50"/>
    </row>
    <row r="1007" spans="8:16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P1007" s="50"/>
    </row>
    <row r="1008" spans="8:16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P1008" s="50"/>
    </row>
    <row r="1009" spans="8:16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P1009" s="50"/>
    </row>
    <row r="1010" spans="8:16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P1010" s="50"/>
    </row>
    <row r="1011" spans="8:16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P1011" s="50"/>
    </row>
    <row r="1012" spans="8:16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P1012" s="50"/>
    </row>
    <row r="1013" spans="8:16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P1013" s="50"/>
    </row>
    <row r="1014" spans="8:16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P1014" s="50"/>
    </row>
    <row r="1015" spans="8:16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P1015" s="50"/>
    </row>
    <row r="1016" spans="8:16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P1016" s="50"/>
    </row>
    <row r="1017" spans="8:16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P1017" s="50"/>
    </row>
    <row r="1018" spans="8:16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P1018" s="50"/>
    </row>
    <row r="1019" spans="8:16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P1019" s="50"/>
    </row>
    <row r="1020" spans="8:16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P1020" s="50"/>
    </row>
    <row r="1021" spans="8:16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P1021" s="50"/>
    </row>
    <row r="1022" spans="8:16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P1022" s="50"/>
    </row>
    <row r="1023" spans="8:16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P1023" s="50"/>
    </row>
    <row r="1024" spans="8:16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P1024" s="50"/>
    </row>
    <row r="1025" spans="8:16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P1025" s="50"/>
    </row>
    <row r="1026" spans="8:16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P1026" s="50"/>
    </row>
    <row r="1027" spans="8:16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P1027" s="50"/>
    </row>
    <row r="1028" spans="8:16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P1028" s="50"/>
    </row>
    <row r="1029" spans="8:16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P1029" s="50"/>
    </row>
    <row r="1030" spans="8:16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P1030" s="50"/>
    </row>
    <row r="1031" spans="8:16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P1031" s="50"/>
    </row>
    <row r="1032" spans="8:16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P1032" s="50"/>
    </row>
    <row r="1033" spans="8:16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P1033" s="50"/>
    </row>
    <row r="1034" spans="8:16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P1034" s="50"/>
    </row>
    <row r="1035" spans="8:16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P1035" s="50"/>
    </row>
    <row r="1036" spans="8:16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P1036" s="50"/>
    </row>
    <row r="1037" spans="8:16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P1037" s="50"/>
    </row>
    <row r="1038" spans="8:16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P1038" s="50"/>
    </row>
    <row r="1039" spans="8:16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P1039" s="50"/>
    </row>
    <row r="1040" spans="8:16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P1040" s="50"/>
    </row>
    <row r="1041" spans="8:16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P1041" s="50"/>
    </row>
    <row r="1042" spans="8:16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P1042" s="50"/>
    </row>
    <row r="1043" spans="8:16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P1043" s="50"/>
    </row>
    <row r="1044" spans="8:16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P1044" s="50"/>
    </row>
    <row r="1045" spans="8:16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P1045" s="50"/>
    </row>
    <row r="1046" spans="8:16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P1046" s="50"/>
    </row>
    <row r="1047" spans="8:16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P1047" s="50"/>
    </row>
    <row r="1048" spans="8:16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P1048" s="50"/>
    </row>
    <row r="1049" spans="8:16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P1049" s="50"/>
    </row>
    <row r="1050" spans="8:16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P1050" s="50"/>
    </row>
    <row r="1051" spans="8:16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P1051" s="50"/>
    </row>
    <row r="1052" spans="8:16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P1052" s="50"/>
    </row>
    <row r="1053" spans="8:16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P1053" s="50"/>
    </row>
    <row r="1054" spans="8:16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P1054" s="50"/>
    </row>
    <row r="1055" spans="8:16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P1055" s="50"/>
    </row>
    <row r="1056" spans="8:16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P1056" s="50"/>
    </row>
    <row r="1057" spans="8:16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P1057" s="50"/>
    </row>
    <row r="1058" spans="8:16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P1058" s="50"/>
    </row>
    <row r="1059" spans="8:16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P1059" s="50"/>
    </row>
    <row r="1060" spans="8:16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P1060" s="50"/>
    </row>
    <row r="1061" spans="8:16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P1061" s="50"/>
    </row>
    <row r="1062" spans="8:16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P1062" s="50"/>
    </row>
    <row r="1063" spans="8:16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P1063" s="50"/>
    </row>
    <row r="1064" spans="8:16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P1064" s="50"/>
    </row>
    <row r="1065" spans="8:16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P1065" s="50"/>
    </row>
    <row r="1066" spans="8:16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P1066" s="50"/>
    </row>
    <row r="1067" spans="8:16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P1067" s="50"/>
    </row>
    <row r="1068" spans="8:16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P1068" s="50"/>
    </row>
    <row r="1069" spans="8:16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P1069" s="50"/>
    </row>
    <row r="1070" spans="8:16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P1070" s="50"/>
    </row>
    <row r="1071" spans="8:16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P1071" s="50"/>
    </row>
    <row r="1072" spans="8:16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P1072" s="50"/>
    </row>
    <row r="1073" spans="8:16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P1073" s="50"/>
    </row>
    <row r="1074" spans="8:16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P1074" s="50"/>
    </row>
    <row r="1075" spans="8:16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P1075" s="50"/>
    </row>
    <row r="1076" spans="8:16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P1076" s="50"/>
    </row>
    <row r="1077" spans="8:16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P1077" s="50"/>
    </row>
    <row r="1078" spans="8:16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P1078" s="50"/>
    </row>
    <row r="1079" spans="8:16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P1079" s="50"/>
    </row>
    <row r="1080" spans="8:16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P1080" s="50"/>
    </row>
    <row r="1081" spans="8:16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P1081" s="50"/>
    </row>
    <row r="1082" spans="8:16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P1082" s="50"/>
    </row>
    <row r="1083" spans="8:16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P1083" s="50"/>
    </row>
    <row r="1084" spans="8:16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P1084" s="50"/>
    </row>
    <row r="1085" spans="8:16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P1085" s="50"/>
    </row>
    <row r="1086" spans="8:16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P1086" s="50"/>
    </row>
    <row r="1087" spans="8:16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P1087" s="50"/>
    </row>
    <row r="1088" spans="8:16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P1088" s="50"/>
    </row>
    <row r="1089" spans="8:16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P1089" s="50"/>
    </row>
    <row r="1090" spans="8:16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P1090" s="50"/>
    </row>
    <row r="1091" spans="8:16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P1091" s="50"/>
    </row>
    <row r="1092" spans="8:16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P1092" s="50"/>
    </row>
    <row r="1093" spans="8:16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P1093" s="50"/>
    </row>
    <row r="1094" spans="8:16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P1094" s="50"/>
    </row>
    <row r="1095" spans="8:16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P1095" s="50"/>
    </row>
    <row r="1096" spans="8:16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P1096" s="50"/>
    </row>
    <row r="1097" spans="8:16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P1097" s="50"/>
    </row>
    <row r="1098" spans="8:16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P1098" s="50"/>
    </row>
    <row r="1099" spans="8:16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P1099" s="50"/>
    </row>
    <row r="1100" spans="8:16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P1100" s="50"/>
    </row>
    <row r="1101" spans="8:16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P1101" s="50"/>
    </row>
    <row r="1102" spans="8:16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P1102" s="50"/>
    </row>
    <row r="1103" spans="8:16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P1103" s="50"/>
    </row>
    <row r="1104" spans="8:16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P1104" s="50"/>
    </row>
    <row r="1105" spans="10:17" ht="15" customHeight="1">
      <c r="J1105" s="50"/>
      <c r="K1105" s="50"/>
      <c r="L1105" s="50"/>
      <c r="M1105" s="50"/>
      <c r="N1105" s="50"/>
      <c r="O1105" s="50"/>
      <c r="P1105" s="50"/>
    </row>
    <row r="1106" spans="10:17" ht="15" customHeight="1">
      <c r="J1106" s="50"/>
      <c r="K1106" s="50"/>
      <c r="L1106" s="50"/>
      <c r="M1106" s="50"/>
      <c r="N1106" s="50"/>
      <c r="O1106" s="50"/>
      <c r="P1106" s="50"/>
    </row>
    <row r="1107" spans="10:17" ht="15" customHeight="1">
      <c r="J1107" s="50"/>
      <c r="K1107" s="50"/>
      <c r="L1107" s="50"/>
      <c r="M1107" s="50"/>
      <c r="N1107" s="50"/>
      <c r="O1107" s="50"/>
      <c r="P1107" s="50"/>
    </row>
    <row r="1108" spans="10:17" ht="15" customHeight="1">
      <c r="J1108" s="50"/>
      <c r="K1108" s="50"/>
      <c r="L1108" s="50"/>
      <c r="M1108" s="50"/>
      <c r="N1108" s="50"/>
      <c r="O1108" s="50"/>
      <c r="P1108" s="50"/>
    </row>
    <row r="1109" spans="10:17" ht="15" customHeight="1">
      <c r="J1109" s="50"/>
      <c r="K1109" s="50"/>
      <c r="L1109" s="50"/>
      <c r="M1109" s="50"/>
      <c r="N1109" s="50"/>
      <c r="O1109" s="50"/>
      <c r="P1109" s="50"/>
    </row>
    <row r="1110" spans="10:17" ht="15" customHeight="1">
      <c r="J1110" s="50"/>
      <c r="K1110" s="50"/>
      <c r="L1110" s="50"/>
      <c r="M1110" s="50"/>
      <c r="N1110" s="50"/>
      <c r="O1110" s="50"/>
      <c r="P1110" s="50"/>
    </row>
    <row r="1111" spans="10:17" ht="15" customHeight="1">
      <c r="J1111" s="50"/>
      <c r="K1111" s="50"/>
      <c r="L1111" s="50"/>
      <c r="M1111" s="50"/>
      <c r="N1111" s="50"/>
      <c r="O1111" s="50"/>
      <c r="P1111" s="50"/>
    </row>
    <row r="1112" spans="10:17" ht="15" customHeight="1">
      <c r="J1112" s="50"/>
      <c r="K1112" s="50"/>
      <c r="L1112" s="50"/>
      <c r="M1112" s="50"/>
      <c r="N1112" s="50"/>
      <c r="O1112" s="50"/>
      <c r="P1112" s="50"/>
      <c r="Q1112" s="50"/>
    </row>
    <row r="1113" spans="10:17" ht="15" customHeight="1">
      <c r="J1113" s="50"/>
      <c r="K1113" s="50"/>
      <c r="L1113" s="50"/>
      <c r="M1113" s="50"/>
      <c r="N1113" s="50"/>
      <c r="O1113" s="50"/>
      <c r="P1113" s="50"/>
      <c r="Q1113" s="50"/>
    </row>
    <row r="1114" spans="10:17" ht="15" customHeight="1">
      <c r="J1114" s="50"/>
      <c r="K1114" s="50"/>
      <c r="L1114" s="50"/>
      <c r="M1114" s="50"/>
      <c r="N1114" s="50"/>
      <c r="O1114" s="50"/>
      <c r="P1114" s="50"/>
      <c r="Q1114" s="50"/>
    </row>
    <row r="1115" spans="10:17" ht="15" customHeight="1">
      <c r="J1115" s="50"/>
      <c r="K1115" s="50"/>
      <c r="L1115" s="50"/>
      <c r="M1115" s="50"/>
      <c r="N1115" s="50"/>
      <c r="O1115" s="50"/>
      <c r="P1115" s="50"/>
      <c r="Q1115" s="50"/>
    </row>
    <row r="1116" spans="10:17" ht="15" customHeight="1">
      <c r="J1116" s="50"/>
      <c r="K1116" s="50"/>
      <c r="L1116" s="50"/>
      <c r="M1116" s="50"/>
      <c r="N1116" s="50"/>
      <c r="O1116" s="50"/>
      <c r="P1116" s="50"/>
      <c r="Q1116" s="50"/>
    </row>
    <row r="1117" spans="10:17" ht="15" customHeight="1">
      <c r="J1117" s="50"/>
      <c r="K1117" s="50"/>
      <c r="L1117" s="50"/>
      <c r="M1117" s="50"/>
      <c r="N1117" s="50"/>
      <c r="O1117" s="50"/>
      <c r="P1117" s="50"/>
      <c r="Q1117" s="50"/>
    </row>
    <row r="1118" spans="10:17" ht="15" customHeight="1">
      <c r="J1118" s="50"/>
      <c r="K1118" s="50"/>
      <c r="L1118" s="50"/>
      <c r="M1118" s="50"/>
      <c r="N1118" s="50"/>
      <c r="O1118" s="50"/>
      <c r="P1118" s="50"/>
      <c r="Q1118" s="50"/>
    </row>
    <row r="1119" spans="10:17" ht="15" customHeight="1">
      <c r="J1119" s="50"/>
      <c r="K1119" s="50"/>
      <c r="L1119" s="50"/>
      <c r="M1119" s="50"/>
      <c r="N1119" s="50"/>
      <c r="O1119" s="50"/>
      <c r="P1119" s="50"/>
      <c r="Q1119" s="50"/>
    </row>
    <row r="1120" spans="10:17" ht="15" customHeight="1">
      <c r="J1120" s="50"/>
      <c r="K1120" s="50"/>
      <c r="L1120" s="50"/>
      <c r="M1120" s="50"/>
      <c r="N1120" s="50"/>
      <c r="O1120" s="50"/>
      <c r="P1120" s="50"/>
      <c r="Q1120" s="50"/>
    </row>
    <row r="1121" spans="10:17" ht="15" customHeight="1">
      <c r="J1121" s="50"/>
      <c r="K1121" s="50"/>
      <c r="L1121" s="50"/>
      <c r="M1121" s="50"/>
      <c r="N1121" s="50"/>
      <c r="O1121" s="50"/>
      <c r="P1121" s="50"/>
      <c r="Q1121" s="50"/>
    </row>
    <row r="1122" spans="10:17" ht="15" customHeight="1">
      <c r="J1122" s="50"/>
      <c r="K1122" s="50"/>
      <c r="L1122" s="50"/>
      <c r="M1122" s="50"/>
      <c r="N1122" s="50"/>
      <c r="O1122" s="50"/>
      <c r="P1122" s="50"/>
      <c r="Q1122" s="50"/>
    </row>
    <row r="1123" spans="10:17" ht="15" customHeight="1">
      <c r="J1123" s="50"/>
      <c r="K1123" s="50"/>
      <c r="L1123" s="50"/>
      <c r="M1123" s="50"/>
      <c r="N1123" s="50"/>
      <c r="O1123" s="50"/>
      <c r="P1123" s="50"/>
      <c r="Q1123" s="50"/>
    </row>
    <row r="1124" spans="10:17" ht="15" customHeight="1">
      <c r="J1124" s="50"/>
      <c r="K1124" s="50"/>
      <c r="L1124" s="50"/>
      <c r="M1124" s="50"/>
      <c r="N1124" s="50"/>
      <c r="O1124" s="50"/>
      <c r="P1124" s="50"/>
      <c r="Q1124" s="50"/>
    </row>
    <row r="1125" spans="10:17" ht="15" customHeight="1">
      <c r="J1125" s="50"/>
      <c r="K1125" s="50"/>
      <c r="L1125" s="50"/>
      <c r="M1125" s="50"/>
      <c r="N1125" s="50"/>
      <c r="O1125" s="50"/>
      <c r="P1125" s="50"/>
      <c r="Q1125" s="50"/>
    </row>
    <row r="1126" spans="10:17" ht="15" customHeight="1">
      <c r="J1126" s="50"/>
      <c r="K1126" s="50"/>
      <c r="L1126" s="50"/>
      <c r="M1126" s="50"/>
      <c r="N1126" s="50"/>
      <c r="O1126" s="50"/>
      <c r="P1126" s="50"/>
      <c r="Q1126" s="50"/>
    </row>
    <row r="1127" spans="10:17" ht="15" customHeight="1">
      <c r="J1127" s="50"/>
      <c r="K1127" s="50"/>
      <c r="L1127" s="50"/>
      <c r="M1127" s="50"/>
      <c r="N1127" s="50"/>
      <c r="O1127" s="50"/>
      <c r="P1127" s="50"/>
      <c r="Q1127" s="50"/>
    </row>
    <row r="1128" spans="10:17" ht="15" customHeight="1">
      <c r="J1128" s="50"/>
      <c r="K1128" s="50"/>
      <c r="L1128" s="50"/>
      <c r="M1128" s="50"/>
      <c r="N1128" s="50"/>
      <c r="O1128" s="50"/>
      <c r="P1128" s="50"/>
      <c r="Q1128" s="50"/>
    </row>
    <row r="1129" spans="10:17" ht="15" customHeight="1">
      <c r="J1129" s="50"/>
      <c r="K1129" s="50"/>
      <c r="L1129" s="50"/>
      <c r="M1129" s="50"/>
      <c r="N1129" s="50"/>
      <c r="O1129" s="50"/>
      <c r="P1129" s="50"/>
      <c r="Q1129" s="50"/>
    </row>
    <row r="1130" spans="10:17" ht="15" customHeight="1">
      <c r="J1130" s="50"/>
      <c r="K1130" s="50"/>
      <c r="L1130" s="50"/>
      <c r="M1130" s="50"/>
      <c r="N1130" s="50"/>
      <c r="O1130" s="50"/>
      <c r="P1130" s="50"/>
      <c r="Q1130" s="50"/>
    </row>
    <row r="1131" spans="10:17" ht="15" customHeight="1">
      <c r="J1131" s="50"/>
      <c r="K1131" s="50"/>
      <c r="L1131" s="50"/>
      <c r="M1131" s="50"/>
      <c r="N1131" s="50"/>
      <c r="O1131" s="50"/>
      <c r="P1131" s="50"/>
      <c r="Q1131" s="50"/>
    </row>
    <row r="1132" spans="10:17" ht="15" customHeight="1">
      <c r="J1132" s="50"/>
      <c r="K1132" s="50"/>
      <c r="L1132" s="50"/>
      <c r="M1132" s="50"/>
      <c r="N1132" s="50"/>
      <c r="O1132" s="50"/>
      <c r="P1132" s="50"/>
      <c r="Q1132" s="50"/>
    </row>
    <row r="1133" spans="10:17" ht="15" customHeight="1">
      <c r="J1133" s="50"/>
      <c r="K1133" s="50"/>
      <c r="L1133" s="50"/>
      <c r="M1133" s="50"/>
      <c r="N1133" s="50"/>
      <c r="O1133" s="50"/>
      <c r="P1133" s="50"/>
      <c r="Q1133" s="50"/>
    </row>
    <row r="1134" spans="10:17" ht="15" customHeight="1">
      <c r="J1134" s="50"/>
      <c r="K1134" s="50"/>
      <c r="L1134" s="50"/>
      <c r="M1134" s="50"/>
      <c r="N1134" s="50"/>
      <c r="O1134" s="50"/>
      <c r="P1134" s="50"/>
      <c r="Q1134" s="50"/>
    </row>
    <row r="1135" spans="10:17" ht="15" customHeight="1">
      <c r="J1135" s="50"/>
      <c r="K1135" s="50"/>
      <c r="L1135" s="50"/>
      <c r="M1135" s="50"/>
      <c r="N1135" s="50"/>
      <c r="O1135" s="50"/>
      <c r="P1135" s="50"/>
      <c r="Q1135" s="50"/>
    </row>
    <row r="1136" spans="10:17" ht="15" customHeight="1">
      <c r="J1136" s="50"/>
      <c r="K1136" s="50"/>
      <c r="L1136" s="50"/>
      <c r="M1136" s="50"/>
      <c r="N1136" s="50"/>
      <c r="O1136" s="50"/>
      <c r="P1136" s="50"/>
      <c r="Q1136" s="50"/>
    </row>
    <row r="1137" spans="10:17" ht="15" customHeight="1">
      <c r="J1137" s="50"/>
      <c r="K1137" s="50"/>
      <c r="L1137" s="50"/>
      <c r="M1137" s="50"/>
      <c r="N1137" s="50"/>
      <c r="O1137" s="50"/>
      <c r="P1137" s="50"/>
      <c r="Q1137" s="50"/>
    </row>
    <row r="1138" spans="10:17" ht="15" customHeight="1">
      <c r="J1138" s="50"/>
      <c r="K1138" s="50"/>
      <c r="L1138" s="50"/>
      <c r="M1138" s="50"/>
      <c r="N1138" s="50"/>
      <c r="O1138" s="50"/>
      <c r="P1138" s="50"/>
      <c r="Q1138" s="50"/>
    </row>
    <row r="1139" spans="10:17" ht="15" customHeight="1">
      <c r="J1139" s="50"/>
      <c r="K1139" s="50"/>
      <c r="L1139" s="50"/>
      <c r="M1139" s="50"/>
      <c r="N1139" s="50"/>
      <c r="O1139" s="50"/>
      <c r="P1139" s="50"/>
      <c r="Q1139" s="50"/>
    </row>
    <row r="1140" spans="10:17" ht="15" customHeight="1">
      <c r="J1140" s="50"/>
      <c r="K1140" s="50"/>
      <c r="L1140" s="50"/>
      <c r="M1140" s="50"/>
      <c r="N1140" s="50"/>
      <c r="O1140" s="50"/>
      <c r="P1140" s="50"/>
      <c r="Q1140" s="50"/>
    </row>
    <row r="1141" spans="10:17" ht="15" customHeight="1">
      <c r="J1141" s="50"/>
      <c r="K1141" s="50"/>
      <c r="L1141" s="50"/>
      <c r="M1141" s="50"/>
      <c r="N1141" s="50"/>
      <c r="O1141" s="50"/>
      <c r="P1141" s="50"/>
      <c r="Q1141" s="50"/>
    </row>
    <row r="1142" spans="10:17" ht="15" customHeight="1">
      <c r="J1142" s="50"/>
      <c r="K1142" s="50"/>
      <c r="L1142" s="50"/>
      <c r="M1142" s="50"/>
      <c r="N1142" s="50"/>
      <c r="O1142" s="50"/>
      <c r="P1142" s="50"/>
      <c r="Q1142" s="50"/>
    </row>
    <row r="1143" spans="10:17" ht="15" customHeight="1">
      <c r="J1143" s="50"/>
      <c r="K1143" s="50"/>
      <c r="L1143" s="50"/>
      <c r="M1143" s="50"/>
      <c r="N1143" s="50"/>
      <c r="O1143" s="50"/>
      <c r="P1143" s="50"/>
      <c r="Q1143" s="50"/>
    </row>
    <row r="1144" spans="10:17" ht="15" customHeight="1">
      <c r="J1144" s="50"/>
      <c r="K1144" s="50"/>
      <c r="L1144" s="50"/>
      <c r="M1144" s="50"/>
      <c r="N1144" s="50"/>
      <c r="O1144" s="50"/>
      <c r="P1144" s="50"/>
      <c r="Q1144" s="50"/>
    </row>
    <row r="1145" spans="10:17" ht="15" customHeight="1">
      <c r="J1145" s="50"/>
      <c r="K1145" s="50"/>
      <c r="L1145" s="50"/>
      <c r="M1145" s="50"/>
      <c r="N1145" s="50"/>
      <c r="O1145" s="50"/>
      <c r="P1145" s="50"/>
      <c r="Q1145" s="50"/>
    </row>
    <row r="1146" spans="10:17" ht="15" customHeight="1">
      <c r="J1146" s="50"/>
      <c r="K1146" s="50"/>
      <c r="L1146" s="50"/>
      <c r="M1146" s="50"/>
      <c r="N1146" s="50"/>
      <c r="O1146" s="50"/>
      <c r="P1146" s="50"/>
      <c r="Q1146" s="50"/>
    </row>
    <row r="1147" spans="10:17" ht="15" customHeight="1">
      <c r="J1147" s="50"/>
      <c r="K1147" s="50"/>
      <c r="L1147" s="50"/>
      <c r="M1147" s="50"/>
      <c r="N1147" s="50"/>
      <c r="O1147" s="50"/>
      <c r="P1147" s="50"/>
      <c r="Q1147" s="50"/>
    </row>
    <row r="1148" spans="10:17" ht="15" customHeight="1">
      <c r="J1148" s="50"/>
      <c r="K1148" s="50"/>
      <c r="L1148" s="50"/>
      <c r="M1148" s="50"/>
      <c r="N1148" s="50"/>
      <c r="O1148" s="50"/>
      <c r="P1148" s="50"/>
      <c r="Q1148" s="50"/>
    </row>
    <row r="1149" spans="10:17" ht="15" customHeight="1">
      <c r="J1149" s="50"/>
      <c r="K1149" s="50"/>
      <c r="L1149" s="50"/>
      <c r="M1149" s="50"/>
      <c r="N1149" s="50"/>
      <c r="O1149" s="50"/>
      <c r="P1149" s="50"/>
      <c r="Q1149" s="50"/>
    </row>
    <row r="1150" spans="10:17" ht="15" customHeight="1">
      <c r="J1150" s="50"/>
      <c r="K1150" s="50"/>
      <c r="L1150" s="50"/>
      <c r="M1150" s="50"/>
      <c r="N1150" s="50"/>
      <c r="O1150" s="50"/>
      <c r="P1150" s="50"/>
      <c r="Q1150" s="50"/>
    </row>
    <row r="1151" spans="10:17" ht="15" customHeight="1">
      <c r="J1151" s="50"/>
      <c r="K1151" s="50"/>
      <c r="L1151" s="50"/>
      <c r="M1151" s="50"/>
      <c r="N1151" s="50"/>
      <c r="O1151" s="50"/>
      <c r="P1151" s="50"/>
      <c r="Q1151" s="50"/>
    </row>
    <row r="1152" spans="10:17" ht="15" customHeight="1">
      <c r="J1152" s="50"/>
      <c r="K1152" s="50"/>
      <c r="L1152" s="50"/>
      <c r="M1152" s="50"/>
      <c r="N1152" s="50"/>
      <c r="O1152" s="50"/>
      <c r="P1152" s="50"/>
      <c r="Q1152" s="50"/>
    </row>
    <row r="1153" spans="10:17" ht="15" customHeight="1">
      <c r="J1153" s="50"/>
      <c r="K1153" s="50"/>
      <c r="L1153" s="50"/>
      <c r="M1153" s="50"/>
      <c r="N1153" s="50"/>
      <c r="O1153" s="50"/>
      <c r="P1153" s="50"/>
      <c r="Q1153" s="50"/>
    </row>
    <row r="1154" spans="10:17" ht="15" customHeight="1">
      <c r="J1154" s="50"/>
      <c r="K1154" s="50"/>
      <c r="L1154" s="50"/>
      <c r="M1154" s="50"/>
      <c r="N1154" s="50"/>
      <c r="O1154" s="50"/>
      <c r="P1154" s="50"/>
      <c r="Q1154" s="50"/>
    </row>
    <row r="1155" spans="10:17" ht="15" customHeight="1">
      <c r="J1155" s="50"/>
      <c r="K1155" s="50"/>
      <c r="L1155" s="50"/>
      <c r="M1155" s="50"/>
      <c r="N1155" s="50"/>
      <c r="O1155" s="50"/>
      <c r="P1155" s="50"/>
      <c r="Q1155" s="50"/>
    </row>
    <row r="1156" spans="10:17" ht="15" customHeight="1">
      <c r="J1156" s="50"/>
      <c r="K1156" s="50"/>
      <c r="L1156" s="50"/>
      <c r="M1156" s="50"/>
      <c r="N1156" s="50"/>
      <c r="O1156" s="50"/>
      <c r="P1156" s="50"/>
      <c r="Q1156" s="50"/>
    </row>
    <row r="1157" spans="10:17" ht="15" customHeight="1">
      <c r="J1157" s="50"/>
      <c r="K1157" s="50"/>
      <c r="L1157" s="50"/>
      <c r="M1157" s="50"/>
      <c r="N1157" s="50"/>
      <c r="O1157" s="50"/>
      <c r="P1157" s="50"/>
      <c r="Q1157" s="50"/>
    </row>
    <row r="1158" spans="10:17" ht="15" customHeight="1">
      <c r="J1158" s="50"/>
      <c r="K1158" s="50"/>
      <c r="L1158" s="50"/>
      <c r="M1158" s="50"/>
      <c r="N1158" s="50"/>
      <c r="O1158" s="50"/>
      <c r="P1158" s="50"/>
      <c r="Q1158" s="50"/>
    </row>
    <row r="1159" spans="10:17" ht="15" customHeight="1">
      <c r="J1159" s="50"/>
      <c r="K1159" s="50"/>
      <c r="L1159" s="50"/>
      <c r="M1159" s="50"/>
      <c r="N1159" s="50"/>
      <c r="O1159" s="50"/>
      <c r="P1159" s="50"/>
      <c r="Q1159" s="50"/>
    </row>
    <row r="1160" spans="10:17" ht="15" customHeight="1">
      <c r="J1160" s="50"/>
      <c r="K1160" s="50"/>
      <c r="L1160" s="50"/>
      <c r="M1160" s="50"/>
      <c r="N1160" s="50"/>
      <c r="O1160" s="50"/>
      <c r="P1160" s="50"/>
      <c r="Q1160" s="50"/>
    </row>
    <row r="1161" spans="10:17" ht="15" customHeight="1">
      <c r="J1161" s="50"/>
      <c r="K1161" s="50"/>
      <c r="L1161" s="50"/>
      <c r="M1161" s="50"/>
      <c r="N1161" s="50"/>
      <c r="O1161" s="50"/>
      <c r="P1161" s="50"/>
      <c r="Q1161" s="50"/>
    </row>
    <row r="1162" spans="10:17" ht="15" customHeight="1">
      <c r="J1162" s="50"/>
      <c r="K1162" s="50"/>
      <c r="L1162" s="50"/>
      <c r="M1162" s="50"/>
      <c r="N1162" s="50"/>
      <c r="O1162" s="50"/>
      <c r="P1162" s="50"/>
      <c r="Q1162" s="50"/>
    </row>
    <row r="1163" spans="10:17" ht="15" customHeight="1">
      <c r="J1163" s="50"/>
      <c r="K1163" s="50"/>
      <c r="L1163" s="50"/>
      <c r="M1163" s="50"/>
      <c r="N1163" s="50"/>
      <c r="O1163" s="50"/>
      <c r="P1163" s="50"/>
      <c r="Q1163" s="50"/>
    </row>
    <row r="1164" spans="10:17" ht="15" customHeight="1">
      <c r="J1164" s="50"/>
      <c r="K1164" s="50"/>
      <c r="L1164" s="50"/>
      <c r="M1164" s="50"/>
      <c r="N1164" s="50"/>
      <c r="O1164" s="50"/>
      <c r="P1164" s="50"/>
      <c r="Q1164" s="50"/>
    </row>
    <row r="1165" spans="10:17" ht="15" customHeight="1">
      <c r="J1165" s="50"/>
      <c r="K1165" s="50"/>
      <c r="L1165" s="50"/>
      <c r="M1165" s="50"/>
      <c r="N1165" s="50"/>
      <c r="O1165" s="50"/>
      <c r="P1165" s="50"/>
      <c r="Q1165" s="50"/>
    </row>
    <row r="1166" spans="10:17" ht="15" customHeight="1">
      <c r="J1166" s="50"/>
      <c r="K1166" s="50"/>
      <c r="L1166" s="50"/>
      <c r="M1166" s="50"/>
      <c r="N1166" s="50"/>
      <c r="O1166" s="50"/>
      <c r="P1166" s="50"/>
      <c r="Q1166" s="50"/>
    </row>
    <row r="1167" spans="10:17" ht="15" customHeight="1">
      <c r="J1167" s="50"/>
      <c r="K1167" s="50"/>
      <c r="L1167" s="50"/>
      <c r="M1167" s="50"/>
      <c r="N1167" s="50"/>
      <c r="O1167" s="50"/>
      <c r="P1167" s="50"/>
      <c r="Q1167" s="50"/>
    </row>
    <row r="1168" spans="10:17" ht="15" customHeight="1">
      <c r="J1168" s="50"/>
      <c r="K1168" s="50"/>
      <c r="L1168" s="50"/>
      <c r="M1168" s="50"/>
      <c r="N1168" s="50"/>
      <c r="O1168" s="50"/>
      <c r="P1168" s="50"/>
      <c r="Q1168" s="50"/>
    </row>
    <row r="1169" spans="10:17" ht="15" customHeight="1">
      <c r="J1169" s="50"/>
      <c r="K1169" s="50"/>
      <c r="L1169" s="50"/>
      <c r="M1169" s="50"/>
      <c r="N1169" s="50"/>
      <c r="O1169" s="50"/>
      <c r="P1169" s="50"/>
      <c r="Q1169" s="50"/>
    </row>
    <row r="1170" spans="10:17" ht="15" customHeight="1">
      <c r="J1170" s="50"/>
      <c r="K1170" s="50"/>
      <c r="L1170" s="50"/>
      <c r="M1170" s="50"/>
      <c r="N1170" s="50"/>
      <c r="O1170" s="50"/>
      <c r="P1170" s="50"/>
      <c r="Q1170" s="50"/>
    </row>
    <row r="1171" spans="10:17" ht="15" customHeight="1">
      <c r="J1171" s="50"/>
      <c r="K1171" s="50"/>
      <c r="L1171" s="50"/>
      <c r="M1171" s="50"/>
      <c r="N1171" s="50"/>
      <c r="O1171" s="50"/>
      <c r="P1171" s="50"/>
      <c r="Q1171" s="50"/>
    </row>
    <row r="1172" spans="10:17" ht="15" customHeight="1">
      <c r="J1172" s="50"/>
      <c r="K1172" s="50"/>
      <c r="L1172" s="50"/>
      <c r="M1172" s="50"/>
      <c r="N1172" s="50"/>
      <c r="O1172" s="50"/>
      <c r="P1172" s="50"/>
      <c r="Q1172" s="50"/>
    </row>
    <row r="1173" spans="10:17" ht="15" customHeight="1">
      <c r="J1173" s="50"/>
      <c r="K1173" s="50"/>
      <c r="L1173" s="50"/>
      <c r="M1173" s="50"/>
      <c r="N1173" s="50"/>
      <c r="O1173" s="50"/>
      <c r="P1173" s="50"/>
      <c r="Q1173" s="50"/>
    </row>
    <row r="1174" spans="10:17" ht="15" customHeight="1">
      <c r="J1174" s="50"/>
      <c r="K1174" s="50"/>
      <c r="L1174" s="50"/>
      <c r="M1174" s="50"/>
      <c r="N1174" s="50"/>
      <c r="O1174" s="50"/>
      <c r="P1174" s="50"/>
      <c r="Q1174" s="50"/>
    </row>
    <row r="1175" spans="10:17" ht="15" customHeight="1">
      <c r="J1175" s="50"/>
      <c r="K1175" s="50"/>
      <c r="L1175" s="50"/>
      <c r="M1175" s="50"/>
      <c r="N1175" s="50"/>
      <c r="O1175" s="50"/>
      <c r="P1175" s="50"/>
      <c r="Q1175" s="50"/>
    </row>
    <row r="1176" spans="10:17" ht="15" customHeight="1">
      <c r="J1176" s="50"/>
      <c r="K1176" s="50"/>
      <c r="L1176" s="50"/>
      <c r="M1176" s="50"/>
      <c r="N1176" s="50"/>
      <c r="O1176" s="50"/>
      <c r="P1176" s="50"/>
      <c r="Q1176" s="50"/>
    </row>
    <row r="1177" spans="10:17" ht="15" customHeight="1">
      <c r="J1177" s="50"/>
      <c r="K1177" s="50"/>
      <c r="L1177" s="50"/>
      <c r="M1177" s="50"/>
      <c r="N1177" s="50"/>
      <c r="O1177" s="50"/>
      <c r="P1177" s="50"/>
      <c r="Q1177" s="50"/>
    </row>
    <row r="1178" spans="10:17" ht="15" customHeight="1">
      <c r="J1178" s="50"/>
      <c r="K1178" s="50"/>
      <c r="L1178" s="50"/>
      <c r="M1178" s="50"/>
      <c r="N1178" s="50"/>
      <c r="O1178" s="50"/>
      <c r="P1178" s="50"/>
      <c r="Q1178" s="50"/>
    </row>
    <row r="1179" spans="10:17" ht="15" customHeight="1">
      <c r="J1179" s="50"/>
      <c r="K1179" s="50"/>
      <c r="L1179" s="50"/>
      <c r="M1179" s="50"/>
      <c r="N1179" s="50"/>
      <c r="O1179" s="50"/>
      <c r="P1179" s="50"/>
      <c r="Q1179" s="50"/>
    </row>
    <row r="1180" spans="10:17" ht="15" customHeight="1">
      <c r="J1180" s="50"/>
      <c r="K1180" s="50"/>
      <c r="L1180" s="50"/>
      <c r="M1180" s="50"/>
      <c r="N1180" s="50"/>
      <c r="O1180" s="50"/>
      <c r="P1180" s="50"/>
      <c r="Q1180" s="50"/>
    </row>
    <row r="1181" spans="10:17" ht="15" customHeight="1">
      <c r="J1181" s="50"/>
      <c r="K1181" s="50"/>
      <c r="L1181" s="50"/>
      <c r="M1181" s="50"/>
      <c r="N1181" s="50"/>
      <c r="O1181" s="50"/>
      <c r="P1181" s="50"/>
      <c r="Q1181" s="50"/>
    </row>
    <row r="1182" spans="10:17" ht="15" customHeight="1">
      <c r="J1182" s="50"/>
      <c r="K1182" s="50"/>
      <c r="L1182" s="50"/>
      <c r="M1182" s="50"/>
      <c r="N1182" s="50"/>
      <c r="O1182" s="50"/>
      <c r="P1182" s="50"/>
      <c r="Q1182" s="50"/>
    </row>
    <row r="1183" spans="10:17" ht="15" customHeight="1">
      <c r="J1183" s="50"/>
      <c r="K1183" s="50"/>
      <c r="L1183" s="50"/>
      <c r="M1183" s="50"/>
      <c r="N1183" s="50"/>
      <c r="O1183" s="50"/>
      <c r="P1183" s="50"/>
      <c r="Q1183" s="50"/>
    </row>
    <row r="1184" spans="10:17" ht="15" customHeight="1">
      <c r="J1184" s="50"/>
      <c r="K1184" s="50"/>
      <c r="L1184" s="50"/>
      <c r="M1184" s="50"/>
      <c r="N1184" s="50"/>
      <c r="O1184" s="50"/>
      <c r="P1184" s="50"/>
      <c r="Q1184" s="50"/>
    </row>
    <row r="1185" spans="10:17" ht="15" customHeight="1">
      <c r="J1185" s="50"/>
      <c r="K1185" s="50"/>
      <c r="L1185" s="50"/>
      <c r="M1185" s="50"/>
      <c r="N1185" s="50"/>
      <c r="O1185" s="50"/>
      <c r="P1185" s="50"/>
      <c r="Q1185" s="50"/>
    </row>
    <row r="1186" spans="10:17" ht="15" customHeight="1">
      <c r="J1186" s="50"/>
      <c r="K1186" s="50"/>
      <c r="L1186" s="50"/>
      <c r="M1186" s="50"/>
      <c r="N1186" s="50"/>
      <c r="O1186" s="50"/>
      <c r="P1186" s="50"/>
      <c r="Q1186" s="50"/>
    </row>
    <row r="1187" spans="10:17" ht="15" customHeight="1">
      <c r="J1187" s="50"/>
      <c r="K1187" s="50"/>
      <c r="L1187" s="50"/>
      <c r="M1187" s="50"/>
      <c r="N1187" s="50"/>
      <c r="O1187" s="50"/>
      <c r="P1187" s="50"/>
      <c r="Q1187" s="50"/>
    </row>
    <row r="1188" spans="10:17" ht="15" customHeight="1">
      <c r="J1188" s="50"/>
      <c r="K1188" s="50"/>
      <c r="L1188" s="50"/>
      <c r="M1188" s="50"/>
      <c r="N1188" s="50"/>
      <c r="O1188" s="50"/>
      <c r="P1188" s="50"/>
      <c r="Q1188" s="50"/>
    </row>
    <row r="1189" spans="10:17" ht="15" customHeight="1">
      <c r="J1189" s="50"/>
      <c r="K1189" s="50"/>
      <c r="L1189" s="50"/>
      <c r="M1189" s="50"/>
      <c r="N1189" s="50"/>
      <c r="O1189" s="50"/>
      <c r="P1189" s="50"/>
      <c r="Q1189" s="50"/>
    </row>
    <row r="1190" spans="10:17" ht="15" customHeight="1">
      <c r="J1190" s="50"/>
      <c r="K1190" s="50"/>
      <c r="L1190" s="50"/>
      <c r="M1190" s="50"/>
      <c r="N1190" s="50"/>
      <c r="O1190" s="50"/>
      <c r="P1190" s="50"/>
      <c r="Q1190" s="50"/>
    </row>
    <row r="1191" spans="10:17" ht="15" customHeight="1">
      <c r="J1191" s="50"/>
      <c r="K1191" s="50"/>
      <c r="L1191" s="50"/>
      <c r="M1191" s="50"/>
      <c r="N1191" s="50"/>
      <c r="O1191" s="50"/>
      <c r="P1191" s="50"/>
      <c r="Q1191" s="50"/>
    </row>
    <row r="1192" spans="10:17" ht="15" customHeight="1">
      <c r="J1192" s="50"/>
      <c r="K1192" s="50"/>
      <c r="L1192" s="50"/>
      <c r="M1192" s="50"/>
      <c r="N1192" s="50"/>
      <c r="O1192" s="50"/>
      <c r="P1192" s="50"/>
      <c r="Q1192" s="50"/>
    </row>
    <row r="1193" spans="10:17" ht="15" customHeight="1">
      <c r="J1193" s="50"/>
      <c r="K1193" s="50"/>
      <c r="L1193" s="50"/>
      <c r="M1193" s="50"/>
      <c r="N1193" s="50"/>
      <c r="O1193" s="50"/>
      <c r="P1193" s="50"/>
      <c r="Q1193" s="50"/>
    </row>
    <row r="1194" spans="10:17" ht="15" customHeight="1">
      <c r="J1194" s="50"/>
      <c r="K1194" s="50"/>
      <c r="L1194" s="50"/>
      <c r="M1194" s="50"/>
      <c r="N1194" s="50"/>
      <c r="O1194" s="50"/>
      <c r="P1194" s="50"/>
      <c r="Q1194" s="50"/>
    </row>
    <row r="1195" spans="10:17" ht="15" customHeight="1">
      <c r="J1195" s="50"/>
      <c r="K1195" s="50"/>
      <c r="L1195" s="50"/>
      <c r="M1195" s="50"/>
      <c r="N1195" s="50"/>
      <c r="O1195" s="50"/>
      <c r="P1195" s="50"/>
      <c r="Q1195" s="50"/>
    </row>
    <row r="1196" spans="10:17" ht="15" customHeight="1">
      <c r="J1196" s="50"/>
      <c r="K1196" s="50"/>
      <c r="L1196" s="50"/>
      <c r="M1196" s="50"/>
      <c r="N1196" s="50"/>
      <c r="O1196" s="50"/>
      <c r="P1196" s="50"/>
      <c r="Q1196" s="50"/>
    </row>
    <row r="1197" spans="10:17" ht="15" customHeight="1">
      <c r="J1197" s="50"/>
      <c r="K1197" s="50"/>
      <c r="L1197" s="50"/>
      <c r="M1197" s="50"/>
      <c r="N1197" s="50"/>
      <c r="O1197" s="50"/>
      <c r="P1197" s="50"/>
      <c r="Q1197" s="50"/>
    </row>
    <row r="1198" spans="10:17" ht="15" customHeight="1">
      <c r="J1198" s="50"/>
      <c r="K1198" s="50"/>
      <c r="L1198" s="50"/>
      <c r="M1198" s="50"/>
      <c r="N1198" s="50"/>
      <c r="O1198" s="50"/>
      <c r="P1198" s="50"/>
      <c r="Q1198" s="50"/>
    </row>
    <row r="1199" spans="10:17" ht="15" customHeight="1">
      <c r="J1199" s="50"/>
      <c r="K1199" s="50"/>
      <c r="L1199" s="50"/>
      <c r="M1199" s="50"/>
      <c r="N1199" s="50"/>
      <c r="O1199" s="50"/>
      <c r="P1199" s="50"/>
      <c r="Q1199" s="50"/>
    </row>
    <row r="1200" spans="10:17" ht="15" customHeight="1">
      <c r="J1200" s="50"/>
      <c r="K1200" s="50"/>
      <c r="L1200" s="50"/>
      <c r="M1200" s="50"/>
      <c r="N1200" s="50"/>
      <c r="O1200" s="50"/>
      <c r="P1200" s="50"/>
      <c r="Q1200" s="50"/>
    </row>
    <row r="1201" spans="10:17" ht="15" customHeight="1">
      <c r="J1201" s="50"/>
      <c r="K1201" s="50"/>
      <c r="L1201" s="50"/>
      <c r="M1201" s="50"/>
      <c r="N1201" s="50"/>
      <c r="O1201" s="50"/>
      <c r="P1201" s="50"/>
      <c r="Q1201" s="50"/>
    </row>
    <row r="1202" spans="10:17" ht="15" customHeight="1">
      <c r="J1202" s="50"/>
      <c r="K1202" s="50"/>
      <c r="L1202" s="50"/>
      <c r="M1202" s="50"/>
      <c r="N1202" s="50"/>
      <c r="O1202" s="50"/>
      <c r="P1202" s="50"/>
      <c r="Q1202" s="50"/>
    </row>
    <row r="1203" spans="10:17" ht="15" customHeight="1">
      <c r="J1203" s="50"/>
      <c r="K1203" s="50"/>
      <c r="L1203" s="50"/>
      <c r="M1203" s="50"/>
      <c r="N1203" s="50"/>
      <c r="O1203" s="50"/>
      <c r="P1203" s="50"/>
      <c r="Q1203" s="50"/>
    </row>
    <row r="1204" spans="10:17" ht="15" customHeight="1">
      <c r="J1204" s="50"/>
      <c r="K1204" s="50"/>
      <c r="L1204" s="50"/>
      <c r="M1204" s="50"/>
      <c r="N1204" s="50"/>
      <c r="O1204" s="50"/>
      <c r="P1204" s="50"/>
      <c r="Q1204" s="50"/>
    </row>
    <row r="1205" spans="10:17" ht="15" customHeight="1">
      <c r="J1205" s="50"/>
      <c r="K1205" s="50"/>
      <c r="L1205" s="50"/>
      <c r="M1205" s="50"/>
      <c r="N1205" s="50"/>
      <c r="O1205" s="50"/>
      <c r="P1205" s="50"/>
      <c r="Q1205" s="50"/>
    </row>
    <row r="1206" spans="10:17" ht="15" customHeight="1">
      <c r="J1206" s="50"/>
      <c r="K1206" s="50"/>
      <c r="L1206" s="50"/>
      <c r="M1206" s="50"/>
      <c r="N1206" s="50"/>
      <c r="O1206" s="50"/>
      <c r="P1206" s="50"/>
      <c r="Q1206" s="50"/>
    </row>
    <row r="1207" spans="10:17" ht="15" customHeight="1">
      <c r="J1207" s="50"/>
      <c r="K1207" s="50"/>
      <c r="L1207" s="50"/>
      <c r="M1207" s="50"/>
      <c r="N1207" s="50"/>
      <c r="O1207" s="50"/>
      <c r="P1207" s="50"/>
      <c r="Q1207" s="50"/>
    </row>
    <row r="1208" spans="10:17" ht="15" customHeight="1">
      <c r="J1208" s="50"/>
      <c r="K1208" s="50"/>
      <c r="L1208" s="50"/>
      <c r="M1208" s="50"/>
      <c r="N1208" s="50"/>
      <c r="O1208" s="50"/>
      <c r="P1208" s="50"/>
      <c r="Q1208" s="50"/>
    </row>
    <row r="1209" spans="10:17" ht="15" customHeight="1">
      <c r="J1209" s="50"/>
      <c r="K1209" s="50"/>
      <c r="L1209" s="50"/>
      <c r="M1209" s="50"/>
      <c r="N1209" s="50"/>
      <c r="O1209" s="50"/>
      <c r="P1209" s="50"/>
      <c r="Q1209" s="50"/>
    </row>
    <row r="1210" spans="10:17" ht="15" customHeight="1">
      <c r="J1210" s="50"/>
      <c r="K1210" s="50"/>
      <c r="L1210" s="50"/>
      <c r="M1210" s="50"/>
      <c r="N1210" s="50"/>
      <c r="O1210" s="50"/>
      <c r="P1210" s="50"/>
      <c r="Q1210" s="50"/>
    </row>
    <row r="1211" spans="10:17" ht="15" customHeight="1">
      <c r="J1211" s="50"/>
      <c r="K1211" s="50"/>
      <c r="L1211" s="50"/>
      <c r="M1211" s="50"/>
      <c r="N1211" s="50"/>
      <c r="O1211" s="50"/>
      <c r="P1211" s="50"/>
      <c r="Q1211" s="50"/>
    </row>
    <row r="1212" spans="10:17" ht="15" customHeight="1">
      <c r="J1212" s="50"/>
      <c r="K1212" s="50"/>
      <c r="L1212" s="50"/>
      <c r="M1212" s="50"/>
      <c r="N1212" s="50"/>
      <c r="O1212" s="50"/>
      <c r="P1212" s="50"/>
      <c r="Q1212" s="50"/>
    </row>
    <row r="1213" spans="10:17" ht="15" customHeight="1">
      <c r="J1213" s="50"/>
      <c r="K1213" s="50"/>
      <c r="L1213" s="50"/>
      <c r="M1213" s="50"/>
      <c r="N1213" s="50"/>
      <c r="O1213" s="50"/>
      <c r="P1213" s="50"/>
      <c r="Q1213" s="50"/>
    </row>
    <row r="1214" spans="10:17" ht="15" customHeight="1">
      <c r="J1214" s="50"/>
      <c r="K1214" s="50"/>
      <c r="L1214" s="50"/>
      <c r="M1214" s="50"/>
      <c r="N1214" s="50"/>
      <c r="O1214" s="50"/>
      <c r="P1214" s="50"/>
      <c r="Q1214" s="50"/>
    </row>
    <row r="1215" spans="10:17" ht="15" customHeight="1">
      <c r="J1215" s="50"/>
      <c r="K1215" s="50"/>
      <c r="L1215" s="50"/>
      <c r="M1215" s="50"/>
      <c r="N1215" s="50"/>
      <c r="O1215" s="50"/>
      <c r="P1215" s="50"/>
      <c r="Q1215" s="50"/>
    </row>
    <row r="1216" spans="10:17" ht="15" customHeight="1">
      <c r="J1216" s="50"/>
      <c r="K1216" s="50"/>
      <c r="L1216" s="50"/>
      <c r="M1216" s="50"/>
      <c r="N1216" s="50"/>
      <c r="O1216" s="50"/>
      <c r="P1216" s="50"/>
      <c r="Q1216" s="50"/>
    </row>
    <row r="1217" spans="10:17" ht="15" customHeight="1">
      <c r="J1217" s="50"/>
      <c r="K1217" s="50"/>
      <c r="L1217" s="50"/>
      <c r="M1217" s="50"/>
      <c r="N1217" s="50"/>
      <c r="O1217" s="50"/>
      <c r="P1217" s="50"/>
      <c r="Q1217" s="50"/>
    </row>
    <row r="1218" spans="10:17" ht="15" customHeight="1">
      <c r="J1218" s="50"/>
      <c r="K1218" s="50"/>
      <c r="L1218" s="50"/>
      <c r="M1218" s="50"/>
      <c r="N1218" s="50"/>
      <c r="O1218" s="50"/>
      <c r="P1218" s="50"/>
      <c r="Q1218" s="50"/>
    </row>
    <row r="1219" spans="10:17" ht="15" customHeight="1">
      <c r="J1219" s="50"/>
      <c r="K1219" s="50"/>
      <c r="L1219" s="50"/>
      <c r="M1219" s="50"/>
      <c r="N1219" s="50"/>
      <c r="O1219" s="50"/>
      <c r="P1219" s="50"/>
      <c r="Q1219" s="50"/>
    </row>
    <row r="1220" spans="10:17" ht="15" customHeight="1">
      <c r="J1220" s="50"/>
      <c r="K1220" s="50"/>
      <c r="L1220" s="50"/>
      <c r="M1220" s="50"/>
      <c r="N1220" s="50"/>
      <c r="O1220" s="50"/>
      <c r="P1220" s="50"/>
      <c r="Q1220" s="50"/>
    </row>
    <row r="1221" spans="10:17" ht="15" customHeight="1">
      <c r="J1221" s="50"/>
      <c r="K1221" s="50"/>
      <c r="L1221" s="50"/>
      <c r="M1221" s="50"/>
      <c r="N1221" s="50"/>
      <c r="O1221" s="50"/>
      <c r="P1221" s="50"/>
      <c r="Q1221" s="50"/>
    </row>
    <row r="1222" spans="10:17" ht="15" customHeight="1">
      <c r="J1222" s="50"/>
      <c r="K1222" s="50"/>
      <c r="L1222" s="50"/>
      <c r="M1222" s="50"/>
      <c r="N1222" s="50"/>
      <c r="O1222" s="50"/>
      <c r="P1222" s="50"/>
      <c r="Q1222" s="50"/>
    </row>
    <row r="1223" spans="10:17" ht="15" customHeight="1">
      <c r="J1223" s="50"/>
      <c r="K1223" s="50"/>
      <c r="L1223" s="50"/>
      <c r="M1223" s="50"/>
      <c r="N1223" s="50"/>
      <c r="O1223" s="50"/>
      <c r="P1223" s="50"/>
      <c r="Q1223" s="50"/>
    </row>
    <row r="1224" spans="10:17" ht="15" customHeight="1">
      <c r="J1224" s="50"/>
      <c r="K1224" s="50"/>
      <c r="L1224" s="50"/>
      <c r="M1224" s="50"/>
      <c r="N1224" s="50"/>
      <c r="O1224" s="50"/>
      <c r="P1224" s="50"/>
      <c r="Q1224" s="50"/>
    </row>
    <row r="1225" spans="10:17" ht="15" customHeight="1">
      <c r="J1225" s="50"/>
      <c r="K1225" s="50"/>
      <c r="L1225" s="50"/>
      <c r="M1225" s="50"/>
      <c r="N1225" s="50"/>
      <c r="O1225" s="50"/>
      <c r="P1225" s="50"/>
      <c r="Q1225" s="50"/>
    </row>
    <row r="1226" spans="10:17" ht="15" customHeight="1">
      <c r="J1226" s="50"/>
      <c r="K1226" s="50"/>
      <c r="L1226" s="50"/>
      <c r="M1226" s="50"/>
      <c r="N1226" s="50"/>
      <c r="O1226" s="50"/>
      <c r="P1226" s="50"/>
      <c r="Q1226" s="50"/>
    </row>
    <row r="1227" spans="10:17" ht="15" customHeight="1">
      <c r="J1227" s="50"/>
      <c r="K1227" s="50"/>
      <c r="L1227" s="50"/>
      <c r="M1227" s="50"/>
      <c r="N1227" s="50"/>
      <c r="O1227" s="50"/>
      <c r="P1227" s="50"/>
      <c r="Q1227" s="50"/>
    </row>
    <row r="1228" spans="10:17" ht="15" customHeight="1">
      <c r="J1228" s="50"/>
      <c r="K1228" s="50"/>
      <c r="L1228" s="50"/>
      <c r="M1228" s="50"/>
      <c r="N1228" s="50"/>
      <c r="O1228" s="50"/>
      <c r="P1228" s="50"/>
      <c r="Q1228" s="50"/>
    </row>
    <row r="1229" spans="10:17" ht="15" customHeight="1">
      <c r="J1229" s="50"/>
      <c r="K1229" s="50"/>
      <c r="L1229" s="50"/>
      <c r="M1229" s="50"/>
      <c r="N1229" s="50"/>
      <c r="O1229" s="50"/>
      <c r="P1229" s="50"/>
      <c r="Q1229" s="50"/>
    </row>
    <row r="1230" spans="10:17" ht="15" customHeight="1">
      <c r="J1230" s="50"/>
      <c r="K1230" s="50"/>
      <c r="L1230" s="50"/>
      <c r="M1230" s="50"/>
      <c r="N1230" s="50"/>
      <c r="O1230" s="50"/>
      <c r="P1230" s="50"/>
      <c r="Q1230" s="50"/>
    </row>
    <row r="1231" spans="10:17" ht="15" customHeight="1">
      <c r="J1231" s="50"/>
      <c r="K1231" s="50"/>
      <c r="L1231" s="50"/>
      <c r="M1231" s="50"/>
      <c r="N1231" s="50"/>
      <c r="O1231" s="50"/>
      <c r="P1231" s="50"/>
      <c r="Q1231" s="50"/>
    </row>
    <row r="1232" spans="10:17" ht="15" customHeight="1">
      <c r="J1232" s="50"/>
      <c r="K1232" s="50"/>
      <c r="L1232" s="50"/>
      <c r="M1232" s="50"/>
      <c r="N1232" s="50"/>
      <c r="O1232" s="50"/>
      <c r="P1232" s="50"/>
      <c r="Q1232" s="50"/>
    </row>
    <row r="1233" spans="10:17" ht="15" customHeight="1">
      <c r="J1233" s="50"/>
      <c r="K1233" s="50"/>
      <c r="L1233" s="50"/>
      <c r="M1233" s="50"/>
      <c r="N1233" s="50"/>
      <c r="O1233" s="50"/>
      <c r="P1233" s="50"/>
      <c r="Q1233" s="50"/>
    </row>
    <row r="1234" spans="10:17" ht="15" customHeight="1">
      <c r="J1234" s="50"/>
      <c r="K1234" s="50"/>
      <c r="L1234" s="50"/>
      <c r="M1234" s="50"/>
      <c r="N1234" s="50"/>
      <c r="O1234" s="50"/>
      <c r="P1234" s="50"/>
      <c r="Q1234" s="50"/>
    </row>
    <row r="1235" spans="10:17" ht="15" customHeight="1">
      <c r="J1235" s="50"/>
      <c r="K1235" s="50"/>
      <c r="L1235" s="50"/>
      <c r="M1235" s="50"/>
      <c r="N1235" s="50"/>
      <c r="O1235" s="50"/>
      <c r="P1235" s="50"/>
      <c r="Q1235" s="50"/>
    </row>
    <row r="1236" spans="10:17" ht="15" customHeight="1">
      <c r="J1236" s="50"/>
      <c r="K1236" s="50"/>
      <c r="L1236" s="50"/>
      <c r="M1236" s="50"/>
      <c r="N1236" s="50"/>
      <c r="O1236" s="50"/>
      <c r="P1236" s="50"/>
      <c r="Q1236" s="50"/>
    </row>
    <row r="1237" spans="10:17" ht="15" customHeight="1">
      <c r="J1237" s="50"/>
      <c r="K1237" s="50"/>
      <c r="L1237" s="50"/>
      <c r="M1237" s="50"/>
      <c r="N1237" s="50"/>
      <c r="O1237" s="50"/>
      <c r="P1237" s="50"/>
      <c r="Q1237" s="50"/>
    </row>
    <row r="1238" spans="10:17" ht="15" customHeight="1">
      <c r="J1238" s="50"/>
      <c r="K1238" s="50"/>
      <c r="L1238" s="50"/>
      <c r="M1238" s="50"/>
      <c r="N1238" s="50"/>
      <c r="O1238" s="50"/>
      <c r="P1238" s="50"/>
      <c r="Q1238" s="50"/>
    </row>
    <row r="1239" spans="10:17" ht="15" customHeight="1">
      <c r="J1239" s="50"/>
      <c r="K1239" s="50"/>
      <c r="L1239" s="50"/>
      <c r="M1239" s="50"/>
      <c r="N1239" s="50"/>
      <c r="O1239" s="50"/>
      <c r="P1239" s="50"/>
      <c r="Q1239" s="50"/>
    </row>
    <row r="1240" spans="10:17" ht="15" customHeight="1">
      <c r="J1240" s="50"/>
      <c r="K1240" s="50"/>
      <c r="L1240" s="50"/>
      <c r="M1240" s="50"/>
      <c r="N1240" s="50"/>
      <c r="O1240" s="50"/>
      <c r="P1240" s="50"/>
      <c r="Q1240" s="50"/>
    </row>
    <row r="1241" spans="10:17" ht="15" customHeight="1">
      <c r="J1241" s="50"/>
      <c r="K1241" s="50"/>
      <c r="L1241" s="50"/>
      <c r="M1241" s="50"/>
      <c r="N1241" s="50"/>
      <c r="O1241" s="50"/>
      <c r="P1241" s="50"/>
      <c r="Q1241" s="50"/>
    </row>
    <row r="1242" spans="10:17" ht="15" customHeight="1">
      <c r="J1242" s="50"/>
      <c r="K1242" s="50"/>
      <c r="L1242" s="50"/>
      <c r="M1242" s="50"/>
      <c r="N1242" s="50"/>
      <c r="O1242" s="50"/>
      <c r="P1242" s="50"/>
      <c r="Q1242" s="50"/>
    </row>
    <row r="1243" spans="10:17" ht="15" customHeight="1">
      <c r="J1243" s="50"/>
      <c r="K1243" s="50"/>
      <c r="L1243" s="50"/>
      <c r="M1243" s="50"/>
      <c r="N1243" s="50"/>
      <c r="O1243" s="50"/>
      <c r="P1243" s="50"/>
      <c r="Q1243" s="50"/>
    </row>
    <row r="1244" spans="10:17" ht="15" customHeight="1">
      <c r="J1244" s="50"/>
      <c r="K1244" s="50"/>
      <c r="L1244" s="50"/>
      <c r="M1244" s="50"/>
      <c r="N1244" s="50"/>
      <c r="O1244" s="50"/>
      <c r="P1244" s="50"/>
      <c r="Q1244" s="50"/>
    </row>
    <row r="1245" spans="10:17" ht="15" customHeight="1">
      <c r="J1245" s="50"/>
      <c r="K1245" s="50"/>
      <c r="L1245" s="50"/>
      <c r="M1245" s="50"/>
      <c r="N1245" s="50"/>
      <c r="O1245" s="50"/>
      <c r="P1245" s="50"/>
      <c r="Q1245" s="50"/>
    </row>
    <row r="1246" spans="10:17" ht="15" customHeight="1">
      <c r="J1246" s="50"/>
      <c r="K1246" s="50"/>
      <c r="L1246" s="50"/>
      <c r="M1246" s="50"/>
      <c r="N1246" s="50"/>
      <c r="O1246" s="50"/>
      <c r="P1246" s="50"/>
      <c r="Q1246" s="50"/>
    </row>
    <row r="1247" spans="10:17" ht="15" customHeight="1">
      <c r="J1247" s="50"/>
      <c r="K1247" s="50"/>
      <c r="L1247" s="50"/>
      <c r="M1247" s="50"/>
      <c r="N1247" s="50"/>
      <c r="O1247" s="50"/>
      <c r="P1247" s="50"/>
      <c r="Q1247" s="50"/>
    </row>
    <row r="1248" spans="10:17" ht="15" customHeight="1">
      <c r="J1248" s="50"/>
      <c r="K1248" s="50"/>
      <c r="L1248" s="50"/>
      <c r="M1248" s="50"/>
      <c r="N1248" s="50"/>
      <c r="O1248" s="50"/>
      <c r="P1248" s="50"/>
      <c r="Q1248" s="50"/>
    </row>
    <row r="1249" spans="10:17" ht="15" customHeight="1">
      <c r="J1249" s="50"/>
      <c r="K1249" s="50"/>
      <c r="L1249" s="50"/>
      <c r="M1249" s="50"/>
      <c r="N1249" s="50"/>
      <c r="O1249" s="50"/>
      <c r="P1249" s="50"/>
      <c r="Q1249" s="50"/>
    </row>
    <row r="1250" spans="10:17" ht="15" customHeight="1">
      <c r="J1250" s="50"/>
      <c r="K1250" s="50"/>
      <c r="L1250" s="50"/>
      <c r="M1250" s="50"/>
      <c r="N1250" s="50"/>
      <c r="O1250" s="50"/>
      <c r="P1250" s="50"/>
      <c r="Q1250" s="50"/>
    </row>
    <row r="1251" spans="10:17" ht="15" customHeight="1">
      <c r="J1251" s="50"/>
      <c r="K1251" s="50"/>
      <c r="L1251" s="50"/>
      <c r="M1251" s="50"/>
      <c r="N1251" s="50"/>
      <c r="O1251" s="50"/>
      <c r="P1251" s="50"/>
      <c r="Q1251" s="50"/>
    </row>
    <row r="1252" spans="10:17" ht="15" customHeight="1">
      <c r="J1252" s="50"/>
      <c r="K1252" s="50"/>
      <c r="L1252" s="50"/>
      <c r="M1252" s="50"/>
      <c r="N1252" s="50"/>
      <c r="O1252" s="50"/>
      <c r="P1252" s="50"/>
      <c r="Q1252" s="50"/>
    </row>
    <row r="1253" spans="10:17" ht="15" customHeight="1">
      <c r="J1253" s="50"/>
      <c r="K1253" s="50"/>
      <c r="L1253" s="50"/>
      <c r="M1253" s="50"/>
      <c r="N1253" s="50"/>
      <c r="O1253" s="50"/>
      <c r="P1253" s="50"/>
      <c r="Q1253" s="50"/>
    </row>
    <row r="1254" spans="10:17" ht="15" customHeight="1">
      <c r="J1254" s="50"/>
      <c r="K1254" s="50"/>
      <c r="L1254" s="50"/>
      <c r="M1254" s="50"/>
      <c r="N1254" s="50"/>
      <c r="O1254" s="50"/>
      <c r="P1254" s="50"/>
      <c r="Q1254" s="50"/>
    </row>
    <row r="1255" spans="10:17" ht="15" customHeight="1">
      <c r="J1255" s="50"/>
      <c r="K1255" s="50"/>
      <c r="L1255" s="50"/>
      <c r="M1255" s="50"/>
      <c r="N1255" s="50"/>
      <c r="O1255" s="50"/>
      <c r="P1255" s="50"/>
      <c r="Q1255" s="50"/>
    </row>
    <row r="1256" spans="10:17" ht="15" customHeight="1">
      <c r="J1256" s="50"/>
      <c r="K1256" s="50"/>
      <c r="L1256" s="50"/>
      <c r="M1256" s="50"/>
      <c r="N1256" s="50"/>
      <c r="O1256" s="50"/>
      <c r="P1256" s="50"/>
      <c r="Q1256" s="50"/>
    </row>
    <row r="1257" spans="10:17" ht="15" customHeight="1">
      <c r="J1257" s="50"/>
      <c r="K1257" s="50"/>
      <c r="L1257" s="50"/>
      <c r="M1257" s="50"/>
      <c r="N1257" s="50"/>
      <c r="O1257" s="50"/>
      <c r="P1257" s="50"/>
      <c r="Q1257" s="50"/>
    </row>
    <row r="1258" spans="10:17" ht="15" customHeight="1">
      <c r="J1258" s="50"/>
      <c r="K1258" s="50"/>
      <c r="L1258" s="50"/>
      <c r="M1258" s="50"/>
      <c r="N1258" s="50"/>
      <c r="O1258" s="50"/>
      <c r="P1258" s="50"/>
      <c r="Q1258" s="50"/>
    </row>
    <row r="1259" spans="10:17" ht="15" customHeight="1">
      <c r="J1259" s="50"/>
      <c r="K1259" s="50"/>
      <c r="L1259" s="50"/>
      <c r="M1259" s="50"/>
      <c r="N1259" s="50"/>
      <c r="O1259" s="50"/>
      <c r="P1259" s="50"/>
      <c r="Q1259" s="50"/>
    </row>
    <row r="1260" spans="10:17" ht="15" customHeight="1">
      <c r="J1260" s="50"/>
      <c r="K1260" s="50"/>
      <c r="L1260" s="50"/>
      <c r="M1260" s="50"/>
      <c r="N1260" s="50"/>
      <c r="O1260" s="50"/>
      <c r="P1260" s="50"/>
      <c r="Q1260" s="50"/>
    </row>
    <row r="1261" spans="10:17" ht="15" customHeight="1">
      <c r="J1261" s="50"/>
      <c r="K1261" s="50"/>
      <c r="L1261" s="50"/>
      <c r="M1261" s="50"/>
      <c r="N1261" s="50"/>
      <c r="O1261" s="50"/>
      <c r="P1261" s="50"/>
      <c r="Q1261" s="50"/>
    </row>
    <row r="1262" spans="10:17" ht="15" customHeight="1">
      <c r="J1262" s="50"/>
      <c r="K1262" s="50"/>
      <c r="L1262" s="50"/>
      <c r="M1262" s="50"/>
      <c r="N1262" s="50"/>
      <c r="O1262" s="50"/>
      <c r="P1262" s="50"/>
      <c r="Q1262" s="50"/>
    </row>
    <row r="1263" spans="10:17" ht="15" customHeight="1">
      <c r="J1263" s="50"/>
      <c r="K1263" s="50"/>
      <c r="L1263" s="50"/>
      <c r="M1263" s="50"/>
      <c r="N1263" s="50"/>
      <c r="O1263" s="50"/>
      <c r="P1263" s="50"/>
      <c r="Q1263" s="50"/>
    </row>
    <row r="1264" spans="10:17" ht="15" customHeight="1">
      <c r="J1264" s="50"/>
      <c r="K1264" s="50"/>
      <c r="L1264" s="50"/>
      <c r="M1264" s="50"/>
      <c r="N1264" s="50"/>
      <c r="O1264" s="50"/>
      <c r="P1264" s="50"/>
      <c r="Q1264" s="50"/>
    </row>
    <row r="1265" spans="10:17" ht="15" customHeight="1">
      <c r="J1265" s="50"/>
      <c r="K1265" s="50"/>
      <c r="L1265" s="50"/>
      <c r="M1265" s="50"/>
      <c r="N1265" s="50"/>
      <c r="O1265" s="50"/>
      <c r="P1265" s="50"/>
      <c r="Q1265" s="50"/>
    </row>
    <row r="1266" spans="10:17" ht="15" customHeight="1">
      <c r="J1266" s="50"/>
      <c r="K1266" s="50"/>
      <c r="L1266" s="50"/>
      <c r="M1266" s="50"/>
      <c r="N1266" s="50"/>
      <c r="O1266" s="50"/>
      <c r="P1266" s="50"/>
      <c r="Q1266" s="50"/>
    </row>
    <row r="1267" spans="10:17" ht="15" customHeight="1">
      <c r="J1267" s="50"/>
      <c r="K1267" s="50"/>
      <c r="L1267" s="50"/>
      <c r="M1267" s="50"/>
      <c r="N1267" s="50"/>
      <c r="O1267" s="50"/>
      <c r="P1267" s="50"/>
      <c r="Q1267" s="50"/>
    </row>
    <row r="1268" spans="10:17" ht="15" customHeight="1">
      <c r="J1268" s="50"/>
      <c r="K1268" s="50"/>
      <c r="L1268" s="50"/>
      <c r="M1268" s="50"/>
      <c r="N1268" s="50"/>
      <c r="O1268" s="50"/>
      <c r="P1268" s="50"/>
      <c r="Q1268" s="50"/>
    </row>
    <row r="1269" spans="10:17" ht="15" customHeight="1">
      <c r="J1269" s="50"/>
      <c r="K1269" s="50"/>
      <c r="L1269" s="50"/>
      <c r="M1269" s="50"/>
      <c r="N1269" s="50"/>
      <c r="O1269" s="50"/>
      <c r="P1269" s="50"/>
      <c r="Q1269" s="50"/>
    </row>
    <row r="1270" spans="10:17" ht="15" customHeight="1">
      <c r="J1270" s="50"/>
      <c r="K1270" s="50"/>
      <c r="L1270" s="50"/>
      <c r="M1270" s="50"/>
      <c r="N1270" s="50"/>
      <c r="O1270" s="50"/>
      <c r="P1270" s="50"/>
      <c r="Q1270" s="50"/>
    </row>
    <row r="1271" spans="10:17" ht="15" customHeight="1">
      <c r="J1271" s="50"/>
      <c r="K1271" s="50"/>
      <c r="L1271" s="50"/>
      <c r="M1271" s="50"/>
      <c r="N1271" s="50"/>
      <c r="O1271" s="50"/>
      <c r="P1271" s="50"/>
      <c r="Q1271" s="50"/>
    </row>
    <row r="1272" spans="10:17" ht="15" customHeight="1">
      <c r="J1272" s="50"/>
      <c r="K1272" s="50"/>
      <c r="L1272" s="50"/>
      <c r="M1272" s="50"/>
      <c r="N1272" s="50"/>
      <c r="O1272" s="50"/>
      <c r="P1272" s="50"/>
      <c r="Q1272" s="50"/>
    </row>
    <row r="1273" spans="10:17" ht="15" customHeight="1">
      <c r="J1273" s="50"/>
      <c r="K1273" s="50"/>
      <c r="L1273" s="50"/>
      <c r="M1273" s="50"/>
      <c r="N1273" s="50"/>
      <c r="O1273" s="50"/>
      <c r="P1273" s="50"/>
      <c r="Q1273" s="50"/>
    </row>
    <row r="1274" spans="10:17" ht="15" customHeight="1">
      <c r="J1274" s="50"/>
      <c r="K1274" s="50"/>
      <c r="L1274" s="50"/>
      <c r="M1274" s="50"/>
      <c r="N1274" s="50"/>
      <c r="O1274" s="50"/>
      <c r="P1274" s="50"/>
      <c r="Q1274" s="50"/>
    </row>
    <row r="1275" spans="10:17" ht="15" customHeight="1">
      <c r="J1275" s="50"/>
      <c r="K1275" s="50"/>
      <c r="L1275" s="50"/>
      <c r="M1275" s="50"/>
      <c r="N1275" s="50"/>
      <c r="O1275" s="50"/>
      <c r="P1275" s="50"/>
      <c r="Q1275" s="50"/>
    </row>
    <row r="1276" spans="10:17" ht="15" customHeight="1">
      <c r="J1276" s="50"/>
      <c r="K1276" s="50"/>
      <c r="L1276" s="50"/>
      <c r="M1276" s="50"/>
      <c r="N1276" s="50"/>
      <c r="O1276" s="50"/>
      <c r="P1276" s="50"/>
      <c r="Q1276" s="50"/>
    </row>
    <row r="1277" spans="10:17" ht="15" customHeight="1">
      <c r="J1277" s="50"/>
      <c r="K1277" s="50"/>
      <c r="L1277" s="50"/>
      <c r="M1277" s="50"/>
      <c r="N1277" s="50"/>
      <c r="O1277" s="50"/>
      <c r="P1277" s="50"/>
      <c r="Q1277" s="50"/>
    </row>
    <row r="1278" spans="10:17" ht="15" customHeight="1">
      <c r="J1278" s="50"/>
      <c r="K1278" s="50"/>
      <c r="L1278" s="50"/>
      <c r="M1278" s="50"/>
      <c r="N1278" s="50"/>
      <c r="O1278" s="50"/>
      <c r="P1278" s="50"/>
      <c r="Q1278" s="50"/>
    </row>
    <row r="1279" spans="10:17" ht="15" customHeight="1">
      <c r="J1279" s="50"/>
      <c r="K1279" s="50"/>
      <c r="L1279" s="50"/>
      <c r="M1279" s="50"/>
      <c r="N1279" s="50"/>
      <c r="O1279" s="50"/>
      <c r="P1279" s="50"/>
      <c r="Q1279" s="50"/>
    </row>
    <row r="1280" spans="10:17" ht="15" customHeight="1">
      <c r="J1280" s="50"/>
      <c r="K1280" s="50"/>
      <c r="L1280" s="50"/>
      <c r="M1280" s="50"/>
      <c r="N1280" s="50"/>
      <c r="O1280" s="50"/>
      <c r="P1280" s="50"/>
      <c r="Q1280" s="50"/>
    </row>
    <row r="1281" spans="10:17" ht="15" customHeight="1">
      <c r="J1281" s="50"/>
      <c r="K1281" s="50"/>
      <c r="L1281" s="50"/>
      <c r="M1281" s="50"/>
      <c r="N1281" s="50"/>
      <c r="O1281" s="50"/>
      <c r="P1281" s="50"/>
      <c r="Q1281" s="50"/>
    </row>
    <row r="1282" spans="10:17" ht="15" customHeight="1">
      <c r="J1282" s="50"/>
      <c r="K1282" s="50"/>
      <c r="L1282" s="50"/>
      <c r="M1282" s="50"/>
      <c r="N1282" s="50"/>
      <c r="O1282" s="50"/>
      <c r="P1282" s="50"/>
      <c r="Q1282" s="50"/>
    </row>
    <row r="1283" spans="10:17" ht="15" customHeight="1">
      <c r="J1283" s="50"/>
      <c r="K1283" s="50"/>
      <c r="L1283" s="50"/>
      <c r="M1283" s="50"/>
      <c r="N1283" s="50"/>
      <c r="O1283" s="50"/>
      <c r="P1283" s="50"/>
      <c r="Q1283" s="50"/>
    </row>
    <row r="1284" spans="10:17" ht="15" customHeight="1">
      <c r="J1284" s="50"/>
      <c r="K1284" s="50"/>
      <c r="L1284" s="50"/>
      <c r="M1284" s="50"/>
      <c r="N1284" s="50"/>
      <c r="O1284" s="50"/>
      <c r="P1284" s="50"/>
      <c r="Q1284" s="50"/>
    </row>
    <row r="1285" spans="10:17" ht="15" customHeight="1">
      <c r="J1285" s="50"/>
      <c r="K1285" s="50"/>
      <c r="L1285" s="50"/>
      <c r="M1285" s="50"/>
      <c r="N1285" s="50"/>
      <c r="O1285" s="50"/>
      <c r="P1285" s="50"/>
      <c r="Q1285" s="50"/>
    </row>
    <row r="1286" spans="10:17" ht="15" customHeight="1">
      <c r="J1286" s="50"/>
      <c r="K1286" s="50"/>
      <c r="L1286" s="50"/>
      <c r="M1286" s="50"/>
      <c r="N1286" s="50"/>
      <c r="O1286" s="50"/>
      <c r="P1286" s="50"/>
      <c r="Q1286" s="50"/>
    </row>
    <row r="1287" spans="10:17" ht="15" customHeight="1">
      <c r="J1287" s="50"/>
      <c r="K1287" s="50"/>
      <c r="L1287" s="50"/>
      <c r="M1287" s="50"/>
      <c r="N1287" s="50"/>
      <c r="O1287" s="50"/>
      <c r="P1287" s="50"/>
      <c r="Q1287" s="50"/>
    </row>
    <row r="1288" spans="10:17" ht="15" customHeight="1">
      <c r="J1288" s="50"/>
      <c r="K1288" s="50"/>
      <c r="L1288" s="50"/>
      <c r="M1288" s="50"/>
      <c r="N1288" s="50"/>
      <c r="O1288" s="50"/>
      <c r="P1288" s="50"/>
      <c r="Q1288" s="50"/>
    </row>
    <row r="1289" spans="10:17" ht="15" customHeight="1">
      <c r="J1289" s="50"/>
      <c r="K1289" s="50"/>
      <c r="L1289" s="50"/>
      <c r="M1289" s="50"/>
      <c r="N1289" s="50"/>
      <c r="O1289" s="50"/>
      <c r="P1289" s="50"/>
      <c r="Q1289" s="50"/>
    </row>
    <row r="1290" spans="10:17" ht="15" customHeight="1">
      <c r="J1290" s="50"/>
      <c r="K1290" s="50"/>
      <c r="L1290" s="50"/>
      <c r="M1290" s="50"/>
      <c r="N1290" s="50"/>
      <c r="O1290" s="50"/>
      <c r="P1290" s="50"/>
      <c r="Q1290" s="50"/>
    </row>
    <row r="1291" spans="10:17" ht="15" customHeight="1">
      <c r="J1291" s="50"/>
      <c r="K1291" s="50"/>
      <c r="L1291" s="50"/>
      <c r="M1291" s="50"/>
      <c r="N1291" s="50"/>
      <c r="O1291" s="50"/>
      <c r="P1291" s="50"/>
      <c r="Q1291" s="50"/>
    </row>
    <row r="1292" spans="10:17" ht="15" customHeight="1">
      <c r="J1292" s="50"/>
      <c r="K1292" s="50"/>
      <c r="L1292" s="50"/>
      <c r="M1292" s="50"/>
      <c r="N1292" s="50"/>
      <c r="O1292" s="50"/>
      <c r="P1292" s="50"/>
      <c r="Q1292" s="50"/>
    </row>
    <row r="1293" spans="10:17" ht="15" customHeight="1">
      <c r="J1293" s="50"/>
      <c r="K1293" s="50"/>
      <c r="L1293" s="50"/>
      <c r="M1293" s="50"/>
      <c r="N1293" s="50"/>
      <c r="O1293" s="50"/>
      <c r="P1293" s="50"/>
      <c r="Q1293" s="50"/>
    </row>
    <row r="1294" spans="10:17" ht="15" customHeight="1">
      <c r="J1294" s="50"/>
      <c r="K1294" s="50"/>
      <c r="L1294" s="50"/>
      <c r="M1294" s="50"/>
      <c r="N1294" s="50"/>
      <c r="O1294" s="50"/>
      <c r="P1294" s="50"/>
      <c r="Q1294" s="50"/>
    </row>
    <row r="1295" spans="10:17" ht="15" customHeight="1">
      <c r="J1295" s="50"/>
      <c r="K1295" s="50"/>
      <c r="L1295" s="50"/>
      <c r="M1295" s="50"/>
      <c r="N1295" s="50"/>
      <c r="O1295" s="50"/>
      <c r="P1295" s="50"/>
      <c r="Q1295" s="50"/>
    </row>
    <row r="1296" spans="10:17" ht="15" customHeight="1">
      <c r="J1296" s="50"/>
      <c r="K1296" s="50"/>
      <c r="L1296" s="50"/>
      <c r="M1296" s="50"/>
      <c r="N1296" s="50"/>
      <c r="O1296" s="50"/>
      <c r="P1296" s="50"/>
      <c r="Q1296" s="50"/>
    </row>
    <row r="1297" spans="10:17" ht="15" customHeight="1">
      <c r="J1297" s="50"/>
      <c r="K1297" s="50"/>
      <c r="L1297" s="50"/>
      <c r="M1297" s="50"/>
      <c r="N1297" s="50"/>
      <c r="O1297" s="50"/>
      <c r="P1297" s="50"/>
      <c r="Q1297" s="50"/>
    </row>
    <row r="1298" spans="10:17" ht="15" customHeight="1">
      <c r="J1298" s="50"/>
      <c r="K1298" s="50"/>
      <c r="L1298" s="50"/>
      <c r="M1298" s="50"/>
      <c r="N1298" s="50"/>
      <c r="O1298" s="50"/>
      <c r="P1298" s="50"/>
      <c r="Q1298" s="50"/>
    </row>
    <row r="1299" spans="10:17" ht="15" customHeight="1">
      <c r="J1299" s="50"/>
      <c r="K1299" s="50"/>
      <c r="L1299" s="50"/>
      <c r="M1299" s="50"/>
      <c r="N1299" s="50"/>
      <c r="O1299" s="50"/>
      <c r="P1299" s="50"/>
      <c r="Q1299" s="50"/>
    </row>
    <row r="1300" spans="10:17" ht="15" customHeight="1">
      <c r="J1300" s="50"/>
      <c r="K1300" s="50"/>
      <c r="L1300" s="50"/>
      <c r="M1300" s="50"/>
      <c r="N1300" s="50"/>
      <c r="O1300" s="50"/>
      <c r="P1300" s="50"/>
      <c r="Q1300" s="50"/>
    </row>
    <row r="1301" spans="10:17" ht="15" customHeight="1">
      <c r="J1301" s="50"/>
      <c r="K1301" s="50"/>
      <c r="L1301" s="50"/>
      <c r="M1301" s="50"/>
      <c r="N1301" s="50"/>
      <c r="O1301" s="50"/>
      <c r="P1301" s="50"/>
      <c r="Q1301" s="50"/>
    </row>
    <row r="1302" spans="10:17" ht="15" customHeight="1">
      <c r="J1302" s="50"/>
      <c r="K1302" s="50"/>
      <c r="L1302" s="50"/>
      <c r="M1302" s="50"/>
      <c r="N1302" s="50"/>
      <c r="O1302" s="50"/>
      <c r="P1302" s="50"/>
      <c r="Q1302" s="50"/>
    </row>
    <row r="1303" spans="10:17" ht="15" customHeight="1">
      <c r="J1303" s="50"/>
      <c r="K1303" s="50"/>
      <c r="L1303" s="50"/>
      <c r="M1303" s="50"/>
      <c r="N1303" s="50"/>
      <c r="O1303" s="50"/>
      <c r="P1303" s="50"/>
      <c r="Q1303" s="50"/>
    </row>
    <row r="1304" spans="10:17" ht="15" customHeight="1">
      <c r="J1304" s="50"/>
      <c r="K1304" s="50"/>
      <c r="L1304" s="50"/>
      <c r="M1304" s="50"/>
      <c r="N1304" s="50"/>
      <c r="O1304" s="50"/>
      <c r="P1304" s="50"/>
      <c r="Q1304" s="50"/>
    </row>
    <row r="1305" spans="10:17" ht="15" customHeight="1">
      <c r="J1305" s="50"/>
      <c r="K1305" s="50"/>
      <c r="L1305" s="50"/>
      <c r="M1305" s="50"/>
      <c r="N1305" s="50"/>
      <c r="O1305" s="50"/>
      <c r="P1305" s="50"/>
      <c r="Q1305" s="50"/>
    </row>
    <row r="1306" spans="10:17" ht="15" customHeight="1">
      <c r="J1306" s="50"/>
      <c r="K1306" s="50"/>
      <c r="L1306" s="50"/>
      <c r="M1306" s="50"/>
      <c r="N1306" s="50"/>
      <c r="O1306" s="50"/>
      <c r="P1306" s="50"/>
      <c r="Q1306" s="50"/>
    </row>
    <row r="1307" spans="10:17" ht="15" customHeight="1">
      <c r="J1307" s="50"/>
      <c r="K1307" s="50"/>
      <c r="L1307" s="50"/>
      <c r="M1307" s="50"/>
      <c r="N1307" s="50"/>
      <c r="O1307" s="50"/>
      <c r="P1307" s="50"/>
      <c r="Q1307" s="50"/>
    </row>
    <row r="1308" spans="10:17" ht="15" customHeight="1">
      <c r="J1308" s="50"/>
      <c r="K1308" s="50"/>
      <c r="L1308" s="50"/>
      <c r="M1308" s="50"/>
      <c r="N1308" s="50"/>
      <c r="O1308" s="50"/>
      <c r="P1308" s="50"/>
      <c r="Q1308" s="50"/>
    </row>
    <row r="1309" spans="10:17" ht="15" customHeight="1">
      <c r="J1309" s="50"/>
      <c r="K1309" s="50"/>
      <c r="L1309" s="50"/>
      <c r="M1309" s="50"/>
      <c r="N1309" s="50"/>
      <c r="O1309" s="50"/>
      <c r="P1309" s="50"/>
      <c r="Q1309" s="50"/>
    </row>
    <row r="1310" spans="10:17" ht="15" customHeight="1">
      <c r="J1310" s="50"/>
      <c r="K1310" s="50"/>
      <c r="L1310" s="50"/>
      <c r="M1310" s="50"/>
      <c r="N1310" s="50"/>
      <c r="O1310" s="50"/>
      <c r="P1310" s="50"/>
      <c r="Q1310" s="50"/>
    </row>
    <row r="1311" spans="10:17" ht="15" customHeight="1">
      <c r="J1311" s="50"/>
      <c r="K1311" s="50"/>
      <c r="L1311" s="50"/>
      <c r="M1311" s="50"/>
      <c r="N1311" s="50"/>
      <c r="O1311" s="50"/>
      <c r="P1311" s="50"/>
      <c r="Q1311" s="50"/>
    </row>
    <row r="1312" spans="10:17" ht="15" customHeight="1">
      <c r="J1312" s="50"/>
      <c r="K1312" s="50"/>
      <c r="L1312" s="50"/>
      <c r="M1312" s="50"/>
      <c r="N1312" s="50"/>
      <c r="O1312" s="50"/>
      <c r="P1312" s="50"/>
      <c r="Q1312" s="50"/>
    </row>
    <row r="1313" spans="10:17" ht="15" customHeight="1">
      <c r="J1313" s="50"/>
      <c r="K1313" s="50"/>
      <c r="L1313" s="50"/>
      <c r="M1313" s="50"/>
      <c r="N1313" s="50"/>
      <c r="O1313" s="50"/>
      <c r="P1313" s="50"/>
      <c r="Q1313" s="50"/>
    </row>
    <row r="1314" spans="10:17" ht="15" customHeight="1">
      <c r="J1314" s="50"/>
      <c r="K1314" s="50"/>
      <c r="L1314" s="50"/>
      <c r="M1314" s="50"/>
      <c r="N1314" s="50"/>
      <c r="O1314" s="50"/>
      <c r="P1314" s="50"/>
      <c r="Q1314" s="50"/>
    </row>
    <row r="1315" spans="10:17" ht="15" customHeight="1">
      <c r="J1315" s="50"/>
      <c r="K1315" s="50"/>
      <c r="L1315" s="50"/>
      <c r="M1315" s="50"/>
      <c r="N1315" s="50"/>
      <c r="O1315" s="50"/>
      <c r="P1315" s="50"/>
      <c r="Q1315" s="50"/>
    </row>
    <row r="1316" spans="10:17" ht="15" customHeight="1">
      <c r="J1316" s="50"/>
      <c r="K1316" s="50"/>
      <c r="L1316" s="50"/>
      <c r="M1316" s="50"/>
      <c r="N1316" s="50"/>
      <c r="O1316" s="50"/>
      <c r="P1316" s="50"/>
      <c r="Q1316" s="50"/>
    </row>
    <row r="1317" spans="10:17" ht="15" customHeight="1">
      <c r="J1317" s="50"/>
      <c r="K1317" s="50"/>
      <c r="L1317" s="50"/>
      <c r="M1317" s="50"/>
      <c r="N1317" s="50"/>
      <c r="O1317" s="50"/>
      <c r="P1317" s="50"/>
      <c r="Q1317" s="50"/>
    </row>
    <row r="1318" spans="10:17" ht="15" customHeight="1">
      <c r="J1318" s="50"/>
      <c r="K1318" s="50"/>
      <c r="L1318" s="50"/>
      <c r="M1318" s="50"/>
      <c r="N1318" s="50"/>
      <c r="O1318" s="50"/>
      <c r="P1318" s="50"/>
      <c r="Q1318" s="50"/>
    </row>
    <row r="1319" spans="10:17" ht="15" customHeight="1">
      <c r="J1319" s="50"/>
      <c r="K1319" s="50"/>
      <c r="L1319" s="50"/>
      <c r="M1319" s="50"/>
      <c r="N1319" s="50"/>
      <c r="O1319" s="50"/>
      <c r="P1319" s="50"/>
      <c r="Q1319" s="50"/>
    </row>
    <row r="1320" spans="10:17" ht="15" customHeight="1">
      <c r="J1320" s="50"/>
      <c r="K1320" s="50"/>
      <c r="L1320" s="50"/>
      <c r="M1320" s="50"/>
      <c r="N1320" s="50"/>
      <c r="O1320" s="50"/>
      <c r="P1320" s="50"/>
      <c r="Q1320" s="50"/>
    </row>
    <row r="1321" spans="10:17" ht="15" customHeight="1">
      <c r="J1321" s="50"/>
      <c r="K1321" s="50"/>
      <c r="L1321" s="50"/>
      <c r="M1321" s="50"/>
      <c r="N1321" s="50"/>
      <c r="O1321" s="50"/>
      <c r="P1321" s="50"/>
      <c r="Q1321" s="50"/>
    </row>
    <row r="1322" spans="10:17" ht="15" customHeight="1">
      <c r="J1322" s="50"/>
      <c r="K1322" s="50"/>
      <c r="L1322" s="50"/>
      <c r="M1322" s="50"/>
      <c r="N1322" s="50"/>
      <c r="O1322" s="50"/>
      <c r="P1322" s="50"/>
      <c r="Q1322" s="50"/>
    </row>
    <row r="1323" spans="10:17" ht="15" customHeight="1">
      <c r="J1323" s="50"/>
      <c r="K1323" s="50"/>
      <c r="L1323" s="50"/>
      <c r="M1323" s="50"/>
      <c r="N1323" s="50"/>
      <c r="O1323" s="50"/>
      <c r="P1323" s="50"/>
      <c r="Q1323" s="50"/>
    </row>
    <row r="1324" spans="10:17" ht="15" customHeight="1">
      <c r="J1324" s="50"/>
      <c r="K1324" s="50"/>
      <c r="L1324" s="50"/>
      <c r="M1324" s="50"/>
      <c r="N1324" s="50"/>
      <c r="O1324" s="50"/>
      <c r="P1324" s="50"/>
      <c r="Q1324" s="50"/>
    </row>
    <row r="1325" spans="10:17" ht="15" customHeight="1">
      <c r="J1325" s="50"/>
      <c r="K1325" s="50"/>
      <c r="L1325" s="50"/>
      <c r="M1325" s="50"/>
      <c r="N1325" s="50"/>
      <c r="O1325" s="50"/>
      <c r="P1325" s="50"/>
      <c r="Q1325" s="50"/>
    </row>
    <row r="1326" spans="10:17" ht="15" customHeight="1">
      <c r="J1326" s="50"/>
      <c r="K1326" s="50"/>
      <c r="L1326" s="50"/>
      <c r="M1326" s="50"/>
      <c r="N1326" s="50"/>
      <c r="O1326" s="50"/>
      <c r="P1326" s="50"/>
      <c r="Q1326" s="50"/>
    </row>
    <row r="1327" spans="10:17" ht="15" customHeight="1">
      <c r="J1327" s="50"/>
      <c r="K1327" s="50"/>
      <c r="L1327" s="50"/>
      <c r="M1327" s="50"/>
      <c r="N1327" s="50"/>
      <c r="O1327" s="50"/>
      <c r="P1327" s="50"/>
      <c r="Q1327" s="50"/>
    </row>
    <row r="1328" spans="10:17" ht="15" customHeight="1">
      <c r="J1328" s="50"/>
      <c r="K1328" s="50"/>
      <c r="L1328" s="50"/>
      <c r="M1328" s="50"/>
      <c r="N1328" s="50"/>
      <c r="O1328" s="50"/>
      <c r="P1328" s="50"/>
      <c r="Q1328" s="50"/>
    </row>
    <row r="1329" spans="10:17" ht="15" customHeight="1">
      <c r="J1329" s="50"/>
      <c r="K1329" s="50"/>
      <c r="L1329" s="50"/>
      <c r="M1329" s="50"/>
      <c r="N1329" s="50"/>
      <c r="O1329" s="50"/>
      <c r="P1329" s="50"/>
      <c r="Q1329" s="50"/>
    </row>
    <row r="1330" spans="10:17" ht="15" customHeight="1">
      <c r="J1330" s="50"/>
      <c r="K1330" s="50"/>
      <c r="L1330" s="50"/>
      <c r="M1330" s="50"/>
      <c r="N1330" s="50"/>
      <c r="O1330" s="50"/>
      <c r="P1330" s="50"/>
      <c r="Q1330" s="50"/>
    </row>
    <row r="1331" spans="10:17" ht="15" customHeight="1">
      <c r="J1331" s="50"/>
      <c r="K1331" s="50"/>
      <c r="L1331" s="50"/>
      <c r="M1331" s="50"/>
      <c r="N1331" s="50"/>
      <c r="O1331" s="50"/>
      <c r="P1331" s="50"/>
      <c r="Q1331" s="50"/>
    </row>
    <row r="1332" spans="10:17" ht="15" customHeight="1">
      <c r="J1332" s="50"/>
      <c r="K1332" s="50"/>
      <c r="L1332" s="50"/>
      <c r="M1332" s="50"/>
      <c r="N1332" s="50"/>
      <c r="O1332" s="50"/>
      <c r="P1332" s="50"/>
      <c r="Q1332" s="50"/>
    </row>
    <row r="1333" spans="10:17" ht="15" customHeight="1">
      <c r="J1333" s="50"/>
      <c r="K1333" s="50"/>
      <c r="L1333" s="50"/>
      <c r="M1333" s="50"/>
      <c r="N1333" s="50"/>
      <c r="O1333" s="50"/>
      <c r="P1333" s="50"/>
      <c r="Q1333" s="50"/>
    </row>
    <row r="1334" spans="10:17" ht="15" customHeight="1">
      <c r="J1334" s="50"/>
      <c r="K1334" s="50"/>
      <c r="L1334" s="50"/>
      <c r="M1334" s="50"/>
      <c r="N1334" s="50"/>
      <c r="O1334" s="50"/>
      <c r="P1334" s="50"/>
      <c r="Q1334" s="50"/>
    </row>
    <row r="1335" spans="10:17" ht="15" customHeight="1">
      <c r="J1335" s="50"/>
      <c r="K1335" s="50"/>
      <c r="L1335" s="50"/>
      <c r="M1335" s="50"/>
      <c r="N1335" s="50"/>
      <c r="O1335" s="50"/>
      <c r="P1335" s="50"/>
      <c r="Q1335" s="50"/>
    </row>
    <row r="1336" spans="10:17" ht="15" customHeight="1">
      <c r="J1336" s="50"/>
      <c r="K1336" s="50"/>
      <c r="L1336" s="50"/>
      <c r="M1336" s="50"/>
      <c r="N1336" s="50"/>
      <c r="O1336" s="50"/>
      <c r="P1336" s="50"/>
      <c r="Q1336" s="50"/>
    </row>
    <row r="1337" spans="10:17" ht="15" customHeight="1">
      <c r="J1337" s="50"/>
      <c r="K1337" s="50"/>
      <c r="L1337" s="50"/>
      <c r="M1337" s="50"/>
      <c r="N1337" s="50"/>
      <c r="O1337" s="50"/>
      <c r="P1337" s="50"/>
      <c r="Q1337" s="50"/>
    </row>
    <row r="1338" spans="10:17" ht="15" customHeight="1">
      <c r="J1338" s="50"/>
      <c r="K1338" s="50"/>
      <c r="L1338" s="50"/>
      <c r="M1338" s="50"/>
      <c r="N1338" s="50"/>
      <c r="O1338" s="50"/>
      <c r="P1338" s="50"/>
      <c r="Q1338" s="50"/>
    </row>
    <row r="1339" spans="10:17" ht="15" customHeight="1">
      <c r="J1339" s="50"/>
      <c r="K1339" s="50"/>
      <c r="L1339" s="50"/>
      <c r="M1339" s="50"/>
      <c r="N1339" s="50"/>
      <c r="O1339" s="50"/>
      <c r="P1339" s="50"/>
      <c r="Q1339" s="50"/>
    </row>
    <row r="1340" spans="10:17" ht="15" customHeight="1">
      <c r="J1340" s="50"/>
      <c r="K1340" s="50"/>
      <c r="L1340" s="50"/>
      <c r="M1340" s="50"/>
      <c r="N1340" s="50"/>
      <c r="O1340" s="50"/>
      <c r="P1340" s="50"/>
      <c r="Q1340" s="50"/>
    </row>
    <row r="1341" spans="10:17" ht="15" customHeight="1">
      <c r="J1341" s="50"/>
      <c r="K1341" s="50"/>
      <c r="L1341" s="50"/>
      <c r="M1341" s="50"/>
      <c r="N1341" s="50"/>
      <c r="O1341" s="50"/>
      <c r="P1341" s="50"/>
      <c r="Q1341" s="50"/>
    </row>
    <row r="1342" spans="10:17" ht="15" customHeight="1">
      <c r="J1342" s="50"/>
      <c r="K1342" s="50"/>
      <c r="L1342" s="50"/>
      <c r="M1342" s="50"/>
      <c r="N1342" s="50"/>
      <c r="O1342" s="50"/>
      <c r="P1342" s="50"/>
      <c r="Q1342" s="50"/>
    </row>
    <row r="1343" spans="10:17" ht="15" customHeight="1">
      <c r="J1343" s="50"/>
      <c r="K1343" s="50"/>
      <c r="L1343" s="50"/>
      <c r="M1343" s="50"/>
      <c r="N1343" s="50"/>
      <c r="O1343" s="50"/>
      <c r="P1343" s="50"/>
      <c r="Q1343" s="50"/>
    </row>
    <row r="1344" spans="10:17" ht="15" customHeight="1">
      <c r="J1344" s="50"/>
      <c r="K1344" s="50"/>
      <c r="L1344" s="50"/>
      <c r="M1344" s="50"/>
      <c r="N1344" s="50"/>
      <c r="O1344" s="50"/>
      <c r="P1344" s="50"/>
      <c r="Q1344" s="50"/>
    </row>
    <row r="1345" spans="10:17" ht="15" customHeight="1">
      <c r="J1345" s="50"/>
      <c r="K1345" s="50"/>
      <c r="L1345" s="50"/>
      <c r="M1345" s="50"/>
      <c r="N1345" s="50"/>
      <c r="O1345" s="50"/>
      <c r="P1345" s="50"/>
      <c r="Q1345" s="50"/>
    </row>
    <row r="1346" spans="10:17" ht="15" customHeight="1">
      <c r="J1346" s="50"/>
      <c r="K1346" s="50"/>
      <c r="L1346" s="50"/>
      <c r="M1346" s="50"/>
      <c r="N1346" s="50"/>
      <c r="O1346" s="50"/>
      <c r="P1346" s="50"/>
      <c r="Q1346" s="50"/>
    </row>
    <row r="1347" spans="10:17" ht="15" customHeight="1">
      <c r="J1347" s="50"/>
      <c r="K1347" s="50"/>
      <c r="L1347" s="50"/>
      <c r="M1347" s="50"/>
      <c r="N1347" s="50"/>
      <c r="O1347" s="50"/>
      <c r="P1347" s="50"/>
      <c r="Q1347" s="50"/>
    </row>
    <row r="1348" spans="10:17" ht="15" customHeight="1">
      <c r="J1348" s="50"/>
      <c r="K1348" s="50"/>
      <c r="L1348" s="50"/>
      <c r="M1348" s="50"/>
      <c r="N1348" s="50"/>
      <c r="O1348" s="50"/>
      <c r="P1348" s="50"/>
      <c r="Q1348" s="50"/>
    </row>
    <row r="1349" spans="10:17" ht="15" customHeight="1">
      <c r="J1349" s="50"/>
      <c r="K1349" s="50"/>
      <c r="L1349" s="50"/>
      <c r="M1349" s="50"/>
      <c r="N1349" s="50"/>
      <c r="O1349" s="50"/>
      <c r="P1349" s="50"/>
      <c r="Q1349" s="50"/>
    </row>
    <row r="1350" spans="10:17" ht="15" customHeight="1">
      <c r="J1350" s="50"/>
      <c r="K1350" s="50"/>
      <c r="L1350" s="50"/>
      <c r="M1350" s="50"/>
      <c r="N1350" s="50"/>
      <c r="O1350" s="50"/>
      <c r="P1350" s="50"/>
      <c r="Q1350" s="50"/>
    </row>
    <row r="1351" spans="10:17" ht="15" customHeight="1">
      <c r="J1351" s="50"/>
      <c r="K1351" s="50"/>
      <c r="L1351" s="50"/>
      <c r="M1351" s="50"/>
      <c r="N1351" s="50"/>
      <c r="O1351" s="50"/>
      <c r="P1351" s="50"/>
      <c r="Q1351" s="50"/>
    </row>
    <row r="1352" spans="10:17" ht="15" customHeight="1">
      <c r="J1352" s="50"/>
      <c r="K1352" s="50"/>
      <c r="L1352" s="50"/>
      <c r="M1352" s="50"/>
      <c r="N1352" s="50"/>
      <c r="O1352" s="50"/>
      <c r="P1352" s="50"/>
      <c r="Q1352" s="50"/>
    </row>
    <row r="1353" spans="10:17" ht="15" customHeight="1">
      <c r="J1353" s="50"/>
      <c r="K1353" s="50"/>
      <c r="L1353" s="50"/>
      <c r="M1353" s="50"/>
      <c r="N1353" s="50"/>
      <c r="O1353" s="50"/>
      <c r="P1353" s="50"/>
      <c r="Q1353" s="50"/>
    </row>
    <row r="1354" spans="10:17" ht="15" customHeight="1">
      <c r="J1354" s="50"/>
      <c r="K1354" s="50"/>
      <c r="L1354" s="50"/>
      <c r="M1354" s="50"/>
      <c r="N1354" s="50"/>
      <c r="O1354" s="50"/>
      <c r="P1354" s="50"/>
      <c r="Q1354" s="50"/>
    </row>
    <row r="1355" spans="10:17" ht="15" customHeight="1">
      <c r="J1355" s="50"/>
      <c r="K1355" s="50"/>
      <c r="L1355" s="50"/>
      <c r="M1355" s="50"/>
      <c r="N1355" s="50"/>
      <c r="O1355" s="50"/>
      <c r="P1355" s="50"/>
      <c r="Q1355" s="50"/>
    </row>
    <row r="1356" spans="10:17" ht="15" customHeight="1">
      <c r="J1356" s="50"/>
      <c r="K1356" s="50"/>
      <c r="L1356" s="50"/>
      <c r="M1356" s="50"/>
      <c r="N1356" s="50"/>
      <c r="O1356" s="50"/>
      <c r="P1356" s="50"/>
      <c r="Q1356" s="50"/>
    </row>
    <row r="1357" spans="10:17" ht="15" customHeight="1">
      <c r="J1357" s="50"/>
      <c r="K1357" s="50"/>
      <c r="L1357" s="50"/>
      <c r="M1357" s="50"/>
      <c r="N1357" s="50"/>
      <c r="O1357" s="50"/>
      <c r="P1357" s="50"/>
      <c r="Q1357" s="50"/>
    </row>
    <row r="1358" spans="10:17" ht="15" customHeight="1">
      <c r="J1358" s="50"/>
      <c r="K1358" s="50"/>
      <c r="L1358" s="50"/>
      <c r="M1358" s="50"/>
      <c r="N1358" s="50"/>
      <c r="O1358" s="50"/>
      <c r="P1358" s="50"/>
      <c r="Q1358" s="50"/>
    </row>
    <row r="1359" spans="10:17" ht="15" customHeight="1">
      <c r="J1359" s="50"/>
      <c r="K1359" s="50"/>
      <c r="L1359" s="50"/>
      <c r="M1359" s="50"/>
      <c r="N1359" s="50"/>
      <c r="O1359" s="50"/>
      <c r="P1359" s="50"/>
      <c r="Q1359" s="50"/>
    </row>
    <row r="1360" spans="10:17" ht="15" customHeight="1">
      <c r="J1360" s="50"/>
      <c r="K1360" s="50"/>
      <c r="L1360" s="50"/>
      <c r="M1360" s="50"/>
      <c r="N1360" s="50"/>
      <c r="O1360" s="50"/>
      <c r="P1360" s="50"/>
      <c r="Q1360" s="50"/>
    </row>
    <row r="1361" spans="10:17" ht="15" customHeight="1">
      <c r="J1361" s="50"/>
      <c r="K1361" s="50"/>
      <c r="L1361" s="50"/>
      <c r="M1361" s="50"/>
      <c r="N1361" s="50"/>
      <c r="O1361" s="50"/>
      <c r="P1361" s="50"/>
      <c r="Q1361" s="50"/>
    </row>
    <row r="1362" spans="10:17" ht="15" customHeight="1">
      <c r="J1362" s="50"/>
      <c r="K1362" s="50"/>
      <c r="L1362" s="50"/>
      <c r="M1362" s="50"/>
      <c r="N1362" s="50"/>
      <c r="O1362" s="50"/>
      <c r="P1362" s="50"/>
      <c r="Q1362" s="50"/>
    </row>
    <row r="1363" spans="10:17" ht="15" customHeight="1">
      <c r="J1363" s="50"/>
      <c r="K1363" s="50"/>
      <c r="L1363" s="50"/>
      <c r="M1363" s="50"/>
      <c r="N1363" s="50"/>
      <c r="O1363" s="50"/>
      <c r="P1363" s="50"/>
      <c r="Q1363" s="50"/>
    </row>
    <row r="1364" spans="10:17" ht="15" customHeight="1">
      <c r="J1364" s="50"/>
      <c r="K1364" s="50"/>
      <c r="L1364" s="50"/>
      <c r="M1364" s="50"/>
      <c r="N1364" s="50"/>
      <c r="O1364" s="50"/>
      <c r="P1364" s="50"/>
      <c r="Q1364" s="50"/>
    </row>
    <row r="1365" spans="10:17" ht="15" customHeight="1">
      <c r="J1365" s="50"/>
      <c r="K1365" s="50"/>
      <c r="L1365" s="50"/>
      <c r="M1365" s="50"/>
      <c r="N1365" s="50"/>
      <c r="O1365" s="50"/>
      <c r="P1365" s="50"/>
      <c r="Q1365" s="50"/>
    </row>
    <row r="1366" spans="10:17" ht="15" customHeight="1">
      <c r="J1366" s="50"/>
      <c r="K1366" s="50"/>
      <c r="L1366" s="50"/>
      <c r="M1366" s="50"/>
      <c r="N1366" s="50"/>
      <c r="O1366" s="50"/>
      <c r="P1366" s="50"/>
      <c r="Q1366" s="50"/>
    </row>
    <row r="1367" spans="10:17" ht="15" customHeight="1">
      <c r="J1367" s="50"/>
      <c r="K1367" s="50"/>
      <c r="L1367" s="50"/>
      <c r="M1367" s="50"/>
      <c r="N1367" s="50"/>
      <c r="O1367" s="50"/>
      <c r="P1367" s="50"/>
      <c r="Q1367" s="50"/>
    </row>
    <row r="1368" spans="10:17" ht="15" customHeight="1">
      <c r="J1368" s="50"/>
      <c r="K1368" s="50"/>
      <c r="L1368" s="50"/>
      <c r="M1368" s="50"/>
      <c r="N1368" s="50"/>
      <c r="O1368" s="50"/>
      <c r="P1368" s="50"/>
      <c r="Q1368" s="50"/>
    </row>
    <row r="1369" spans="10:17" ht="15" customHeight="1">
      <c r="J1369" s="50"/>
      <c r="K1369" s="50"/>
      <c r="L1369" s="50"/>
      <c r="M1369" s="50"/>
      <c r="N1369" s="50"/>
      <c r="O1369" s="50"/>
      <c r="P1369" s="50"/>
      <c r="Q1369" s="50"/>
    </row>
    <row r="1370" spans="10:17" ht="15" customHeight="1">
      <c r="J1370" s="50"/>
      <c r="K1370" s="50"/>
      <c r="L1370" s="50"/>
      <c r="M1370" s="50"/>
      <c r="N1370" s="50"/>
      <c r="O1370" s="50"/>
      <c r="P1370" s="50"/>
      <c r="Q1370" s="50"/>
    </row>
    <row r="1371" spans="10:17" ht="15" customHeight="1">
      <c r="J1371" s="50"/>
      <c r="K1371" s="50"/>
      <c r="L1371" s="50"/>
      <c r="M1371" s="50"/>
      <c r="N1371" s="50"/>
      <c r="O1371" s="50"/>
      <c r="P1371" s="50"/>
      <c r="Q1371" s="50"/>
    </row>
    <row r="1372" spans="10:17" ht="15" customHeight="1">
      <c r="J1372" s="50"/>
      <c r="K1372" s="50"/>
      <c r="L1372" s="50"/>
      <c r="M1372" s="50"/>
      <c r="N1372" s="50"/>
      <c r="O1372" s="50"/>
      <c r="P1372" s="50"/>
      <c r="Q1372" s="50"/>
    </row>
    <row r="1373" spans="10:17" ht="15" customHeight="1">
      <c r="J1373" s="50"/>
      <c r="K1373" s="50"/>
      <c r="L1373" s="50"/>
      <c r="M1373" s="50"/>
      <c r="N1373" s="50"/>
      <c r="O1373" s="50"/>
      <c r="P1373" s="50"/>
      <c r="Q1373" s="50"/>
    </row>
    <row r="1374" spans="10:17" ht="15" customHeight="1">
      <c r="J1374" s="50"/>
      <c r="K1374" s="50"/>
      <c r="L1374" s="50"/>
      <c r="M1374" s="50"/>
      <c r="N1374" s="50"/>
      <c r="O1374" s="50"/>
      <c r="P1374" s="50"/>
      <c r="Q1374" s="50"/>
    </row>
    <row r="1375" spans="10:17" ht="15" customHeight="1">
      <c r="J1375" s="50"/>
      <c r="K1375" s="50"/>
      <c r="L1375" s="50"/>
      <c r="M1375" s="50"/>
      <c r="N1375" s="50"/>
      <c r="O1375" s="50"/>
      <c r="P1375" s="50"/>
      <c r="Q1375" s="50"/>
    </row>
    <row r="1376" spans="10:17" ht="15" customHeight="1">
      <c r="J1376" s="50"/>
      <c r="K1376" s="50"/>
      <c r="L1376" s="50"/>
      <c r="M1376" s="50"/>
      <c r="N1376" s="50"/>
      <c r="O1376" s="50"/>
      <c r="P1376" s="50"/>
      <c r="Q1376" s="50"/>
    </row>
    <row r="1377" spans="10:17" ht="15" customHeight="1">
      <c r="J1377" s="50"/>
      <c r="K1377" s="50"/>
      <c r="L1377" s="50"/>
      <c r="M1377" s="50"/>
      <c r="N1377" s="50"/>
      <c r="O1377" s="50"/>
      <c r="P1377" s="50"/>
      <c r="Q1377" s="50"/>
    </row>
    <row r="1378" spans="10:17" ht="15" customHeight="1">
      <c r="J1378" s="50"/>
      <c r="K1378" s="50"/>
      <c r="L1378" s="50"/>
      <c r="M1378" s="50"/>
      <c r="N1378" s="50"/>
      <c r="O1378" s="50"/>
      <c r="P1378" s="50"/>
      <c r="Q1378" s="50"/>
    </row>
    <row r="1379" spans="10:17" ht="15" customHeight="1">
      <c r="J1379" s="50"/>
      <c r="K1379" s="50"/>
      <c r="L1379" s="50"/>
      <c r="M1379" s="50"/>
      <c r="N1379" s="50"/>
      <c r="O1379" s="50"/>
      <c r="P1379" s="50"/>
      <c r="Q1379" s="50"/>
    </row>
    <row r="1380" spans="10:17" ht="15" customHeight="1">
      <c r="J1380" s="50"/>
      <c r="K1380" s="50"/>
      <c r="L1380" s="50"/>
      <c r="M1380" s="50"/>
      <c r="N1380" s="50"/>
      <c r="O1380" s="50"/>
      <c r="P1380" s="50"/>
      <c r="Q1380" s="50"/>
    </row>
    <row r="1381" spans="10:17" ht="15" customHeight="1">
      <c r="J1381" s="50"/>
      <c r="K1381" s="50"/>
      <c r="L1381" s="50"/>
      <c r="M1381" s="50"/>
      <c r="N1381" s="50"/>
      <c r="O1381" s="50"/>
      <c r="P1381" s="50"/>
      <c r="Q1381" s="50"/>
    </row>
    <row r="1382" spans="10:17" ht="15" customHeight="1">
      <c r="J1382" s="50"/>
      <c r="K1382" s="50"/>
      <c r="L1382" s="50"/>
      <c r="M1382" s="50"/>
      <c r="N1382" s="50"/>
      <c r="O1382" s="50"/>
      <c r="P1382" s="50"/>
      <c r="Q1382" s="50"/>
    </row>
    <row r="1383" spans="10:17" ht="15" customHeight="1">
      <c r="J1383" s="50"/>
      <c r="K1383" s="50"/>
      <c r="L1383" s="50"/>
      <c r="M1383" s="50"/>
      <c r="N1383" s="50"/>
      <c r="O1383" s="50"/>
      <c r="P1383" s="50"/>
      <c r="Q1383" s="50"/>
    </row>
    <row r="1384" spans="10:17" ht="15" customHeight="1">
      <c r="J1384" s="50"/>
      <c r="K1384" s="50"/>
      <c r="L1384" s="50"/>
      <c r="M1384" s="50"/>
      <c r="N1384" s="50"/>
      <c r="O1384" s="50"/>
      <c r="P1384" s="50"/>
      <c r="Q1384" s="50"/>
    </row>
    <row r="1385" spans="10:17" ht="15" customHeight="1">
      <c r="J1385" s="50"/>
      <c r="K1385" s="50"/>
      <c r="L1385" s="50"/>
      <c r="M1385" s="50"/>
      <c r="N1385" s="50"/>
      <c r="O1385" s="50"/>
      <c r="P1385" s="50"/>
      <c r="Q1385" s="50"/>
    </row>
    <row r="1386" spans="10:17" ht="15" customHeight="1">
      <c r="J1386" s="50"/>
      <c r="K1386" s="50"/>
      <c r="L1386" s="50"/>
      <c r="M1386" s="50"/>
      <c r="N1386" s="50"/>
      <c r="O1386" s="50"/>
      <c r="P1386" s="50"/>
      <c r="Q1386" s="50"/>
    </row>
    <row r="1387" spans="10:17" ht="15" customHeight="1">
      <c r="J1387" s="50"/>
      <c r="K1387" s="50"/>
      <c r="L1387" s="50"/>
      <c r="M1387" s="50"/>
      <c r="N1387" s="50"/>
      <c r="O1387" s="50"/>
      <c r="P1387" s="50"/>
      <c r="Q1387" s="50"/>
    </row>
    <row r="1388" spans="10:17" ht="15" customHeight="1">
      <c r="J1388" s="50"/>
      <c r="K1388" s="50"/>
      <c r="L1388" s="50"/>
      <c r="M1388" s="50"/>
      <c r="N1388" s="50"/>
      <c r="O1388" s="50"/>
      <c r="P1388" s="50"/>
      <c r="Q1388" s="50"/>
    </row>
    <row r="1389" spans="10:17" ht="15" customHeight="1">
      <c r="J1389" s="50"/>
      <c r="K1389" s="50"/>
      <c r="L1389" s="50"/>
      <c r="M1389" s="50"/>
      <c r="N1389" s="50"/>
      <c r="O1389" s="50"/>
      <c r="P1389" s="50"/>
      <c r="Q1389" s="50"/>
    </row>
    <row r="1390" spans="10:17" ht="15" customHeight="1">
      <c r="J1390" s="50"/>
      <c r="K1390" s="50"/>
      <c r="L1390" s="50"/>
      <c r="M1390" s="50"/>
      <c r="N1390" s="50"/>
      <c r="O1390" s="50"/>
      <c r="P1390" s="50"/>
      <c r="Q1390" s="50"/>
    </row>
    <row r="1391" spans="10:17" ht="15" customHeight="1">
      <c r="J1391" s="50"/>
      <c r="K1391" s="50"/>
      <c r="L1391" s="50"/>
      <c r="M1391" s="50"/>
      <c r="N1391" s="50"/>
      <c r="O1391" s="50"/>
      <c r="P1391" s="50"/>
      <c r="Q1391" s="50"/>
    </row>
    <row r="1392" spans="10:17" ht="15" customHeight="1">
      <c r="J1392" s="50"/>
      <c r="K1392" s="50"/>
      <c r="L1392" s="50"/>
      <c r="M1392" s="50"/>
      <c r="N1392" s="50"/>
      <c r="O1392" s="50"/>
      <c r="P1392" s="50"/>
      <c r="Q1392" s="50"/>
    </row>
    <row r="1393" spans="10:17" ht="15" customHeight="1">
      <c r="J1393" s="50"/>
      <c r="K1393" s="50"/>
      <c r="L1393" s="50"/>
      <c r="M1393" s="50"/>
      <c r="N1393" s="50"/>
      <c r="O1393" s="50"/>
      <c r="P1393" s="50"/>
      <c r="Q1393" s="50"/>
    </row>
    <row r="1394" spans="10:17" ht="15" customHeight="1">
      <c r="J1394" s="50"/>
      <c r="K1394" s="50"/>
      <c r="L1394" s="50"/>
      <c r="M1394" s="50"/>
      <c r="N1394" s="50"/>
      <c r="O1394" s="50"/>
      <c r="P1394" s="50"/>
      <c r="Q1394" s="50"/>
    </row>
    <row r="1395" spans="10:17" ht="15" customHeight="1">
      <c r="J1395" s="50"/>
      <c r="K1395" s="50"/>
      <c r="L1395" s="50"/>
      <c r="M1395" s="50"/>
      <c r="N1395" s="50"/>
      <c r="O1395" s="50"/>
      <c r="P1395" s="50"/>
      <c r="Q1395" s="50"/>
    </row>
    <row r="1396" spans="10:17" ht="15" customHeight="1">
      <c r="J1396" s="50"/>
      <c r="K1396" s="50"/>
      <c r="L1396" s="50"/>
      <c r="M1396" s="50"/>
      <c r="N1396" s="50"/>
      <c r="O1396" s="50"/>
      <c r="P1396" s="50"/>
      <c r="Q1396" s="50"/>
    </row>
    <row r="1397" spans="10:17" ht="15" customHeight="1">
      <c r="J1397" s="50"/>
      <c r="K1397" s="50"/>
      <c r="L1397" s="50"/>
      <c r="M1397" s="50"/>
      <c r="N1397" s="50"/>
      <c r="O1397" s="50"/>
      <c r="P1397" s="50"/>
      <c r="Q1397" s="50"/>
    </row>
    <row r="1398" spans="10:17" ht="15" customHeight="1">
      <c r="J1398" s="50"/>
      <c r="K1398" s="50"/>
      <c r="L1398" s="50"/>
      <c r="M1398" s="50"/>
      <c r="N1398" s="50"/>
      <c r="O1398" s="50"/>
      <c r="P1398" s="50"/>
      <c r="Q1398" s="50"/>
    </row>
    <row r="1399" spans="10:17" ht="15" customHeight="1">
      <c r="J1399" s="50"/>
      <c r="K1399" s="50"/>
      <c r="L1399" s="50"/>
      <c r="M1399" s="50"/>
      <c r="N1399" s="50"/>
      <c r="O1399" s="50"/>
      <c r="P1399" s="50"/>
      <c r="Q1399" s="50"/>
    </row>
    <row r="1400" spans="10:17" ht="15" customHeight="1">
      <c r="J1400" s="50"/>
      <c r="K1400" s="50"/>
      <c r="L1400" s="50"/>
      <c r="M1400" s="50"/>
      <c r="N1400" s="50"/>
      <c r="O1400" s="50"/>
      <c r="P1400" s="50"/>
      <c r="Q1400" s="50"/>
    </row>
    <row r="1401" spans="10:17" ht="15" customHeight="1">
      <c r="J1401" s="50"/>
      <c r="K1401" s="50"/>
      <c r="L1401" s="50"/>
      <c r="M1401" s="50"/>
      <c r="N1401" s="50"/>
      <c r="O1401" s="50"/>
      <c r="P1401" s="50"/>
      <c r="Q1401" s="50"/>
    </row>
    <row r="1402" spans="10:17" ht="15" customHeight="1">
      <c r="J1402" s="50"/>
      <c r="K1402" s="50"/>
      <c r="L1402" s="50"/>
      <c r="M1402" s="50"/>
      <c r="N1402" s="50"/>
      <c r="O1402" s="50"/>
      <c r="P1402" s="50"/>
      <c r="Q1402" s="50"/>
    </row>
    <row r="1403" spans="10:17" ht="15" customHeight="1">
      <c r="J1403" s="50"/>
      <c r="K1403" s="50"/>
      <c r="L1403" s="50"/>
      <c r="M1403" s="50"/>
      <c r="N1403" s="50"/>
      <c r="O1403" s="50"/>
      <c r="P1403" s="50"/>
      <c r="Q1403" s="50"/>
    </row>
    <row r="1404" spans="10:17" ht="15" customHeight="1">
      <c r="J1404" s="50"/>
      <c r="K1404" s="50"/>
      <c r="L1404" s="50"/>
      <c r="M1404" s="50"/>
      <c r="N1404" s="50"/>
      <c r="O1404" s="50"/>
      <c r="P1404" s="50"/>
      <c r="Q1404" s="50"/>
    </row>
    <row r="1405" spans="10:17" ht="15" customHeight="1">
      <c r="J1405" s="50"/>
      <c r="K1405" s="50"/>
      <c r="L1405" s="50"/>
      <c r="M1405" s="50"/>
      <c r="N1405" s="50"/>
      <c r="O1405" s="50"/>
      <c r="P1405" s="50"/>
      <c r="Q1405" s="50"/>
    </row>
    <row r="1406" spans="10:17" ht="15" customHeight="1">
      <c r="J1406" s="50"/>
      <c r="K1406" s="50"/>
      <c r="L1406" s="50"/>
      <c r="M1406" s="50"/>
      <c r="N1406" s="50"/>
      <c r="O1406" s="50"/>
      <c r="P1406" s="50"/>
      <c r="Q1406" s="50"/>
    </row>
    <row r="1407" spans="10:17" ht="15" customHeight="1">
      <c r="J1407" s="50"/>
      <c r="K1407" s="50"/>
      <c r="L1407" s="50"/>
      <c r="M1407" s="50"/>
      <c r="N1407" s="50"/>
      <c r="O1407" s="50"/>
      <c r="P1407" s="50"/>
      <c r="Q1407" s="50"/>
    </row>
    <row r="1408" spans="10:17" ht="15" customHeight="1">
      <c r="J1408" s="50"/>
      <c r="K1408" s="50"/>
      <c r="L1408" s="50"/>
      <c r="M1408" s="50"/>
      <c r="N1408" s="50"/>
      <c r="O1408" s="50"/>
      <c r="P1408" s="50"/>
      <c r="Q1408" s="50"/>
    </row>
    <row r="1409" spans="10:17" ht="15" customHeight="1">
      <c r="J1409" s="50"/>
      <c r="K1409" s="50"/>
      <c r="L1409" s="50"/>
      <c r="M1409" s="50"/>
      <c r="N1409" s="50"/>
      <c r="O1409" s="50"/>
      <c r="P1409" s="50"/>
      <c r="Q1409" s="50"/>
    </row>
    <row r="1410" spans="10:17" ht="15" customHeight="1">
      <c r="J1410" s="50"/>
      <c r="K1410" s="50"/>
      <c r="L1410" s="50"/>
      <c r="M1410" s="50"/>
      <c r="N1410" s="50"/>
      <c r="O1410" s="50"/>
      <c r="P1410" s="50"/>
      <c r="Q1410" s="50"/>
    </row>
    <row r="1411" spans="10:17" ht="15" customHeight="1">
      <c r="J1411" s="50"/>
      <c r="K1411" s="50"/>
      <c r="L1411" s="50"/>
      <c r="M1411" s="50"/>
      <c r="N1411" s="50"/>
      <c r="O1411" s="50"/>
      <c r="P1411" s="50"/>
      <c r="Q1411" s="50"/>
    </row>
    <row r="1412" spans="10:17" ht="15" customHeight="1">
      <c r="J1412" s="50"/>
      <c r="K1412" s="50"/>
      <c r="L1412" s="50"/>
      <c r="M1412" s="50"/>
      <c r="N1412" s="50"/>
      <c r="O1412" s="50"/>
      <c r="P1412" s="50"/>
      <c r="Q1412" s="50"/>
    </row>
    <row r="1413" spans="10:17" ht="15" customHeight="1">
      <c r="J1413" s="50"/>
      <c r="K1413" s="50"/>
      <c r="L1413" s="50"/>
      <c r="M1413" s="50"/>
      <c r="N1413" s="50"/>
      <c r="O1413" s="50"/>
      <c r="P1413" s="50"/>
      <c r="Q1413" s="50"/>
    </row>
    <row r="1414" spans="10:17" ht="15" customHeight="1">
      <c r="J1414" s="50"/>
      <c r="K1414" s="50"/>
      <c r="L1414" s="50"/>
      <c r="M1414" s="50"/>
      <c r="N1414" s="50"/>
      <c r="O1414" s="50"/>
      <c r="P1414" s="50"/>
      <c r="Q1414" s="50"/>
    </row>
    <row r="1415" spans="10:17" ht="15" customHeight="1">
      <c r="J1415" s="50"/>
      <c r="K1415" s="50"/>
      <c r="L1415" s="50"/>
      <c r="M1415" s="50"/>
      <c r="N1415" s="50"/>
      <c r="O1415" s="50"/>
      <c r="P1415" s="50"/>
      <c r="Q1415" s="50"/>
    </row>
    <row r="1416" spans="10:17" ht="15" customHeight="1">
      <c r="J1416" s="50"/>
      <c r="K1416" s="50"/>
      <c r="L1416" s="50"/>
      <c r="M1416" s="50"/>
      <c r="N1416" s="50"/>
      <c r="O1416" s="50"/>
      <c r="P1416" s="50"/>
      <c r="Q1416" s="50"/>
    </row>
    <row r="1417" spans="10:17" ht="15" customHeight="1">
      <c r="J1417" s="50"/>
      <c r="K1417" s="50"/>
      <c r="L1417" s="50"/>
      <c r="M1417" s="50"/>
      <c r="N1417" s="50"/>
      <c r="O1417" s="50"/>
      <c r="P1417" s="50"/>
      <c r="Q1417" s="50"/>
    </row>
    <row r="1418" spans="10:17" ht="15" customHeight="1">
      <c r="J1418" s="50"/>
      <c r="K1418" s="50"/>
      <c r="L1418" s="50"/>
      <c r="M1418" s="50"/>
      <c r="N1418" s="50"/>
      <c r="O1418" s="50"/>
      <c r="P1418" s="50"/>
      <c r="Q1418" s="50"/>
    </row>
    <row r="1419" spans="10:17" ht="15" customHeight="1">
      <c r="J1419" s="50"/>
      <c r="K1419" s="50"/>
      <c r="L1419" s="50"/>
      <c r="M1419" s="50"/>
      <c r="N1419" s="50"/>
      <c r="O1419" s="50"/>
      <c r="P1419" s="50"/>
      <c r="Q1419" s="50"/>
    </row>
    <row r="1420" spans="10:17" ht="15" customHeight="1">
      <c r="J1420" s="50"/>
      <c r="K1420" s="50"/>
      <c r="L1420" s="50"/>
      <c r="M1420" s="50"/>
      <c r="N1420" s="50"/>
      <c r="O1420" s="50"/>
      <c r="P1420" s="50"/>
      <c r="Q1420" s="50"/>
    </row>
    <row r="1421" spans="10:17" ht="15" customHeight="1">
      <c r="J1421" s="50"/>
      <c r="K1421" s="50"/>
      <c r="L1421" s="50"/>
      <c r="M1421" s="50"/>
      <c r="N1421" s="50"/>
      <c r="O1421" s="50"/>
      <c r="P1421" s="50"/>
      <c r="Q1421" s="50"/>
    </row>
    <row r="1422" spans="10:17" ht="15" customHeight="1">
      <c r="J1422" s="50"/>
      <c r="K1422" s="50"/>
      <c r="L1422" s="50"/>
      <c r="M1422" s="50"/>
      <c r="N1422" s="50"/>
      <c r="O1422" s="50"/>
      <c r="P1422" s="50"/>
      <c r="Q1422" s="50"/>
    </row>
    <row r="1423" spans="10:17" ht="15" customHeight="1">
      <c r="J1423" s="50"/>
      <c r="K1423" s="50"/>
      <c r="L1423" s="50"/>
      <c r="M1423" s="50"/>
      <c r="N1423" s="50"/>
      <c r="O1423" s="50"/>
      <c r="P1423" s="50"/>
      <c r="Q1423" s="50"/>
    </row>
    <row r="1424" spans="10:17" ht="15" customHeight="1">
      <c r="J1424" s="50"/>
      <c r="K1424" s="50"/>
      <c r="L1424" s="50"/>
      <c r="M1424" s="50"/>
      <c r="N1424" s="50"/>
      <c r="O1424" s="50"/>
      <c r="P1424" s="50"/>
      <c r="Q1424" s="50"/>
    </row>
    <row r="1425" spans="10:17" ht="15" customHeight="1">
      <c r="J1425" s="50"/>
      <c r="K1425" s="50"/>
      <c r="L1425" s="50"/>
      <c r="M1425" s="50"/>
      <c r="N1425" s="50"/>
      <c r="O1425" s="50"/>
      <c r="P1425" s="50"/>
      <c r="Q1425" s="50"/>
    </row>
    <row r="1426" spans="10:17" ht="15" customHeight="1">
      <c r="J1426" s="50"/>
      <c r="K1426" s="50"/>
      <c r="L1426" s="50"/>
      <c r="M1426" s="50"/>
      <c r="N1426" s="50"/>
      <c r="O1426" s="50"/>
      <c r="P1426" s="50"/>
      <c r="Q1426" s="50"/>
    </row>
    <row r="1427" spans="10:17" ht="15" customHeight="1">
      <c r="J1427" s="50"/>
      <c r="K1427" s="50"/>
      <c r="L1427" s="50"/>
      <c r="M1427" s="50"/>
      <c r="N1427" s="50"/>
      <c r="O1427" s="50"/>
      <c r="P1427" s="50"/>
      <c r="Q1427" s="50"/>
    </row>
    <row r="1428" spans="10:17" ht="15" customHeight="1">
      <c r="J1428" s="50"/>
      <c r="K1428" s="50"/>
      <c r="L1428" s="50"/>
      <c r="M1428" s="50"/>
      <c r="N1428" s="50"/>
      <c r="O1428" s="50"/>
      <c r="P1428" s="50"/>
      <c r="Q1428" s="50"/>
    </row>
    <row r="1429" spans="10:17" ht="15" customHeight="1">
      <c r="J1429" s="50"/>
      <c r="K1429" s="50"/>
      <c r="L1429" s="50"/>
      <c r="M1429" s="50"/>
      <c r="N1429" s="50"/>
      <c r="O1429" s="50"/>
      <c r="P1429" s="50"/>
      <c r="Q1429" s="50"/>
    </row>
    <row r="1430" spans="10:17" ht="15" customHeight="1">
      <c r="J1430" s="50"/>
      <c r="K1430" s="50"/>
      <c r="L1430" s="50"/>
      <c r="M1430" s="50"/>
      <c r="N1430" s="50"/>
      <c r="O1430" s="50"/>
      <c r="P1430" s="50"/>
      <c r="Q1430" s="50"/>
    </row>
    <row r="1431" spans="10:17" ht="15" customHeight="1">
      <c r="J1431" s="50"/>
      <c r="K1431" s="50"/>
      <c r="L1431" s="50"/>
      <c r="M1431" s="50"/>
      <c r="N1431" s="50"/>
      <c r="O1431" s="50"/>
      <c r="P1431" s="50"/>
      <c r="Q1431" s="50"/>
    </row>
    <row r="1432" spans="10:17" ht="15" customHeight="1">
      <c r="J1432" s="50"/>
      <c r="K1432" s="50"/>
      <c r="L1432" s="50"/>
      <c r="M1432" s="50"/>
      <c r="N1432" s="50"/>
      <c r="O1432" s="50"/>
      <c r="P1432" s="50"/>
      <c r="Q1432" s="50"/>
    </row>
    <row r="1433" spans="10:17" ht="15" customHeight="1">
      <c r="J1433" s="50"/>
      <c r="K1433" s="50"/>
      <c r="L1433" s="50"/>
      <c r="M1433" s="50"/>
      <c r="N1433" s="50"/>
      <c r="O1433" s="50"/>
      <c r="P1433" s="50"/>
      <c r="Q1433" s="50"/>
    </row>
    <row r="1434" spans="10:17" ht="15" customHeight="1">
      <c r="J1434" s="50"/>
      <c r="K1434" s="50"/>
      <c r="L1434" s="50"/>
      <c r="M1434" s="50"/>
      <c r="N1434" s="50"/>
      <c r="O1434" s="50"/>
      <c r="P1434" s="50"/>
      <c r="Q1434" s="50"/>
    </row>
    <row r="1435" spans="10:17" ht="15" customHeight="1">
      <c r="J1435" s="50"/>
      <c r="K1435" s="50"/>
      <c r="L1435" s="50"/>
      <c r="M1435" s="50"/>
      <c r="N1435" s="50"/>
      <c r="O1435" s="50"/>
      <c r="P1435" s="50"/>
      <c r="Q1435" s="50"/>
    </row>
    <row r="1436" spans="10:17" ht="15" customHeight="1">
      <c r="J1436" s="50"/>
      <c r="K1436" s="50"/>
      <c r="L1436" s="50"/>
      <c r="M1436" s="50"/>
      <c r="N1436" s="50"/>
      <c r="O1436" s="50"/>
      <c r="P1436" s="50"/>
      <c r="Q1436" s="50"/>
    </row>
    <row r="1437" spans="10:17" ht="15" customHeight="1">
      <c r="J1437" s="50"/>
      <c r="K1437" s="50"/>
      <c r="L1437" s="50"/>
      <c r="M1437" s="50"/>
      <c r="N1437" s="50"/>
      <c r="O1437" s="50"/>
      <c r="P1437" s="50"/>
      <c r="Q1437" s="50"/>
    </row>
    <row r="1438" spans="10:17" ht="15" customHeight="1">
      <c r="J1438" s="50"/>
      <c r="K1438" s="50"/>
      <c r="L1438" s="50"/>
      <c r="M1438" s="50"/>
      <c r="N1438" s="50"/>
      <c r="O1438" s="50"/>
      <c r="P1438" s="50"/>
      <c r="Q1438" s="50"/>
    </row>
    <row r="1439" spans="10:17" ht="15" customHeight="1">
      <c r="J1439" s="50"/>
      <c r="K1439" s="50"/>
      <c r="L1439" s="50"/>
      <c r="M1439" s="50"/>
      <c r="N1439" s="50"/>
      <c r="O1439" s="50"/>
      <c r="P1439" s="50"/>
      <c r="Q1439" s="50"/>
    </row>
    <row r="1440" spans="10:17" ht="15" customHeight="1">
      <c r="J1440" s="50"/>
      <c r="K1440" s="50"/>
      <c r="L1440" s="50"/>
      <c r="M1440" s="50"/>
      <c r="N1440" s="50"/>
      <c r="O1440" s="50"/>
      <c r="P1440" s="50"/>
      <c r="Q1440" s="50"/>
    </row>
    <row r="1441" spans="10:17" ht="15" customHeight="1">
      <c r="J1441" s="50"/>
      <c r="K1441" s="50"/>
      <c r="L1441" s="50"/>
      <c r="M1441" s="50"/>
      <c r="N1441" s="50"/>
      <c r="O1441" s="50"/>
      <c r="P1441" s="50"/>
      <c r="Q1441" s="50"/>
    </row>
    <row r="1442" spans="10:17" ht="15" customHeight="1">
      <c r="J1442" s="50"/>
      <c r="K1442" s="50"/>
      <c r="L1442" s="50"/>
      <c r="M1442" s="50"/>
      <c r="N1442" s="50"/>
      <c r="O1442" s="50"/>
      <c r="P1442" s="50"/>
      <c r="Q1442" s="50"/>
    </row>
    <row r="1443" spans="10:17" ht="15" customHeight="1">
      <c r="J1443" s="50"/>
      <c r="K1443" s="50"/>
      <c r="L1443" s="50"/>
      <c r="M1443" s="50"/>
      <c r="N1443" s="50"/>
      <c r="O1443" s="50"/>
      <c r="P1443" s="50"/>
      <c r="Q1443" s="50"/>
    </row>
    <row r="1444" spans="10:17" ht="15" customHeight="1">
      <c r="J1444" s="50"/>
      <c r="K1444" s="50"/>
      <c r="L1444" s="50"/>
      <c r="M1444" s="50"/>
      <c r="N1444" s="50"/>
      <c r="O1444" s="50"/>
      <c r="P1444" s="50"/>
      <c r="Q1444" s="50"/>
    </row>
    <row r="1445" spans="10:17" ht="15" customHeight="1">
      <c r="J1445" s="50"/>
      <c r="K1445" s="50"/>
      <c r="L1445" s="50"/>
      <c r="M1445" s="50"/>
      <c r="N1445" s="50"/>
      <c r="O1445" s="50"/>
      <c r="P1445" s="50"/>
      <c r="Q1445" s="50"/>
    </row>
    <row r="1446" spans="10:17" ht="15" customHeight="1">
      <c r="J1446" s="50"/>
      <c r="K1446" s="50"/>
      <c r="L1446" s="50"/>
      <c r="M1446" s="50"/>
      <c r="N1446" s="50"/>
      <c r="O1446" s="50"/>
      <c r="P1446" s="50"/>
      <c r="Q1446" s="50"/>
    </row>
    <row r="1447" spans="10:17" ht="15" customHeight="1">
      <c r="J1447" s="50"/>
      <c r="K1447" s="50"/>
      <c r="L1447" s="50"/>
      <c r="M1447" s="50"/>
      <c r="N1447" s="50"/>
      <c r="O1447" s="50"/>
      <c r="P1447" s="50"/>
      <c r="Q1447" s="50"/>
    </row>
    <row r="1448" spans="10:17" ht="15" customHeight="1">
      <c r="J1448" s="50"/>
      <c r="K1448" s="50"/>
      <c r="L1448" s="50"/>
      <c r="M1448" s="50"/>
      <c r="N1448" s="50"/>
      <c r="O1448" s="50"/>
      <c r="P1448" s="50"/>
      <c r="Q1448" s="50"/>
    </row>
    <row r="1449" spans="10:17" ht="15" customHeight="1">
      <c r="J1449" s="50"/>
      <c r="K1449" s="50"/>
      <c r="L1449" s="50"/>
      <c r="M1449" s="50"/>
      <c r="N1449" s="50"/>
      <c r="O1449" s="50"/>
      <c r="P1449" s="50"/>
      <c r="Q1449" s="50"/>
    </row>
    <row r="1450" spans="10:17" ht="15" customHeight="1">
      <c r="J1450" s="50"/>
      <c r="K1450" s="50"/>
      <c r="L1450" s="50"/>
      <c r="M1450" s="50"/>
      <c r="N1450" s="50"/>
      <c r="O1450" s="50"/>
      <c r="P1450" s="50"/>
      <c r="Q1450" s="50"/>
    </row>
    <row r="1451" spans="10:17" ht="15" customHeight="1">
      <c r="J1451" s="50"/>
      <c r="K1451" s="50"/>
      <c r="L1451" s="50"/>
      <c r="M1451" s="50"/>
      <c r="N1451" s="50"/>
      <c r="O1451" s="50"/>
      <c r="P1451" s="50"/>
      <c r="Q1451" s="50"/>
    </row>
    <row r="1452" spans="10:17" ht="15" customHeight="1">
      <c r="J1452" s="50"/>
      <c r="K1452" s="50"/>
      <c r="L1452" s="50"/>
      <c r="M1452" s="50"/>
      <c r="N1452" s="50"/>
      <c r="O1452" s="50"/>
      <c r="P1452" s="50"/>
      <c r="Q1452" s="50"/>
    </row>
    <row r="1453" spans="10:17" ht="15" customHeight="1">
      <c r="J1453" s="50"/>
      <c r="K1453" s="50"/>
      <c r="L1453" s="50"/>
      <c r="M1453" s="50"/>
      <c r="N1453" s="50"/>
      <c r="O1453" s="50"/>
      <c r="P1453" s="50"/>
      <c r="Q1453" s="50"/>
    </row>
    <row r="1454" spans="10:17" ht="15" customHeight="1">
      <c r="J1454" s="50"/>
      <c r="K1454" s="50"/>
      <c r="L1454" s="50"/>
      <c r="M1454" s="50"/>
      <c r="N1454" s="50"/>
      <c r="O1454" s="50"/>
      <c r="P1454" s="50"/>
      <c r="Q1454" s="50"/>
    </row>
    <row r="1455" spans="10:17" ht="15" customHeight="1">
      <c r="J1455" s="50"/>
      <c r="K1455" s="50"/>
      <c r="L1455" s="50"/>
      <c r="M1455" s="50"/>
      <c r="N1455" s="50"/>
      <c r="O1455" s="50"/>
      <c r="P1455" s="50"/>
      <c r="Q1455" s="50"/>
    </row>
    <row r="1456" spans="10:17" ht="15" customHeight="1">
      <c r="J1456" s="50"/>
      <c r="K1456" s="50"/>
      <c r="L1456" s="50"/>
      <c r="M1456" s="50"/>
      <c r="N1456" s="50"/>
      <c r="O1456" s="50"/>
      <c r="P1456" s="50"/>
      <c r="Q1456" s="50"/>
    </row>
    <row r="1457" spans="10:17" ht="15" customHeight="1">
      <c r="J1457" s="50"/>
      <c r="K1457" s="50"/>
      <c r="L1457" s="50"/>
      <c r="M1457" s="50"/>
      <c r="N1457" s="50"/>
      <c r="O1457" s="50"/>
      <c r="P1457" s="50"/>
      <c r="Q1457" s="50"/>
    </row>
    <row r="1458" spans="10:17" ht="15" customHeight="1">
      <c r="J1458" s="50"/>
      <c r="K1458" s="50"/>
      <c r="L1458" s="50"/>
      <c r="M1458" s="50"/>
      <c r="N1458" s="50"/>
      <c r="O1458" s="50"/>
      <c r="P1458" s="50"/>
      <c r="Q1458" s="50"/>
    </row>
    <row r="1459" spans="10:17" ht="15" customHeight="1">
      <c r="J1459" s="50"/>
      <c r="K1459" s="50"/>
      <c r="L1459" s="50"/>
      <c r="M1459" s="50"/>
      <c r="N1459" s="50"/>
      <c r="O1459" s="50"/>
      <c r="P1459" s="50"/>
      <c r="Q1459" s="50"/>
    </row>
    <row r="1460" spans="10:17" ht="15" customHeight="1">
      <c r="J1460" s="50"/>
      <c r="K1460" s="50"/>
      <c r="L1460" s="50"/>
      <c r="M1460" s="50"/>
      <c r="N1460" s="50"/>
      <c r="O1460" s="50"/>
      <c r="P1460" s="50"/>
      <c r="Q1460" s="50"/>
    </row>
    <row r="1461" spans="10:17" ht="15" customHeight="1">
      <c r="J1461" s="50"/>
      <c r="K1461" s="50"/>
      <c r="L1461" s="50"/>
      <c r="M1461" s="50"/>
      <c r="N1461" s="50"/>
      <c r="O1461" s="50"/>
      <c r="P1461" s="50"/>
      <c r="Q1461" s="50"/>
    </row>
    <row r="1462" spans="10:17" ht="15" customHeight="1">
      <c r="J1462" s="50"/>
      <c r="K1462" s="50"/>
      <c r="L1462" s="50"/>
      <c r="M1462" s="50"/>
      <c r="N1462" s="50"/>
      <c r="O1462" s="50"/>
      <c r="P1462" s="50"/>
      <c r="Q1462" s="50"/>
    </row>
    <row r="1463" spans="10:17" ht="15" customHeight="1">
      <c r="J1463" s="50"/>
      <c r="K1463" s="50"/>
      <c r="L1463" s="50"/>
      <c r="M1463" s="50"/>
      <c r="N1463" s="50"/>
      <c r="O1463" s="50"/>
      <c r="P1463" s="50"/>
      <c r="Q1463" s="50"/>
    </row>
    <row r="1464" spans="10:17" ht="15" customHeight="1">
      <c r="J1464" s="50"/>
      <c r="K1464" s="50"/>
      <c r="L1464" s="50"/>
      <c r="M1464" s="50"/>
      <c r="N1464" s="50"/>
      <c r="O1464" s="50"/>
      <c r="P1464" s="50"/>
      <c r="Q1464" s="50"/>
    </row>
    <row r="1465" spans="10:17" ht="15" customHeight="1">
      <c r="J1465" s="50"/>
      <c r="K1465" s="50"/>
      <c r="L1465" s="50"/>
      <c r="M1465" s="50"/>
      <c r="N1465" s="50"/>
      <c r="O1465" s="50"/>
      <c r="P1465" s="50"/>
      <c r="Q1465" s="50"/>
    </row>
    <row r="1466" spans="10:17" ht="15" customHeight="1">
      <c r="J1466" s="50"/>
      <c r="K1466" s="50"/>
      <c r="L1466" s="50"/>
      <c r="M1466" s="50"/>
      <c r="N1466" s="50"/>
      <c r="O1466" s="50"/>
      <c r="P1466" s="50"/>
      <c r="Q1466" s="50"/>
    </row>
    <row r="1467" spans="10:17" ht="15" customHeight="1">
      <c r="J1467" s="50"/>
      <c r="K1467" s="50"/>
      <c r="L1467" s="50"/>
      <c r="M1467" s="50"/>
      <c r="N1467" s="50"/>
      <c r="O1467" s="50"/>
      <c r="P1467" s="50"/>
      <c r="Q1467" s="50"/>
    </row>
    <row r="1468" spans="10:17" ht="15" customHeight="1">
      <c r="J1468" s="50"/>
      <c r="K1468" s="50"/>
      <c r="L1468" s="50"/>
      <c r="M1468" s="50"/>
      <c r="N1468" s="50"/>
      <c r="O1468" s="50"/>
      <c r="P1468" s="50"/>
      <c r="Q1468" s="50"/>
    </row>
    <row r="1469" spans="10:17" ht="15" customHeight="1">
      <c r="J1469" s="50"/>
      <c r="K1469" s="50"/>
      <c r="L1469" s="50"/>
      <c r="M1469" s="50"/>
      <c r="N1469" s="50"/>
      <c r="O1469" s="50"/>
      <c r="P1469" s="50"/>
      <c r="Q1469" s="50"/>
    </row>
    <row r="1470" spans="10:17" ht="15" customHeight="1">
      <c r="J1470" s="50"/>
      <c r="K1470" s="50"/>
      <c r="L1470" s="50"/>
      <c r="M1470" s="50"/>
      <c r="N1470" s="50"/>
      <c r="O1470" s="50"/>
      <c r="P1470" s="50"/>
      <c r="Q1470" s="50"/>
    </row>
    <row r="1471" spans="10:17" ht="15" customHeight="1">
      <c r="J1471" s="50"/>
      <c r="K1471" s="50"/>
      <c r="L1471" s="50"/>
      <c r="M1471" s="50"/>
      <c r="N1471" s="50"/>
      <c r="O1471" s="50"/>
      <c r="P1471" s="50"/>
      <c r="Q1471" s="50"/>
    </row>
    <row r="1472" spans="10:17" ht="15" customHeight="1">
      <c r="J1472" s="50"/>
      <c r="K1472" s="50"/>
      <c r="L1472" s="50"/>
      <c r="M1472" s="50"/>
      <c r="N1472" s="50"/>
      <c r="O1472" s="50"/>
      <c r="P1472" s="50"/>
      <c r="Q1472" s="50"/>
    </row>
    <row r="1473" spans="10:17" ht="15" customHeight="1">
      <c r="J1473" s="50"/>
      <c r="K1473" s="50"/>
      <c r="L1473" s="50"/>
      <c r="M1473" s="50"/>
      <c r="N1473" s="50"/>
      <c r="O1473" s="50"/>
      <c r="P1473" s="50"/>
      <c r="Q1473" s="50"/>
    </row>
    <row r="1474" spans="10:17" ht="15" customHeight="1">
      <c r="J1474" s="50"/>
      <c r="K1474" s="50"/>
      <c r="L1474" s="50"/>
      <c r="M1474" s="50"/>
      <c r="N1474" s="50"/>
      <c r="O1474" s="50"/>
      <c r="P1474" s="50"/>
      <c r="Q1474" s="50"/>
    </row>
    <row r="1475" spans="10:17" ht="15" customHeight="1">
      <c r="J1475" s="50"/>
      <c r="K1475" s="50"/>
      <c r="L1475" s="50"/>
      <c r="M1475" s="50"/>
      <c r="N1475" s="50"/>
      <c r="O1475" s="50"/>
      <c r="P1475" s="50"/>
      <c r="Q1475" s="50"/>
    </row>
    <row r="1476" spans="10:17" ht="15" customHeight="1">
      <c r="J1476" s="50"/>
      <c r="K1476" s="50"/>
      <c r="L1476" s="50"/>
      <c r="M1476" s="50"/>
      <c r="N1476" s="50"/>
      <c r="O1476" s="50"/>
      <c r="P1476" s="50"/>
      <c r="Q1476" s="50"/>
    </row>
    <row r="1477" spans="10:17" ht="15" customHeight="1">
      <c r="J1477" s="50"/>
      <c r="K1477" s="50"/>
      <c r="L1477" s="50"/>
      <c r="M1477" s="50"/>
      <c r="N1477" s="50"/>
      <c r="O1477" s="50"/>
      <c r="P1477" s="50"/>
      <c r="Q1477" s="50"/>
    </row>
    <row r="1478" spans="10:17" ht="15" customHeight="1">
      <c r="J1478" s="50"/>
      <c r="K1478" s="50"/>
      <c r="L1478" s="50"/>
      <c r="M1478" s="50"/>
      <c r="N1478" s="50"/>
      <c r="O1478" s="50"/>
      <c r="P1478" s="50"/>
      <c r="Q1478" s="50"/>
    </row>
    <row r="1479" spans="10:17" ht="15" customHeight="1">
      <c r="J1479" s="50"/>
      <c r="K1479" s="50"/>
      <c r="L1479" s="50"/>
      <c r="M1479" s="50"/>
      <c r="N1479" s="50"/>
      <c r="O1479" s="50"/>
      <c r="P1479" s="50"/>
      <c r="Q1479" s="50"/>
    </row>
    <row r="1480" spans="10:17" ht="15" customHeight="1">
      <c r="J1480" s="50"/>
      <c r="K1480" s="50"/>
      <c r="L1480" s="50"/>
      <c r="M1480" s="50"/>
      <c r="N1480" s="50"/>
      <c r="O1480" s="50"/>
      <c r="P1480" s="50"/>
      <c r="Q1480" s="50"/>
    </row>
    <row r="1481" spans="10:17" ht="15" customHeight="1">
      <c r="J1481" s="50"/>
      <c r="K1481" s="50"/>
      <c r="L1481" s="50"/>
      <c r="M1481" s="50"/>
      <c r="N1481" s="50"/>
      <c r="O1481" s="50"/>
      <c r="P1481" s="50"/>
      <c r="Q1481" s="50"/>
    </row>
    <row r="1482" spans="10:17" ht="15" customHeight="1">
      <c r="J1482" s="50"/>
      <c r="K1482" s="50"/>
      <c r="L1482" s="50"/>
      <c r="M1482" s="50"/>
      <c r="N1482" s="50"/>
      <c r="O1482" s="50"/>
      <c r="P1482" s="50"/>
      <c r="Q1482" s="50"/>
    </row>
    <row r="1483" spans="10:17" ht="15" customHeight="1">
      <c r="J1483" s="50"/>
      <c r="K1483" s="50"/>
      <c r="L1483" s="50"/>
      <c r="M1483" s="50"/>
      <c r="N1483" s="50"/>
      <c r="O1483" s="50"/>
      <c r="P1483" s="50"/>
      <c r="Q1483" s="50"/>
    </row>
    <row r="1484" spans="10:17" ht="15" customHeight="1">
      <c r="J1484" s="50"/>
      <c r="K1484" s="50"/>
      <c r="L1484" s="50"/>
      <c r="M1484" s="50"/>
      <c r="N1484" s="50"/>
      <c r="O1484" s="50"/>
      <c r="P1484" s="50"/>
      <c r="Q1484" s="50"/>
    </row>
    <row r="1485" spans="10:17" ht="15" customHeight="1">
      <c r="J1485" s="50"/>
      <c r="K1485" s="50"/>
      <c r="L1485" s="50"/>
      <c r="M1485" s="50"/>
      <c r="N1485" s="50"/>
      <c r="O1485" s="50"/>
      <c r="P1485" s="50"/>
      <c r="Q1485" s="50"/>
    </row>
    <row r="1486" spans="10:17" ht="15" customHeight="1">
      <c r="J1486" s="50"/>
      <c r="K1486" s="50"/>
      <c r="L1486" s="50"/>
      <c r="M1486" s="50"/>
      <c r="N1486" s="50"/>
      <c r="O1486" s="50"/>
      <c r="P1486" s="50"/>
      <c r="Q1486" s="50"/>
    </row>
    <row r="1487" spans="10:17" ht="15" customHeight="1">
      <c r="J1487" s="50"/>
      <c r="K1487" s="50"/>
      <c r="L1487" s="50"/>
      <c r="M1487" s="50"/>
      <c r="N1487" s="50"/>
      <c r="O1487" s="50"/>
      <c r="P1487" s="50"/>
      <c r="Q1487" s="50"/>
    </row>
    <row r="1488" spans="10:17" ht="15" customHeight="1">
      <c r="J1488" s="50"/>
      <c r="K1488" s="50"/>
      <c r="L1488" s="50"/>
      <c r="M1488" s="50"/>
      <c r="N1488" s="50"/>
      <c r="O1488" s="50"/>
      <c r="P1488" s="50"/>
      <c r="Q1488" s="50"/>
    </row>
    <row r="1489" spans="10:17" ht="15" customHeight="1">
      <c r="J1489" s="50"/>
      <c r="K1489" s="50"/>
      <c r="L1489" s="50"/>
      <c r="M1489" s="50"/>
      <c r="N1489" s="50"/>
      <c r="O1489" s="50"/>
      <c r="P1489" s="50"/>
      <c r="Q1489" s="50"/>
    </row>
    <row r="1490" spans="10:17" ht="15" customHeight="1">
      <c r="J1490" s="50"/>
      <c r="K1490" s="50"/>
      <c r="L1490" s="50"/>
      <c r="M1490" s="50"/>
      <c r="N1490" s="50"/>
      <c r="O1490" s="50"/>
      <c r="P1490" s="50"/>
      <c r="Q1490" s="50"/>
    </row>
    <row r="1491" spans="10:17" ht="15" customHeight="1">
      <c r="J1491" s="50"/>
      <c r="K1491" s="50"/>
      <c r="L1491" s="50"/>
      <c r="M1491" s="50"/>
      <c r="N1491" s="50"/>
      <c r="O1491" s="50"/>
      <c r="P1491" s="50"/>
      <c r="Q1491" s="50"/>
    </row>
    <row r="1492" spans="10:17" ht="15" customHeight="1">
      <c r="J1492" s="50"/>
      <c r="K1492" s="50"/>
      <c r="L1492" s="50"/>
      <c r="M1492" s="50"/>
      <c r="N1492" s="50"/>
      <c r="O1492" s="50"/>
      <c r="P1492" s="50"/>
      <c r="Q1492" s="50"/>
    </row>
    <row r="1493" spans="10:17" ht="15" customHeight="1">
      <c r="J1493" s="50"/>
      <c r="K1493" s="50"/>
      <c r="L1493" s="50"/>
      <c r="M1493" s="50"/>
      <c r="N1493" s="50"/>
      <c r="O1493" s="50"/>
      <c r="P1493" s="50"/>
      <c r="Q1493" s="50"/>
    </row>
    <row r="1494" spans="10:17" ht="15" customHeight="1">
      <c r="J1494" s="50"/>
      <c r="K1494" s="50"/>
      <c r="L1494" s="50"/>
      <c r="M1494" s="50"/>
      <c r="N1494" s="50"/>
      <c r="O1494" s="50"/>
      <c r="P1494" s="50"/>
      <c r="Q1494" s="50"/>
    </row>
    <row r="1495" spans="10:17" ht="15" customHeight="1">
      <c r="J1495" s="50"/>
      <c r="K1495" s="50"/>
      <c r="L1495" s="50"/>
      <c r="M1495" s="50"/>
      <c r="N1495" s="50"/>
      <c r="O1495" s="50"/>
      <c r="P1495" s="50"/>
      <c r="Q1495" s="50"/>
    </row>
    <row r="1496" spans="10:17" ht="15" customHeight="1">
      <c r="J1496" s="50"/>
      <c r="K1496" s="50"/>
      <c r="L1496" s="50"/>
      <c r="M1496" s="50"/>
      <c r="N1496" s="50"/>
      <c r="O1496" s="50"/>
      <c r="P1496" s="50"/>
      <c r="Q1496" s="50"/>
    </row>
    <row r="1497" spans="10:17" ht="15" customHeight="1">
      <c r="J1497" s="50"/>
      <c r="K1497" s="50"/>
      <c r="L1497" s="50"/>
      <c r="M1497" s="50"/>
      <c r="N1497" s="50"/>
      <c r="O1497" s="50"/>
      <c r="P1497" s="50"/>
      <c r="Q1497" s="50"/>
    </row>
    <row r="1498" spans="10:17" ht="15" customHeight="1">
      <c r="J1498" s="50"/>
      <c r="K1498" s="50"/>
      <c r="L1498" s="50"/>
      <c r="M1498" s="50"/>
      <c r="N1498" s="50"/>
      <c r="O1498" s="50"/>
      <c r="P1498" s="50"/>
      <c r="Q1498" s="50"/>
    </row>
    <row r="1499" spans="10:17" ht="15" customHeight="1">
      <c r="J1499" s="50"/>
      <c r="K1499" s="50"/>
      <c r="L1499" s="50"/>
      <c r="M1499" s="50"/>
      <c r="N1499" s="50"/>
      <c r="O1499" s="50"/>
      <c r="P1499" s="50"/>
      <c r="Q1499" s="50"/>
    </row>
    <row r="1500" spans="10:17" ht="15" customHeight="1">
      <c r="J1500" s="50"/>
      <c r="K1500" s="50"/>
      <c r="L1500" s="50"/>
      <c r="M1500" s="50"/>
      <c r="N1500" s="50"/>
      <c r="O1500" s="50"/>
      <c r="P1500" s="50"/>
      <c r="Q1500" s="50"/>
    </row>
    <row r="1501" spans="10:17" ht="15" customHeight="1">
      <c r="J1501" s="50"/>
      <c r="K1501" s="50"/>
      <c r="L1501" s="50"/>
      <c r="M1501" s="50"/>
      <c r="N1501" s="50"/>
      <c r="O1501" s="50"/>
      <c r="P1501" s="50"/>
      <c r="Q1501" s="50"/>
    </row>
    <row r="1502" spans="10:17" ht="15" customHeight="1">
      <c r="J1502" s="50"/>
      <c r="K1502" s="50"/>
      <c r="L1502" s="50"/>
      <c r="M1502" s="50"/>
      <c r="N1502" s="50"/>
      <c r="O1502" s="50"/>
      <c r="P1502" s="50"/>
      <c r="Q1502" s="50"/>
    </row>
    <row r="1503" spans="10:17" ht="15" customHeight="1">
      <c r="J1503" s="50"/>
      <c r="K1503" s="50"/>
      <c r="L1503" s="50"/>
      <c r="M1503" s="50"/>
      <c r="N1503" s="50"/>
      <c r="O1503" s="50"/>
      <c r="P1503" s="50"/>
      <c r="Q1503" s="50"/>
    </row>
    <row r="1504" spans="10:17" ht="15" customHeight="1">
      <c r="J1504" s="50"/>
      <c r="K1504" s="50"/>
      <c r="L1504" s="50"/>
      <c r="M1504" s="50"/>
      <c r="N1504" s="50"/>
      <c r="O1504" s="50"/>
      <c r="P1504" s="50"/>
      <c r="Q1504" s="50"/>
    </row>
    <row r="1505" spans="10:17" ht="15" customHeight="1">
      <c r="J1505" s="50"/>
      <c r="K1505" s="50"/>
      <c r="L1505" s="50"/>
      <c r="M1505" s="50"/>
      <c r="N1505" s="50"/>
      <c r="O1505" s="50"/>
      <c r="P1505" s="50"/>
      <c r="Q1505" s="50"/>
    </row>
    <row r="1506" spans="10:17" ht="15" customHeight="1">
      <c r="J1506" s="50"/>
      <c r="K1506" s="50"/>
      <c r="L1506" s="50"/>
      <c r="M1506" s="50"/>
      <c r="N1506" s="50"/>
      <c r="O1506" s="50"/>
      <c r="P1506" s="50"/>
      <c r="Q1506" s="50"/>
    </row>
    <row r="1507" spans="10:17" ht="15" customHeight="1">
      <c r="J1507" s="50"/>
      <c r="K1507" s="50"/>
      <c r="L1507" s="50"/>
      <c r="M1507" s="50"/>
      <c r="N1507" s="50"/>
      <c r="O1507" s="50"/>
      <c r="P1507" s="50"/>
      <c r="Q1507" s="50"/>
    </row>
    <row r="1508" spans="10:17" ht="15" customHeight="1">
      <c r="J1508" s="50"/>
      <c r="K1508" s="50"/>
      <c r="L1508" s="50"/>
      <c r="M1508" s="50"/>
      <c r="N1508" s="50"/>
      <c r="O1508" s="50"/>
      <c r="P1508" s="50"/>
      <c r="Q1508" s="50"/>
    </row>
    <row r="1509" spans="10:17" ht="15" customHeight="1">
      <c r="J1509" s="50"/>
      <c r="K1509" s="50"/>
      <c r="L1509" s="50"/>
      <c r="M1509" s="50"/>
      <c r="N1509" s="50"/>
      <c r="O1509" s="50"/>
      <c r="P1509" s="50"/>
      <c r="Q1509" s="50"/>
    </row>
    <row r="1510" spans="10:17" ht="15" customHeight="1">
      <c r="J1510" s="50"/>
      <c r="K1510" s="50"/>
      <c r="L1510" s="50"/>
      <c r="M1510" s="50"/>
      <c r="N1510" s="50"/>
      <c r="O1510" s="50"/>
      <c r="P1510" s="50"/>
      <c r="Q1510" s="50"/>
    </row>
    <row r="1511" spans="10:17" ht="15" customHeight="1">
      <c r="J1511" s="50"/>
      <c r="K1511" s="50"/>
      <c r="L1511" s="50"/>
      <c r="M1511" s="50"/>
      <c r="N1511" s="50"/>
      <c r="O1511" s="50"/>
      <c r="P1511" s="50"/>
      <c r="Q1511" s="50"/>
    </row>
    <row r="1512" spans="10:17" ht="15" customHeight="1">
      <c r="J1512" s="50"/>
      <c r="K1512" s="50"/>
      <c r="L1512" s="50"/>
      <c r="M1512" s="50"/>
      <c r="N1512" s="50"/>
      <c r="O1512" s="50"/>
      <c r="P1512" s="50"/>
      <c r="Q1512" s="50"/>
    </row>
    <row r="1513" spans="10:17" ht="15" customHeight="1">
      <c r="J1513" s="50"/>
      <c r="K1513" s="50"/>
      <c r="L1513" s="50"/>
      <c r="M1513" s="50"/>
      <c r="N1513" s="50"/>
      <c r="O1513" s="50"/>
      <c r="P1513" s="50"/>
      <c r="Q1513" s="50"/>
    </row>
    <row r="1514" spans="10:17" ht="15" customHeight="1">
      <c r="J1514" s="50"/>
      <c r="K1514" s="50"/>
      <c r="L1514" s="50"/>
      <c r="M1514" s="50"/>
      <c r="N1514" s="50"/>
      <c r="O1514" s="50"/>
      <c r="P1514" s="50"/>
      <c r="Q1514" s="50"/>
    </row>
    <row r="1515" spans="10:17" ht="15" customHeight="1">
      <c r="J1515" s="50"/>
      <c r="K1515" s="50"/>
      <c r="L1515" s="50"/>
      <c r="M1515" s="50"/>
      <c r="N1515" s="50"/>
      <c r="O1515" s="50"/>
      <c r="P1515" s="50"/>
      <c r="Q1515" s="50"/>
    </row>
    <row r="1516" spans="10:17" ht="15" customHeight="1">
      <c r="J1516" s="50"/>
      <c r="K1516" s="50"/>
      <c r="L1516" s="50"/>
      <c r="M1516" s="50"/>
      <c r="N1516" s="50"/>
      <c r="O1516" s="50"/>
      <c r="P1516" s="50"/>
      <c r="Q1516" s="50"/>
    </row>
    <row r="1517" spans="10:17" ht="15" customHeight="1">
      <c r="J1517" s="50"/>
      <c r="K1517" s="50"/>
      <c r="L1517" s="50"/>
      <c r="M1517" s="50"/>
      <c r="N1517" s="50"/>
      <c r="O1517" s="50"/>
      <c r="P1517" s="50"/>
      <c r="Q1517" s="50"/>
    </row>
    <row r="1518" spans="10:17" ht="15" customHeight="1">
      <c r="J1518" s="50"/>
      <c r="K1518" s="50"/>
      <c r="L1518" s="50"/>
      <c r="M1518" s="50"/>
      <c r="N1518" s="50"/>
      <c r="O1518" s="50"/>
      <c r="P1518" s="50"/>
      <c r="Q1518" s="50"/>
    </row>
    <row r="1519" spans="10:17" ht="15" customHeight="1">
      <c r="J1519" s="50"/>
      <c r="K1519" s="50"/>
      <c r="L1519" s="50"/>
      <c r="M1519" s="50"/>
      <c r="N1519" s="50"/>
      <c r="O1519" s="50"/>
      <c r="P1519" s="50"/>
      <c r="Q1519" s="50"/>
    </row>
    <row r="1520" spans="10:17" ht="15" customHeight="1">
      <c r="J1520" s="50"/>
      <c r="K1520" s="50"/>
      <c r="L1520" s="50"/>
      <c r="M1520" s="50"/>
      <c r="N1520" s="50"/>
      <c r="O1520" s="50"/>
      <c r="P1520" s="50"/>
      <c r="Q1520" s="50"/>
    </row>
    <row r="1521" spans="10:17" ht="15" customHeight="1">
      <c r="J1521" s="50"/>
      <c r="K1521" s="50"/>
      <c r="L1521" s="50"/>
      <c r="M1521" s="50"/>
      <c r="N1521" s="50"/>
      <c r="O1521" s="50"/>
      <c r="P1521" s="50"/>
      <c r="Q1521" s="50"/>
    </row>
    <row r="1522" spans="10:17" ht="15" customHeight="1">
      <c r="J1522" s="50"/>
      <c r="K1522" s="50"/>
      <c r="L1522" s="50"/>
      <c r="M1522" s="50"/>
      <c r="N1522" s="50"/>
      <c r="O1522" s="50"/>
      <c r="P1522" s="50"/>
      <c r="Q1522" s="50"/>
    </row>
    <row r="1523" spans="10:17" ht="15" customHeight="1">
      <c r="J1523" s="50"/>
      <c r="K1523" s="50"/>
      <c r="L1523" s="50"/>
      <c r="M1523" s="50"/>
      <c r="N1523" s="50"/>
      <c r="O1523" s="50"/>
      <c r="P1523" s="50"/>
      <c r="Q1523" s="50"/>
    </row>
    <row r="1524" spans="10:17" ht="15" customHeight="1">
      <c r="J1524" s="50"/>
      <c r="K1524" s="50"/>
      <c r="L1524" s="50"/>
      <c r="M1524" s="50"/>
      <c r="N1524" s="50"/>
      <c r="O1524" s="50"/>
      <c r="P1524" s="50"/>
      <c r="Q1524" s="50"/>
    </row>
    <row r="1525" spans="10:17" ht="15" customHeight="1">
      <c r="J1525" s="50"/>
      <c r="K1525" s="50"/>
      <c r="L1525" s="50"/>
      <c r="M1525" s="50"/>
      <c r="N1525" s="50"/>
      <c r="O1525" s="50"/>
      <c r="P1525" s="50"/>
      <c r="Q1525" s="50"/>
    </row>
    <row r="1526" spans="10:17" ht="15" customHeight="1">
      <c r="J1526" s="50"/>
      <c r="K1526" s="50"/>
      <c r="L1526" s="50"/>
      <c r="M1526" s="50"/>
      <c r="N1526" s="50"/>
      <c r="O1526" s="50"/>
      <c r="P1526" s="50"/>
      <c r="Q1526" s="50"/>
    </row>
    <row r="1527" spans="10:17" ht="15" customHeight="1">
      <c r="J1527" s="50"/>
      <c r="K1527" s="50"/>
      <c r="L1527" s="50"/>
      <c r="M1527" s="50"/>
      <c r="N1527" s="50"/>
      <c r="O1527" s="50"/>
      <c r="P1527" s="50"/>
      <c r="Q1527" s="50"/>
    </row>
    <row r="1528" spans="10:17" ht="15" customHeight="1">
      <c r="J1528" s="50"/>
      <c r="K1528" s="50"/>
      <c r="L1528" s="50"/>
      <c r="M1528" s="50"/>
      <c r="N1528" s="50"/>
      <c r="O1528" s="50"/>
      <c r="P1528" s="50"/>
      <c r="Q1528" s="50"/>
    </row>
    <row r="1529" spans="10:17" ht="15" customHeight="1">
      <c r="J1529" s="50"/>
      <c r="K1529" s="50"/>
      <c r="L1529" s="50"/>
      <c r="M1529" s="50"/>
      <c r="N1529" s="50"/>
      <c r="O1529" s="50"/>
      <c r="P1529" s="50"/>
      <c r="Q1529" s="50"/>
    </row>
    <row r="1530" spans="10:17" ht="15" customHeight="1">
      <c r="J1530" s="50"/>
      <c r="K1530" s="50"/>
      <c r="L1530" s="50"/>
      <c r="M1530" s="50"/>
      <c r="N1530" s="50"/>
      <c r="O1530" s="50"/>
      <c r="P1530" s="50"/>
      <c r="Q1530" s="50"/>
    </row>
    <row r="1531" spans="10:17" ht="15" customHeight="1">
      <c r="J1531" s="50"/>
      <c r="K1531" s="50"/>
      <c r="L1531" s="50"/>
      <c r="M1531" s="50"/>
      <c r="N1531" s="50"/>
      <c r="O1531" s="50"/>
      <c r="P1531" s="50"/>
      <c r="Q1531" s="50"/>
    </row>
    <row r="1532" spans="10:17" ht="15" customHeight="1">
      <c r="J1532" s="50"/>
      <c r="K1532" s="50"/>
      <c r="L1532" s="50"/>
      <c r="M1532" s="50"/>
      <c r="N1532" s="50"/>
      <c r="O1532" s="50"/>
      <c r="P1532" s="50"/>
      <c r="Q1532" s="50"/>
    </row>
    <row r="1533" spans="10:17" ht="15" customHeight="1">
      <c r="J1533" s="50"/>
      <c r="K1533" s="50"/>
      <c r="L1533" s="50"/>
      <c r="M1533" s="50"/>
      <c r="N1533" s="50"/>
      <c r="O1533" s="50"/>
      <c r="P1533" s="50"/>
      <c r="Q1533" s="50"/>
    </row>
    <row r="1534" spans="10:17" ht="15" customHeight="1">
      <c r="J1534" s="50"/>
      <c r="K1534" s="50"/>
      <c r="L1534" s="50"/>
      <c r="M1534" s="50"/>
      <c r="N1534" s="50"/>
      <c r="O1534" s="50"/>
      <c r="P1534" s="50"/>
      <c r="Q1534" s="50"/>
    </row>
    <row r="1535" spans="10:17" ht="15" customHeight="1">
      <c r="J1535" s="50"/>
      <c r="K1535" s="50"/>
      <c r="L1535" s="50"/>
      <c r="M1535" s="50"/>
      <c r="N1535" s="50"/>
      <c r="O1535" s="50"/>
      <c r="P1535" s="50"/>
      <c r="Q1535" s="50"/>
    </row>
    <row r="1536" spans="10:17" ht="15" customHeight="1">
      <c r="J1536" s="50"/>
      <c r="K1536" s="50"/>
      <c r="L1536" s="50"/>
      <c r="M1536" s="50"/>
      <c r="N1536" s="50"/>
      <c r="O1536" s="50"/>
      <c r="P1536" s="50"/>
      <c r="Q1536" s="50"/>
    </row>
    <row r="1537" spans="10:17" ht="15" customHeight="1">
      <c r="J1537" s="50"/>
      <c r="K1537" s="50"/>
      <c r="L1537" s="50"/>
      <c r="M1537" s="50"/>
      <c r="N1537" s="50"/>
      <c r="O1537" s="50"/>
      <c r="P1537" s="50"/>
      <c r="Q1537" s="50"/>
    </row>
    <row r="1538" spans="10:17" ht="15" customHeight="1">
      <c r="J1538" s="50"/>
      <c r="K1538" s="50"/>
      <c r="L1538" s="50"/>
      <c r="M1538" s="50"/>
      <c r="N1538" s="50"/>
      <c r="O1538" s="50"/>
      <c r="P1538" s="50"/>
      <c r="Q1538" s="50"/>
    </row>
    <row r="1539" spans="10:17" ht="15" customHeight="1">
      <c r="J1539" s="50"/>
      <c r="K1539" s="50"/>
      <c r="L1539" s="50"/>
      <c r="M1539" s="50"/>
      <c r="N1539" s="50"/>
      <c r="O1539" s="50"/>
      <c r="P1539" s="50"/>
      <c r="Q1539" s="50"/>
    </row>
    <row r="1540" spans="10:17" ht="15" customHeight="1">
      <c r="J1540" s="50"/>
      <c r="K1540" s="50"/>
      <c r="L1540" s="50"/>
      <c r="M1540" s="50"/>
      <c r="N1540" s="50"/>
      <c r="O1540" s="50"/>
      <c r="P1540" s="50"/>
      <c r="Q1540" s="50"/>
    </row>
    <row r="1541" spans="10:17" ht="15" customHeight="1">
      <c r="J1541" s="50"/>
      <c r="K1541" s="50"/>
      <c r="L1541" s="50"/>
      <c r="M1541" s="50"/>
      <c r="N1541" s="50"/>
      <c r="O1541" s="50"/>
      <c r="P1541" s="50"/>
      <c r="Q1541" s="50"/>
    </row>
    <row r="1542" spans="10:17" ht="15" customHeight="1">
      <c r="J1542" s="50"/>
      <c r="K1542" s="50"/>
      <c r="L1542" s="50"/>
      <c r="M1542" s="50"/>
      <c r="N1542" s="50"/>
      <c r="O1542" s="50"/>
      <c r="P1542" s="50"/>
      <c r="Q1542" s="50"/>
    </row>
    <row r="1543" spans="10:17" ht="15" customHeight="1">
      <c r="J1543" s="50"/>
      <c r="K1543" s="50"/>
      <c r="L1543" s="50"/>
      <c r="M1543" s="50"/>
      <c r="N1543" s="50"/>
      <c r="O1543" s="50"/>
      <c r="P1543" s="50"/>
      <c r="Q1543" s="50"/>
    </row>
    <row r="1544" spans="10:17" ht="15" customHeight="1">
      <c r="J1544" s="50"/>
      <c r="K1544" s="50"/>
      <c r="L1544" s="50"/>
      <c r="M1544" s="50"/>
      <c r="N1544" s="50"/>
      <c r="O1544" s="50"/>
      <c r="P1544" s="50"/>
      <c r="Q1544" s="50"/>
    </row>
    <row r="1545" spans="10:17" ht="15" customHeight="1">
      <c r="J1545" s="50"/>
      <c r="K1545" s="50"/>
      <c r="L1545" s="50"/>
      <c r="M1545" s="50"/>
      <c r="N1545" s="50"/>
      <c r="O1545" s="50"/>
      <c r="P1545" s="50"/>
      <c r="Q1545" s="50"/>
    </row>
    <row r="1546" spans="10:17" ht="15" customHeight="1">
      <c r="J1546" s="50"/>
      <c r="K1546" s="50"/>
      <c r="L1546" s="50"/>
      <c r="M1546" s="50"/>
      <c r="N1546" s="50"/>
      <c r="O1546" s="50"/>
      <c r="P1546" s="50"/>
      <c r="Q1546" s="50"/>
    </row>
    <row r="1547" spans="10:17" ht="15" customHeight="1">
      <c r="J1547" s="50"/>
      <c r="K1547" s="50"/>
      <c r="L1547" s="50"/>
      <c r="M1547" s="50"/>
      <c r="N1547" s="50"/>
      <c r="O1547" s="50"/>
      <c r="P1547" s="50"/>
      <c r="Q1547" s="50"/>
    </row>
    <row r="1548" spans="10:17" ht="15" customHeight="1">
      <c r="J1548" s="50"/>
      <c r="K1548" s="50"/>
      <c r="L1548" s="50"/>
      <c r="M1548" s="50"/>
      <c r="N1548" s="50"/>
      <c r="O1548" s="50"/>
      <c r="P1548" s="50"/>
      <c r="Q1548" s="50"/>
    </row>
    <row r="1549" spans="10:17" ht="15" customHeight="1">
      <c r="J1549" s="50"/>
      <c r="K1549" s="50"/>
      <c r="L1549" s="50"/>
      <c r="M1549" s="50"/>
      <c r="N1549" s="50"/>
      <c r="O1549" s="50"/>
      <c r="P1549" s="50"/>
      <c r="Q1549" s="50"/>
    </row>
    <row r="1550" spans="10:17" ht="15" customHeight="1">
      <c r="J1550" s="50"/>
      <c r="K1550" s="50"/>
      <c r="L1550" s="50"/>
      <c r="M1550" s="50"/>
      <c r="N1550" s="50"/>
      <c r="O1550" s="50"/>
      <c r="P1550" s="50"/>
      <c r="Q1550" s="50"/>
    </row>
    <row r="1551" spans="10:17" ht="15" customHeight="1">
      <c r="J1551" s="50"/>
      <c r="K1551" s="50"/>
      <c r="L1551" s="50"/>
      <c r="M1551" s="50"/>
      <c r="N1551" s="50"/>
      <c r="O1551" s="50"/>
      <c r="P1551" s="50"/>
      <c r="Q1551" s="50"/>
    </row>
    <row r="1552" spans="10:17" ht="15" customHeight="1">
      <c r="J1552" s="50"/>
      <c r="K1552" s="50"/>
      <c r="L1552" s="50"/>
      <c r="M1552" s="50"/>
      <c r="N1552" s="50"/>
      <c r="O1552" s="50"/>
      <c r="P1552" s="50"/>
      <c r="Q1552" s="50"/>
    </row>
    <row r="1553" spans="10:17" ht="15" customHeight="1">
      <c r="J1553" s="50"/>
      <c r="K1553" s="50"/>
      <c r="L1553" s="50"/>
      <c r="M1553" s="50"/>
      <c r="N1553" s="50"/>
      <c r="O1553" s="50"/>
      <c r="P1553" s="50"/>
      <c r="Q1553" s="50"/>
    </row>
    <row r="1554" spans="10:17" ht="15" customHeight="1">
      <c r="J1554" s="50"/>
      <c r="K1554" s="50"/>
      <c r="L1554" s="50"/>
      <c r="M1554" s="50"/>
      <c r="N1554" s="50"/>
      <c r="O1554" s="50"/>
      <c r="P1554" s="50"/>
      <c r="Q1554" s="50"/>
    </row>
    <row r="1555" spans="10:17" ht="15" customHeight="1">
      <c r="J1555" s="50"/>
      <c r="K1555" s="50"/>
      <c r="L1555" s="50"/>
      <c r="M1555" s="50"/>
      <c r="N1555" s="50"/>
      <c r="O1555" s="50"/>
      <c r="P1555" s="50"/>
      <c r="Q1555" s="50"/>
    </row>
    <row r="1556" spans="10:17" ht="15" customHeight="1">
      <c r="J1556" s="50"/>
      <c r="K1556" s="50"/>
      <c r="L1556" s="50"/>
      <c r="M1556" s="50"/>
      <c r="N1556" s="50"/>
      <c r="O1556" s="50"/>
      <c r="P1556" s="50"/>
      <c r="Q1556" s="50"/>
    </row>
    <row r="1557" spans="10:17" ht="15" customHeight="1">
      <c r="J1557" s="50"/>
      <c r="K1557" s="50"/>
      <c r="L1557" s="50"/>
      <c r="M1557" s="50"/>
      <c r="N1557" s="50"/>
      <c r="O1557" s="50"/>
      <c r="P1557" s="50"/>
      <c r="Q1557" s="50"/>
    </row>
    <row r="1558" spans="10:17" ht="15" customHeight="1">
      <c r="J1558" s="50"/>
      <c r="K1558" s="50"/>
      <c r="L1558" s="50"/>
      <c r="M1558" s="50"/>
      <c r="N1558" s="50"/>
      <c r="O1558" s="50"/>
      <c r="P1558" s="50"/>
      <c r="Q1558" s="50"/>
    </row>
    <row r="1559" spans="10:17" ht="15" customHeight="1">
      <c r="J1559" s="50"/>
      <c r="K1559" s="50"/>
      <c r="L1559" s="50"/>
      <c r="M1559" s="50"/>
      <c r="N1559" s="50"/>
      <c r="O1559" s="50"/>
      <c r="P1559" s="50"/>
      <c r="Q1559" s="50"/>
    </row>
    <row r="1560" spans="10:17" ht="15" customHeight="1">
      <c r="J1560" s="50"/>
      <c r="K1560" s="50"/>
      <c r="L1560" s="50"/>
      <c r="M1560" s="50"/>
      <c r="N1560" s="50"/>
      <c r="O1560" s="50"/>
      <c r="P1560" s="50"/>
      <c r="Q1560" s="50"/>
    </row>
    <row r="1561" spans="10:17" ht="15" customHeight="1">
      <c r="J1561" s="50"/>
      <c r="K1561" s="50"/>
      <c r="L1561" s="50"/>
      <c r="M1561" s="50"/>
      <c r="N1561" s="50"/>
      <c r="O1561" s="50"/>
      <c r="P1561" s="50"/>
      <c r="Q1561" s="50"/>
    </row>
    <row r="1562" spans="10:17" ht="15" customHeight="1">
      <c r="J1562" s="50"/>
      <c r="K1562" s="50"/>
      <c r="L1562" s="50"/>
      <c r="M1562" s="50"/>
      <c r="N1562" s="50"/>
      <c r="O1562" s="50"/>
      <c r="P1562" s="50"/>
      <c r="Q1562" s="50"/>
    </row>
    <row r="1563" spans="10:17" ht="15" customHeight="1">
      <c r="J1563" s="50"/>
      <c r="K1563" s="50"/>
      <c r="L1563" s="50"/>
      <c r="M1563" s="50"/>
      <c r="N1563" s="50"/>
      <c r="O1563" s="50"/>
      <c r="P1563" s="50"/>
      <c r="Q1563" s="50"/>
    </row>
    <row r="1564" spans="10:17" ht="15" customHeight="1">
      <c r="J1564" s="50"/>
      <c r="K1564" s="50"/>
      <c r="L1564" s="50"/>
      <c r="M1564" s="50"/>
      <c r="N1564" s="50"/>
      <c r="O1564" s="50"/>
      <c r="P1564" s="50"/>
      <c r="Q1564" s="50"/>
    </row>
    <row r="1565" spans="10:17" ht="15" customHeight="1">
      <c r="J1565" s="50"/>
      <c r="K1565" s="50"/>
      <c r="L1565" s="50"/>
      <c r="M1565" s="50"/>
      <c r="N1565" s="50"/>
      <c r="O1565" s="50"/>
      <c r="P1565" s="50"/>
      <c r="Q1565" s="50"/>
    </row>
    <row r="1566" spans="10:17" ht="15" customHeight="1">
      <c r="J1566" s="50"/>
      <c r="K1566" s="50"/>
      <c r="L1566" s="50"/>
      <c r="M1566" s="50"/>
      <c r="N1566" s="50"/>
      <c r="O1566" s="50"/>
      <c r="P1566" s="50"/>
      <c r="Q1566" s="50"/>
    </row>
    <row r="1567" spans="10:17" ht="15" customHeight="1">
      <c r="J1567" s="50"/>
      <c r="K1567" s="50"/>
      <c r="L1567" s="50"/>
      <c r="M1567" s="50"/>
      <c r="N1567" s="50"/>
      <c r="O1567" s="50"/>
      <c r="P1567" s="50"/>
      <c r="Q1567" s="50"/>
    </row>
    <row r="1568" spans="10:17" ht="15" customHeight="1">
      <c r="J1568" s="50"/>
      <c r="K1568" s="50"/>
      <c r="L1568" s="50"/>
      <c r="M1568" s="50"/>
      <c r="N1568" s="50"/>
      <c r="O1568" s="50"/>
      <c r="P1568" s="50"/>
      <c r="Q1568" s="50"/>
    </row>
    <row r="1569" spans="10:17" ht="15" customHeight="1">
      <c r="J1569" s="50"/>
      <c r="K1569" s="50"/>
      <c r="L1569" s="50"/>
      <c r="M1569" s="50"/>
      <c r="N1569" s="50"/>
      <c r="O1569" s="50"/>
      <c r="P1569" s="50"/>
      <c r="Q1569" s="50"/>
    </row>
    <row r="1570" spans="10:17" ht="15" customHeight="1">
      <c r="J1570" s="50"/>
      <c r="K1570" s="50"/>
      <c r="L1570" s="50"/>
      <c r="M1570" s="50"/>
      <c r="N1570" s="50"/>
      <c r="O1570" s="50"/>
      <c r="P1570" s="50"/>
      <c r="Q1570" s="50"/>
    </row>
    <row r="1571" spans="10:17" ht="15" customHeight="1">
      <c r="J1571" s="50"/>
      <c r="K1571" s="50"/>
      <c r="L1571" s="50"/>
      <c r="M1571" s="50"/>
      <c r="N1571" s="50"/>
      <c r="O1571" s="50"/>
      <c r="P1571" s="50"/>
      <c r="Q1571" s="50"/>
    </row>
    <row r="1572" spans="10:17" ht="15" customHeight="1">
      <c r="J1572" s="50"/>
      <c r="K1572" s="50"/>
      <c r="L1572" s="50"/>
      <c r="M1572" s="50"/>
      <c r="N1572" s="50"/>
      <c r="O1572" s="50"/>
      <c r="P1572" s="50"/>
      <c r="Q1572" s="50"/>
    </row>
    <row r="1573" spans="10:17" ht="15" customHeight="1">
      <c r="J1573" s="50"/>
      <c r="K1573" s="50"/>
      <c r="L1573" s="50"/>
      <c r="M1573" s="50"/>
      <c r="N1573" s="50"/>
      <c r="O1573" s="50"/>
      <c r="P1573" s="50"/>
      <c r="Q1573" s="50"/>
    </row>
    <row r="1574" spans="10:17" ht="15" customHeight="1">
      <c r="J1574" s="50"/>
      <c r="K1574" s="50"/>
      <c r="L1574" s="50"/>
      <c r="M1574" s="50"/>
      <c r="N1574" s="50"/>
      <c r="O1574" s="50"/>
      <c r="P1574" s="50"/>
      <c r="Q1574" s="50"/>
    </row>
    <row r="1575" spans="10:17" ht="15" customHeight="1">
      <c r="J1575" s="50"/>
      <c r="K1575" s="50"/>
      <c r="L1575" s="50"/>
      <c r="M1575" s="50"/>
      <c r="N1575" s="50"/>
      <c r="O1575" s="50"/>
      <c r="P1575" s="50"/>
      <c r="Q1575" s="50"/>
    </row>
    <row r="1576" spans="10:17" ht="15" customHeight="1">
      <c r="J1576" s="50"/>
      <c r="K1576" s="50"/>
      <c r="L1576" s="50"/>
      <c r="M1576" s="50"/>
      <c r="N1576" s="50"/>
      <c r="O1576" s="50"/>
      <c r="P1576" s="50"/>
      <c r="Q1576" s="50"/>
    </row>
    <row r="1577" spans="10:17" ht="15" customHeight="1">
      <c r="J1577" s="50"/>
      <c r="K1577" s="50"/>
      <c r="L1577" s="50"/>
      <c r="M1577" s="50"/>
      <c r="N1577" s="50"/>
      <c r="O1577" s="50"/>
      <c r="P1577" s="50"/>
      <c r="Q1577" s="50"/>
    </row>
    <row r="1578" spans="10:17" ht="15" customHeight="1">
      <c r="J1578" s="50"/>
      <c r="K1578" s="50"/>
      <c r="L1578" s="50"/>
      <c r="M1578" s="50"/>
      <c r="N1578" s="50"/>
      <c r="O1578" s="50"/>
      <c r="P1578" s="50"/>
      <c r="Q1578" s="50"/>
    </row>
    <row r="1579" spans="10:17" ht="15" customHeight="1">
      <c r="J1579" s="50"/>
      <c r="K1579" s="50"/>
      <c r="L1579" s="50"/>
      <c r="M1579" s="50"/>
      <c r="N1579" s="50"/>
      <c r="O1579" s="50"/>
      <c r="P1579" s="50"/>
      <c r="Q1579" s="50"/>
    </row>
    <row r="1580" spans="10:17" ht="15" customHeight="1">
      <c r="J1580" s="50"/>
      <c r="K1580" s="50"/>
      <c r="L1580" s="50"/>
      <c r="M1580" s="50"/>
      <c r="N1580" s="50"/>
      <c r="O1580" s="50"/>
      <c r="P1580" s="50"/>
      <c r="Q1580" s="50"/>
    </row>
    <row r="1581" spans="10:17" ht="15" customHeight="1">
      <c r="J1581" s="50"/>
      <c r="K1581" s="50"/>
      <c r="L1581" s="50"/>
      <c r="M1581" s="50"/>
      <c r="N1581" s="50"/>
      <c r="O1581" s="50"/>
      <c r="P1581" s="50"/>
      <c r="Q1581" s="50"/>
    </row>
    <row r="1582" spans="10:17" ht="15" customHeight="1">
      <c r="J1582" s="50"/>
      <c r="K1582" s="50"/>
      <c r="L1582" s="50"/>
      <c r="M1582" s="50"/>
      <c r="N1582" s="50"/>
      <c r="O1582" s="50"/>
      <c r="P1582" s="50"/>
      <c r="Q1582" s="50"/>
    </row>
    <row r="1583" spans="10:17" ht="15" customHeight="1">
      <c r="J1583" s="50"/>
      <c r="K1583" s="50"/>
      <c r="L1583" s="50"/>
      <c r="M1583" s="50"/>
      <c r="N1583" s="50"/>
      <c r="O1583" s="50"/>
      <c r="P1583" s="50"/>
      <c r="Q1583" s="50"/>
    </row>
    <row r="1584" spans="10:17" ht="15" customHeight="1">
      <c r="J1584" s="50"/>
      <c r="K1584" s="50"/>
      <c r="L1584" s="50"/>
      <c r="M1584" s="50"/>
      <c r="N1584" s="50"/>
      <c r="O1584" s="50"/>
      <c r="P1584" s="50"/>
      <c r="Q1584" s="50"/>
    </row>
    <row r="1585" spans="10:17" ht="15" customHeight="1">
      <c r="J1585" s="50"/>
      <c r="K1585" s="50"/>
      <c r="L1585" s="50"/>
      <c r="M1585" s="50"/>
      <c r="N1585" s="50"/>
      <c r="O1585" s="50"/>
      <c r="P1585" s="50"/>
      <c r="Q1585" s="50"/>
    </row>
    <row r="1586" spans="10:17" ht="15" customHeight="1">
      <c r="J1586" s="50"/>
      <c r="K1586" s="50"/>
      <c r="L1586" s="50"/>
      <c r="M1586" s="50"/>
      <c r="N1586" s="50"/>
      <c r="O1586" s="50"/>
      <c r="P1586" s="50"/>
      <c r="Q1586" s="50"/>
    </row>
    <row r="1587" spans="10:17" ht="15" customHeight="1">
      <c r="J1587" s="50"/>
      <c r="K1587" s="50"/>
      <c r="L1587" s="50"/>
      <c r="M1587" s="50"/>
      <c r="N1587" s="50"/>
      <c r="O1587" s="50"/>
      <c r="P1587" s="50"/>
      <c r="Q1587" s="50"/>
    </row>
    <row r="1588" spans="10:17" ht="15" customHeight="1">
      <c r="J1588" s="50"/>
      <c r="K1588" s="50"/>
      <c r="L1588" s="50"/>
      <c r="M1588" s="50"/>
      <c r="N1588" s="50"/>
      <c r="O1588" s="50"/>
      <c r="P1588" s="50"/>
      <c r="Q1588" s="50"/>
    </row>
    <row r="1589" spans="10:17" ht="15" customHeight="1">
      <c r="J1589" s="50"/>
      <c r="K1589" s="50"/>
      <c r="L1589" s="50"/>
      <c r="M1589" s="50"/>
      <c r="N1589" s="50"/>
      <c r="O1589" s="50"/>
      <c r="P1589" s="50"/>
      <c r="Q1589" s="50"/>
    </row>
    <row r="1590" spans="10:17" ht="15" customHeight="1">
      <c r="J1590" s="50"/>
      <c r="K1590" s="50"/>
      <c r="L1590" s="50"/>
      <c r="M1590" s="50"/>
      <c r="N1590" s="50"/>
      <c r="O1590" s="50"/>
      <c r="P1590" s="50"/>
      <c r="Q1590" s="50"/>
    </row>
    <row r="1591" spans="10:17" ht="15" customHeight="1">
      <c r="J1591" s="50"/>
      <c r="K1591" s="50"/>
      <c r="L1591" s="50"/>
      <c r="M1591" s="50"/>
      <c r="N1591" s="50"/>
      <c r="O1591" s="50"/>
      <c r="P1591" s="50"/>
      <c r="Q1591" s="50"/>
    </row>
    <row r="1592" spans="10:17" ht="15" customHeight="1">
      <c r="J1592" s="50"/>
      <c r="K1592" s="50"/>
      <c r="L1592" s="50"/>
      <c r="M1592" s="50"/>
      <c r="N1592" s="50"/>
      <c r="O1592" s="50"/>
      <c r="P1592" s="50"/>
      <c r="Q1592" s="50"/>
    </row>
    <row r="1593" spans="10:17" ht="15" customHeight="1">
      <c r="J1593" s="50"/>
      <c r="K1593" s="50"/>
      <c r="L1593" s="50"/>
      <c r="M1593" s="50"/>
      <c r="N1593" s="50"/>
      <c r="O1593" s="50"/>
      <c r="P1593" s="50"/>
      <c r="Q1593" s="50"/>
    </row>
    <row r="1594" spans="10:17" ht="15" customHeight="1">
      <c r="J1594" s="50"/>
      <c r="K1594" s="50"/>
      <c r="L1594" s="50"/>
      <c r="M1594" s="50"/>
      <c r="N1594" s="50"/>
      <c r="O1594" s="50"/>
      <c r="P1594" s="50"/>
      <c r="Q1594" s="50"/>
    </row>
    <row r="1595" spans="10:17" ht="15" customHeight="1">
      <c r="J1595" s="50"/>
      <c r="K1595" s="50"/>
      <c r="L1595" s="50"/>
      <c r="M1595" s="50"/>
      <c r="N1595" s="50"/>
      <c r="O1595" s="50"/>
      <c r="P1595" s="50"/>
      <c r="Q1595" s="50"/>
    </row>
    <row r="1596" spans="10:17" ht="15" customHeight="1">
      <c r="J1596" s="50"/>
      <c r="K1596" s="50"/>
      <c r="L1596" s="50"/>
      <c r="M1596" s="50"/>
      <c r="N1596" s="50"/>
      <c r="O1596" s="50"/>
      <c r="P1596" s="50"/>
      <c r="Q1596" s="50"/>
    </row>
    <row r="1597" spans="10:17" ht="15" customHeight="1">
      <c r="J1597" s="50"/>
      <c r="K1597" s="50"/>
      <c r="L1597" s="50"/>
      <c r="M1597" s="50"/>
      <c r="N1597" s="50"/>
      <c r="O1597" s="50"/>
      <c r="P1597" s="50"/>
      <c r="Q1597" s="50"/>
    </row>
    <row r="1598" spans="10:17" ht="15" customHeight="1">
      <c r="J1598" s="50"/>
      <c r="K1598" s="50"/>
      <c r="L1598" s="50"/>
      <c r="M1598" s="50"/>
      <c r="N1598" s="50"/>
      <c r="O1598" s="50"/>
      <c r="P1598" s="50"/>
      <c r="Q1598" s="50"/>
    </row>
    <row r="1599" spans="10:17" ht="15" customHeight="1">
      <c r="J1599" s="50"/>
      <c r="K1599" s="50"/>
      <c r="L1599" s="50"/>
      <c r="M1599" s="50"/>
      <c r="N1599" s="50"/>
      <c r="O1599" s="50"/>
      <c r="P1599" s="50"/>
      <c r="Q1599" s="50"/>
    </row>
    <row r="1600" spans="10:17" ht="15" customHeight="1">
      <c r="J1600" s="50"/>
      <c r="K1600" s="50"/>
      <c r="L1600" s="50"/>
      <c r="M1600" s="50"/>
      <c r="N1600" s="50"/>
      <c r="O1600" s="50"/>
      <c r="P1600" s="50"/>
      <c r="Q1600" s="50"/>
    </row>
    <row r="1601" spans="10:17" ht="15" customHeight="1">
      <c r="J1601" s="50"/>
      <c r="K1601" s="50"/>
      <c r="L1601" s="50"/>
      <c r="M1601" s="50"/>
      <c r="N1601" s="50"/>
      <c r="O1601" s="50"/>
      <c r="P1601" s="50"/>
      <c r="Q1601" s="50"/>
    </row>
    <row r="1602" spans="10:17" ht="15" customHeight="1">
      <c r="J1602" s="50"/>
      <c r="K1602" s="50"/>
      <c r="L1602" s="50"/>
      <c r="M1602" s="50"/>
      <c r="N1602" s="50"/>
      <c r="O1602" s="50"/>
      <c r="P1602" s="50"/>
      <c r="Q1602" s="50"/>
    </row>
    <row r="1603" spans="10:17" ht="15" customHeight="1">
      <c r="J1603" s="50"/>
      <c r="K1603" s="50"/>
      <c r="L1603" s="50"/>
      <c r="M1603" s="50"/>
      <c r="N1603" s="50"/>
      <c r="O1603" s="50"/>
      <c r="P1603" s="50"/>
      <c r="Q1603" s="50"/>
    </row>
    <row r="1604" spans="10:17" ht="15" customHeight="1">
      <c r="J1604" s="50"/>
      <c r="K1604" s="50"/>
      <c r="L1604" s="50"/>
      <c r="M1604" s="50"/>
      <c r="N1604" s="50"/>
      <c r="O1604" s="50"/>
      <c r="P1604" s="50"/>
      <c r="Q1604" s="50"/>
    </row>
    <row r="1605" spans="10:17" ht="15" customHeight="1">
      <c r="J1605" s="50"/>
      <c r="K1605" s="50"/>
      <c r="L1605" s="50"/>
      <c r="M1605" s="50"/>
      <c r="N1605" s="50"/>
      <c r="O1605" s="50"/>
      <c r="P1605" s="50"/>
      <c r="Q1605" s="50"/>
    </row>
    <row r="1606" spans="10:17" ht="15" customHeight="1">
      <c r="J1606" s="50"/>
      <c r="K1606" s="50"/>
      <c r="L1606" s="50"/>
      <c r="M1606" s="50"/>
      <c r="N1606" s="50"/>
      <c r="O1606" s="50"/>
      <c r="P1606" s="50"/>
      <c r="Q1606" s="50"/>
    </row>
    <row r="1607" spans="10:17" ht="15" customHeight="1">
      <c r="J1607" s="50"/>
      <c r="K1607" s="50"/>
      <c r="L1607" s="50"/>
      <c r="M1607" s="50"/>
      <c r="N1607" s="50"/>
      <c r="O1607" s="50"/>
      <c r="P1607" s="50"/>
      <c r="Q1607" s="50"/>
    </row>
    <row r="1608" spans="10:17" ht="15" customHeight="1">
      <c r="J1608" s="50"/>
      <c r="K1608" s="50"/>
      <c r="L1608" s="50"/>
      <c r="M1608" s="50"/>
      <c r="N1608" s="50"/>
      <c r="O1608" s="50"/>
      <c r="P1608" s="50"/>
      <c r="Q1608" s="50"/>
    </row>
    <row r="1609" spans="10:17" ht="15" customHeight="1">
      <c r="J1609" s="50"/>
      <c r="K1609" s="50"/>
      <c r="L1609" s="50"/>
      <c r="M1609" s="50"/>
      <c r="N1609" s="50"/>
      <c r="O1609" s="50"/>
      <c r="P1609" s="50"/>
      <c r="Q1609" s="50"/>
    </row>
    <row r="1610" spans="10:17" ht="15" customHeight="1">
      <c r="J1610" s="50"/>
      <c r="K1610" s="50"/>
      <c r="L1610" s="50"/>
      <c r="M1610" s="50"/>
      <c r="N1610" s="50"/>
      <c r="O1610" s="50"/>
      <c r="P1610" s="50"/>
      <c r="Q1610" s="50"/>
    </row>
    <row r="1611" spans="10:17" ht="15" customHeight="1">
      <c r="J1611" s="50"/>
      <c r="K1611" s="50"/>
      <c r="L1611" s="50"/>
      <c r="M1611" s="50"/>
      <c r="N1611" s="50"/>
      <c r="O1611" s="50"/>
      <c r="P1611" s="50"/>
      <c r="Q1611" s="50"/>
    </row>
    <row r="1612" spans="10:17" ht="15" customHeight="1">
      <c r="J1612" s="50"/>
      <c r="K1612" s="50"/>
      <c r="L1612" s="50"/>
      <c r="M1612" s="50"/>
      <c r="N1612" s="50"/>
      <c r="O1612" s="50"/>
      <c r="P1612" s="50"/>
      <c r="Q1612" s="50"/>
    </row>
    <row r="1613" spans="10:17" ht="15" customHeight="1">
      <c r="J1613" s="50"/>
      <c r="K1613" s="50"/>
      <c r="L1613" s="50"/>
      <c r="M1613" s="50"/>
      <c r="N1613" s="50"/>
      <c r="O1613" s="50"/>
      <c r="P1613" s="50"/>
      <c r="Q1613" s="50"/>
    </row>
    <row r="1614" spans="10:17" ht="15" customHeight="1">
      <c r="J1614" s="50"/>
      <c r="K1614" s="50"/>
      <c r="L1614" s="50"/>
      <c r="M1614" s="50"/>
      <c r="N1614" s="50"/>
      <c r="O1614" s="50"/>
      <c r="P1614" s="50"/>
      <c r="Q1614" s="50"/>
    </row>
    <row r="1615" spans="10:17" ht="15" customHeight="1">
      <c r="J1615" s="50"/>
      <c r="K1615" s="50"/>
      <c r="L1615" s="50"/>
      <c r="M1615" s="50"/>
      <c r="N1615" s="50"/>
      <c r="O1615" s="50"/>
      <c r="P1615" s="50"/>
      <c r="Q1615" s="50"/>
    </row>
    <row r="1616" spans="10:17" ht="15" customHeight="1">
      <c r="J1616" s="50"/>
      <c r="K1616" s="50"/>
      <c r="L1616" s="50"/>
      <c r="M1616" s="50"/>
      <c r="N1616" s="50"/>
      <c r="O1616" s="50"/>
      <c r="P1616" s="50"/>
      <c r="Q1616" s="50"/>
    </row>
    <row r="1617" spans="10:17" ht="15" customHeight="1">
      <c r="J1617" s="50"/>
      <c r="K1617" s="50"/>
      <c r="L1617" s="50"/>
      <c r="M1617" s="50"/>
      <c r="N1617" s="50"/>
      <c r="O1617" s="50"/>
      <c r="P1617" s="50"/>
      <c r="Q1617" s="50"/>
    </row>
    <row r="1618" spans="10:17" ht="15" customHeight="1">
      <c r="J1618" s="50"/>
      <c r="K1618" s="50"/>
      <c r="L1618" s="50"/>
      <c r="M1618" s="50"/>
      <c r="N1618" s="50"/>
      <c r="O1618" s="50"/>
      <c r="P1618" s="50"/>
      <c r="Q1618" s="50"/>
    </row>
    <row r="1619" spans="10:17" ht="15" customHeight="1">
      <c r="J1619" s="50"/>
      <c r="K1619" s="50"/>
      <c r="L1619" s="50"/>
      <c r="M1619" s="50"/>
      <c r="N1619" s="50"/>
      <c r="O1619" s="50"/>
      <c r="P1619" s="50"/>
      <c r="Q1619" s="50"/>
    </row>
    <row r="1620" spans="10:17" ht="15" customHeight="1">
      <c r="J1620" s="50"/>
      <c r="K1620" s="50"/>
      <c r="L1620" s="50"/>
      <c r="M1620" s="50"/>
      <c r="N1620" s="50"/>
      <c r="O1620" s="50"/>
      <c r="P1620" s="50"/>
      <c r="Q1620" s="50"/>
    </row>
    <row r="1621" spans="10:17" ht="15" customHeight="1">
      <c r="J1621" s="50"/>
      <c r="K1621" s="50"/>
      <c r="L1621" s="50"/>
      <c r="M1621" s="50"/>
      <c r="N1621" s="50"/>
      <c r="O1621" s="50"/>
      <c r="P1621" s="50"/>
      <c r="Q1621" s="50"/>
    </row>
    <row r="1622" spans="10:17" ht="15" customHeight="1">
      <c r="J1622" s="50"/>
      <c r="K1622" s="50"/>
      <c r="L1622" s="50"/>
      <c r="M1622" s="50"/>
      <c r="N1622" s="50"/>
      <c r="O1622" s="50"/>
      <c r="P1622" s="50"/>
      <c r="Q1622" s="50"/>
    </row>
    <row r="1623" spans="10:17" ht="15" customHeight="1">
      <c r="J1623" s="50"/>
      <c r="K1623" s="50"/>
      <c r="L1623" s="50"/>
      <c r="M1623" s="50"/>
      <c r="N1623" s="50"/>
      <c r="O1623" s="50"/>
      <c r="P1623" s="50"/>
      <c r="Q1623" s="50"/>
    </row>
    <row r="1624" spans="10:17" ht="15" customHeight="1">
      <c r="J1624" s="50"/>
      <c r="K1624" s="50"/>
      <c r="L1624" s="50"/>
      <c r="M1624" s="50"/>
      <c r="N1624" s="50"/>
      <c r="O1624" s="50"/>
      <c r="P1624" s="50"/>
      <c r="Q1624" s="50"/>
    </row>
    <row r="1625" spans="10:17" ht="15" customHeight="1">
      <c r="J1625" s="50"/>
      <c r="K1625" s="50"/>
      <c r="L1625" s="50"/>
      <c r="M1625" s="50"/>
      <c r="N1625" s="50"/>
      <c r="O1625" s="50"/>
      <c r="P1625" s="50"/>
      <c r="Q1625" s="50"/>
    </row>
    <row r="1626" spans="10:17" ht="15" customHeight="1">
      <c r="J1626" s="50"/>
      <c r="K1626" s="50"/>
      <c r="L1626" s="50"/>
      <c r="M1626" s="50"/>
      <c r="N1626" s="50"/>
      <c r="O1626" s="50"/>
      <c r="P1626" s="50"/>
      <c r="Q1626" s="50"/>
    </row>
    <row r="1627" spans="10:17" ht="15" customHeight="1">
      <c r="J1627" s="50"/>
      <c r="K1627" s="50"/>
      <c r="L1627" s="50"/>
      <c r="M1627" s="50"/>
      <c r="N1627" s="50"/>
      <c r="O1627" s="50"/>
      <c r="P1627" s="50"/>
      <c r="Q1627" s="50"/>
    </row>
    <row r="1628" spans="10:17" ht="15" customHeight="1">
      <c r="J1628" s="50"/>
      <c r="K1628" s="50"/>
      <c r="L1628" s="50"/>
      <c r="M1628" s="50"/>
      <c r="N1628" s="50"/>
      <c r="O1628" s="50"/>
      <c r="P1628" s="50"/>
      <c r="Q1628" s="50"/>
    </row>
    <row r="1629" spans="10:17" ht="15" customHeight="1">
      <c r="J1629" s="50"/>
      <c r="K1629" s="50"/>
      <c r="L1629" s="50"/>
      <c r="M1629" s="50"/>
      <c r="N1629" s="50"/>
      <c r="O1629" s="50"/>
      <c r="P1629" s="50"/>
      <c r="Q1629" s="50"/>
    </row>
    <row r="1630" spans="10:17" ht="15" customHeight="1">
      <c r="J1630" s="50"/>
      <c r="K1630" s="50"/>
      <c r="L1630" s="50"/>
      <c r="M1630" s="50"/>
      <c r="N1630" s="50"/>
      <c r="O1630" s="50"/>
      <c r="P1630" s="50"/>
      <c r="Q1630" s="50"/>
    </row>
    <row r="1631" spans="10:17" ht="15" customHeight="1">
      <c r="J1631" s="50"/>
      <c r="K1631" s="50"/>
      <c r="L1631" s="50"/>
      <c r="M1631" s="50"/>
      <c r="N1631" s="50"/>
      <c r="O1631" s="50"/>
      <c r="P1631" s="50"/>
      <c r="Q1631" s="50"/>
    </row>
    <row r="1632" spans="10:17" ht="15" customHeight="1">
      <c r="J1632" s="50"/>
      <c r="K1632" s="50"/>
      <c r="L1632" s="50"/>
      <c r="M1632" s="50"/>
      <c r="N1632" s="50"/>
      <c r="O1632" s="50"/>
      <c r="P1632" s="50"/>
      <c r="Q1632" s="50"/>
    </row>
    <row r="1633" spans="10:17" ht="15" customHeight="1">
      <c r="J1633" s="50"/>
      <c r="K1633" s="50"/>
      <c r="L1633" s="50"/>
      <c r="M1633" s="50"/>
      <c r="N1633" s="50"/>
      <c r="O1633" s="50"/>
      <c r="P1633" s="50"/>
      <c r="Q1633" s="50"/>
    </row>
    <row r="1634" spans="10:17" ht="15" customHeight="1">
      <c r="J1634" s="50"/>
      <c r="K1634" s="50"/>
      <c r="L1634" s="50"/>
      <c r="M1634" s="50"/>
      <c r="N1634" s="50"/>
      <c r="O1634" s="50"/>
      <c r="P1634" s="50"/>
      <c r="Q1634" s="50"/>
    </row>
    <row r="1635" spans="10:17" ht="15" customHeight="1">
      <c r="J1635" s="50"/>
      <c r="K1635" s="50"/>
      <c r="L1635" s="50"/>
      <c r="M1635" s="50"/>
      <c r="N1635" s="50"/>
      <c r="O1635" s="50"/>
      <c r="P1635" s="50"/>
      <c r="Q1635" s="50"/>
    </row>
    <row r="1636" spans="10:17" ht="15" customHeight="1">
      <c r="J1636" s="50"/>
      <c r="K1636" s="50"/>
      <c r="L1636" s="50"/>
      <c r="M1636" s="50"/>
      <c r="N1636" s="50"/>
      <c r="O1636" s="50"/>
      <c r="P1636" s="50"/>
      <c r="Q1636" s="50"/>
    </row>
    <row r="1637" spans="10:17" ht="15" customHeight="1">
      <c r="J1637" s="50"/>
      <c r="K1637" s="50"/>
      <c r="L1637" s="50"/>
      <c r="M1637" s="50"/>
      <c r="N1637" s="50"/>
      <c r="O1637" s="50"/>
      <c r="P1637" s="50"/>
      <c r="Q1637" s="50"/>
    </row>
    <row r="1638" spans="10:17" ht="15" customHeight="1">
      <c r="J1638" s="50"/>
      <c r="K1638" s="50"/>
      <c r="L1638" s="50"/>
      <c r="M1638" s="50"/>
      <c r="N1638" s="50"/>
      <c r="O1638" s="50"/>
      <c r="P1638" s="50"/>
      <c r="Q1638" s="50"/>
    </row>
    <row r="1639" spans="10:17" ht="15" customHeight="1">
      <c r="J1639" s="50"/>
      <c r="K1639" s="50"/>
      <c r="L1639" s="50"/>
      <c r="M1639" s="50"/>
      <c r="N1639" s="50"/>
      <c r="O1639" s="50"/>
      <c r="P1639" s="50"/>
      <c r="Q1639" s="50"/>
    </row>
    <row r="1640" spans="10:17" ht="15" customHeight="1">
      <c r="J1640" s="50"/>
      <c r="K1640" s="50"/>
      <c r="L1640" s="50"/>
      <c r="M1640" s="50"/>
      <c r="N1640" s="50"/>
      <c r="O1640" s="50"/>
      <c r="P1640" s="50"/>
      <c r="Q1640" s="50"/>
    </row>
    <row r="1641" spans="10:17" ht="15" customHeight="1">
      <c r="J1641" s="50"/>
      <c r="K1641" s="50"/>
      <c r="L1641" s="50"/>
      <c r="M1641" s="50"/>
      <c r="N1641" s="50"/>
      <c r="O1641" s="50"/>
      <c r="P1641" s="50"/>
      <c r="Q1641" s="50"/>
    </row>
    <row r="1642" spans="10:17" ht="15" customHeight="1">
      <c r="J1642" s="50"/>
      <c r="K1642" s="50"/>
      <c r="L1642" s="50"/>
      <c r="M1642" s="50"/>
      <c r="N1642" s="50"/>
      <c r="O1642" s="50"/>
      <c r="P1642" s="50"/>
      <c r="Q1642" s="50"/>
    </row>
    <row r="1643" spans="10:17" ht="15" customHeight="1">
      <c r="J1643" s="50"/>
      <c r="K1643" s="50"/>
      <c r="L1643" s="50"/>
      <c r="M1643" s="50"/>
      <c r="N1643" s="50"/>
      <c r="O1643" s="50"/>
      <c r="P1643" s="50"/>
      <c r="Q1643" s="50"/>
    </row>
    <row r="1644" spans="10:17" ht="15" customHeight="1">
      <c r="J1644" s="50"/>
      <c r="K1644" s="50"/>
      <c r="L1644" s="50"/>
      <c r="M1644" s="50"/>
      <c r="N1644" s="50"/>
      <c r="O1644" s="50"/>
      <c r="P1644" s="50"/>
      <c r="Q1644" s="50"/>
    </row>
    <row r="1645" spans="10:17" ht="15" customHeight="1">
      <c r="J1645" s="50"/>
      <c r="K1645" s="50"/>
      <c r="L1645" s="50"/>
      <c r="M1645" s="50"/>
      <c r="N1645" s="50"/>
      <c r="O1645" s="50"/>
      <c r="P1645" s="50"/>
      <c r="Q1645" s="50"/>
    </row>
    <row r="1646" spans="10:17" ht="15" customHeight="1">
      <c r="J1646" s="50"/>
      <c r="K1646" s="50"/>
      <c r="L1646" s="50"/>
      <c r="M1646" s="50"/>
      <c r="N1646" s="50"/>
      <c r="O1646" s="50"/>
      <c r="P1646" s="50"/>
      <c r="Q1646" s="50"/>
    </row>
    <row r="1647" spans="10:17" ht="15" customHeight="1">
      <c r="J1647" s="50"/>
      <c r="K1647" s="50"/>
      <c r="L1647" s="50"/>
      <c r="M1647" s="50"/>
      <c r="N1647" s="50"/>
      <c r="O1647" s="50"/>
      <c r="P1647" s="50"/>
      <c r="Q1647" s="50"/>
    </row>
    <row r="1648" spans="10:17" ht="15" customHeight="1">
      <c r="J1648" s="50"/>
      <c r="K1648" s="50"/>
      <c r="L1648" s="50"/>
      <c r="M1648" s="50"/>
      <c r="N1648" s="50"/>
      <c r="O1648" s="50"/>
      <c r="P1648" s="50"/>
      <c r="Q1648" s="50"/>
    </row>
    <row r="1649" spans="10:17" ht="15" customHeight="1">
      <c r="J1649" s="50"/>
      <c r="K1649" s="50"/>
      <c r="L1649" s="50"/>
      <c r="M1649" s="50"/>
      <c r="N1649" s="50"/>
      <c r="O1649" s="50"/>
      <c r="P1649" s="50"/>
      <c r="Q1649" s="50"/>
    </row>
    <row r="1650" spans="10:17" ht="15" customHeight="1">
      <c r="J1650" s="50"/>
      <c r="K1650" s="50"/>
      <c r="L1650" s="50"/>
      <c r="M1650" s="50"/>
      <c r="N1650" s="50"/>
      <c r="O1650" s="50"/>
      <c r="P1650" s="50"/>
      <c r="Q1650" s="50"/>
    </row>
    <row r="1651" spans="10:17" ht="15" customHeight="1">
      <c r="J1651" s="50"/>
      <c r="K1651" s="50"/>
      <c r="L1651" s="50"/>
      <c r="M1651" s="50"/>
      <c r="N1651" s="50"/>
      <c r="O1651" s="50"/>
      <c r="P1651" s="50"/>
      <c r="Q1651" s="50"/>
    </row>
    <row r="1652" spans="10:17" ht="15" customHeight="1">
      <c r="J1652" s="50"/>
      <c r="K1652" s="50"/>
      <c r="L1652" s="50"/>
      <c r="M1652" s="50"/>
      <c r="N1652" s="50"/>
      <c r="O1652" s="50"/>
      <c r="P1652" s="50"/>
      <c r="Q1652" s="50"/>
    </row>
    <row r="1653" spans="10:17" ht="15" customHeight="1">
      <c r="J1653" s="50"/>
      <c r="K1653" s="50"/>
      <c r="L1653" s="50"/>
      <c r="M1653" s="50"/>
      <c r="N1653" s="50"/>
      <c r="O1653" s="50"/>
      <c r="P1653" s="50"/>
      <c r="Q1653" s="50"/>
    </row>
    <row r="1654" spans="10:17" ht="15" customHeight="1">
      <c r="J1654" s="50"/>
      <c r="K1654" s="50"/>
      <c r="L1654" s="50"/>
      <c r="M1654" s="50"/>
      <c r="N1654" s="50"/>
      <c r="O1654" s="50"/>
      <c r="P1654" s="50"/>
      <c r="Q1654" s="50"/>
    </row>
    <row r="1655" spans="10:17" ht="15" customHeight="1">
      <c r="J1655" s="50"/>
      <c r="K1655" s="50"/>
      <c r="L1655" s="50"/>
      <c r="M1655" s="50"/>
      <c r="N1655" s="50"/>
      <c r="O1655" s="50"/>
      <c r="P1655" s="50"/>
      <c r="Q1655" s="50"/>
    </row>
    <row r="1656" spans="10:17" ht="15" customHeight="1">
      <c r="J1656" s="50"/>
      <c r="K1656" s="50"/>
      <c r="L1656" s="50"/>
      <c r="M1656" s="50"/>
      <c r="N1656" s="50"/>
      <c r="O1656" s="50"/>
      <c r="P1656" s="50"/>
      <c r="Q1656" s="50"/>
    </row>
    <row r="1657" spans="10:17" ht="15" customHeight="1">
      <c r="J1657" s="50"/>
      <c r="K1657" s="50"/>
      <c r="L1657" s="50"/>
      <c r="M1657" s="50"/>
      <c r="N1657" s="50"/>
      <c r="O1657" s="50"/>
      <c r="P1657" s="50"/>
      <c r="Q1657" s="50"/>
    </row>
    <row r="1658" spans="10:17" ht="15" customHeight="1">
      <c r="J1658" s="50"/>
      <c r="K1658" s="50"/>
      <c r="L1658" s="50"/>
      <c r="M1658" s="50"/>
      <c r="N1658" s="50"/>
      <c r="O1658" s="50"/>
      <c r="P1658" s="50"/>
      <c r="Q1658" s="50"/>
    </row>
    <row r="1659" spans="10:17" ht="15" customHeight="1">
      <c r="J1659" s="50"/>
      <c r="K1659" s="50"/>
      <c r="L1659" s="50"/>
      <c r="M1659" s="50"/>
      <c r="N1659" s="50"/>
      <c r="O1659" s="50"/>
      <c r="P1659" s="50"/>
      <c r="Q1659" s="50"/>
    </row>
    <row r="1660" spans="10:17" ht="15" customHeight="1">
      <c r="J1660" s="50"/>
      <c r="K1660" s="50"/>
      <c r="L1660" s="50"/>
      <c r="M1660" s="50"/>
      <c r="N1660" s="50"/>
      <c r="O1660" s="50"/>
      <c r="P1660" s="50"/>
      <c r="Q1660" s="50"/>
    </row>
    <row r="1661" spans="10:17" ht="15" customHeight="1">
      <c r="J1661" s="50"/>
      <c r="K1661" s="50"/>
      <c r="L1661" s="50"/>
      <c r="M1661" s="50"/>
      <c r="N1661" s="50"/>
      <c r="O1661" s="50"/>
      <c r="P1661" s="50"/>
      <c r="Q1661" s="50"/>
    </row>
    <row r="1662" spans="10:17" ht="15" customHeight="1">
      <c r="J1662" s="50"/>
      <c r="K1662" s="50"/>
      <c r="L1662" s="50"/>
      <c r="M1662" s="50"/>
      <c r="N1662" s="50"/>
      <c r="O1662" s="50"/>
      <c r="P1662" s="50"/>
      <c r="Q1662" s="50"/>
    </row>
    <row r="1663" spans="10:17" ht="15" customHeight="1">
      <c r="J1663" s="50"/>
      <c r="K1663" s="50"/>
      <c r="L1663" s="50"/>
      <c r="M1663" s="50"/>
      <c r="N1663" s="50"/>
      <c r="O1663" s="50"/>
      <c r="P1663" s="50"/>
      <c r="Q1663" s="50"/>
    </row>
    <row r="1664" spans="10:17" ht="15" customHeight="1">
      <c r="J1664" s="50"/>
      <c r="K1664" s="50"/>
      <c r="L1664" s="50"/>
      <c r="M1664" s="50"/>
      <c r="N1664" s="50"/>
      <c r="O1664" s="50"/>
      <c r="P1664" s="50"/>
      <c r="Q1664" s="50"/>
    </row>
    <row r="1665" spans="10:17" ht="15" customHeight="1">
      <c r="J1665" s="50"/>
      <c r="K1665" s="50"/>
      <c r="L1665" s="50"/>
      <c r="M1665" s="50"/>
      <c r="N1665" s="50"/>
      <c r="O1665" s="50"/>
      <c r="P1665" s="50"/>
      <c r="Q1665" s="50"/>
    </row>
    <row r="1666" spans="10:17" ht="15" customHeight="1">
      <c r="J1666" s="50"/>
      <c r="K1666" s="50"/>
      <c r="L1666" s="50"/>
      <c r="M1666" s="50"/>
      <c r="N1666" s="50"/>
      <c r="O1666" s="50"/>
      <c r="P1666" s="50"/>
      <c r="Q1666" s="50"/>
    </row>
    <row r="1667" spans="10:17" ht="15" customHeight="1">
      <c r="J1667" s="50"/>
      <c r="K1667" s="50"/>
      <c r="L1667" s="50"/>
      <c r="M1667" s="50"/>
      <c r="N1667" s="50"/>
      <c r="O1667" s="50"/>
      <c r="P1667" s="50"/>
      <c r="Q1667" s="50"/>
    </row>
    <row r="1668" spans="10:17" ht="15" customHeight="1">
      <c r="J1668" s="50"/>
      <c r="K1668" s="50"/>
      <c r="L1668" s="50"/>
      <c r="M1668" s="50"/>
      <c r="N1668" s="50"/>
      <c r="O1668" s="50"/>
      <c r="P1668" s="50"/>
      <c r="Q1668" s="50"/>
    </row>
    <row r="1669" spans="10:17" ht="15" customHeight="1">
      <c r="J1669" s="50"/>
      <c r="K1669" s="50"/>
      <c r="L1669" s="50"/>
      <c r="M1669" s="50"/>
      <c r="N1669" s="50"/>
      <c r="O1669" s="50"/>
      <c r="P1669" s="50"/>
      <c r="Q1669" s="50"/>
    </row>
    <row r="1670" spans="10:17" ht="15" customHeight="1">
      <c r="J1670" s="50"/>
      <c r="K1670" s="50"/>
      <c r="L1670" s="50"/>
      <c r="M1670" s="50"/>
      <c r="N1670" s="50"/>
      <c r="O1670" s="50"/>
      <c r="P1670" s="50"/>
      <c r="Q1670" s="50"/>
    </row>
    <row r="1671" spans="10:17" ht="15" customHeight="1">
      <c r="J1671" s="50"/>
      <c r="K1671" s="50"/>
      <c r="L1671" s="50"/>
      <c r="M1671" s="50"/>
      <c r="N1671" s="50"/>
      <c r="O1671" s="50"/>
      <c r="P1671" s="50"/>
      <c r="Q1671" s="50"/>
    </row>
    <row r="1672" spans="10:17" ht="15" customHeight="1">
      <c r="J1672" s="50"/>
      <c r="K1672" s="50"/>
      <c r="L1672" s="50"/>
      <c r="M1672" s="50"/>
      <c r="N1672" s="50"/>
      <c r="O1672" s="50"/>
      <c r="P1672" s="50"/>
      <c r="Q1672" s="50"/>
    </row>
    <row r="1673" spans="10:17" ht="15" customHeight="1">
      <c r="J1673" s="50"/>
      <c r="K1673" s="50"/>
      <c r="L1673" s="50"/>
      <c r="M1673" s="50"/>
      <c r="N1673" s="50"/>
      <c r="O1673" s="50"/>
      <c r="P1673" s="50"/>
      <c r="Q1673" s="50"/>
    </row>
    <row r="1674" spans="10:17" ht="15" customHeight="1">
      <c r="J1674" s="50"/>
      <c r="K1674" s="50"/>
      <c r="L1674" s="50"/>
      <c r="M1674" s="50"/>
      <c r="N1674" s="50"/>
      <c r="O1674" s="50"/>
      <c r="P1674" s="50"/>
      <c r="Q1674" s="50"/>
    </row>
    <row r="1675" spans="10:17" ht="15" customHeight="1">
      <c r="J1675" s="50"/>
      <c r="K1675" s="50"/>
      <c r="L1675" s="50"/>
      <c r="M1675" s="50"/>
      <c r="N1675" s="50"/>
      <c r="O1675" s="50"/>
      <c r="P1675" s="50"/>
      <c r="Q1675" s="50"/>
    </row>
    <row r="1676" spans="10:17" ht="15" customHeight="1">
      <c r="J1676" s="50"/>
      <c r="K1676" s="50"/>
      <c r="L1676" s="50"/>
      <c r="M1676" s="50"/>
      <c r="N1676" s="50"/>
      <c r="O1676" s="50"/>
      <c r="P1676" s="50"/>
      <c r="Q1676" s="50"/>
    </row>
    <row r="1677" spans="10:17" ht="15" customHeight="1">
      <c r="J1677" s="50"/>
      <c r="K1677" s="50"/>
      <c r="L1677" s="50"/>
      <c r="M1677" s="50"/>
      <c r="N1677" s="50"/>
      <c r="O1677" s="50"/>
      <c r="P1677" s="50"/>
      <c r="Q1677" s="50"/>
    </row>
    <row r="1678" spans="10:17" ht="15" customHeight="1">
      <c r="J1678" s="50"/>
      <c r="K1678" s="50"/>
      <c r="L1678" s="50"/>
      <c r="M1678" s="50"/>
      <c r="N1678" s="50"/>
      <c r="O1678" s="50"/>
      <c r="P1678" s="50"/>
      <c r="Q1678" s="50"/>
    </row>
    <row r="1679" spans="10:17" ht="15" customHeight="1">
      <c r="J1679" s="50"/>
      <c r="K1679" s="50"/>
      <c r="L1679" s="50"/>
      <c r="M1679" s="50"/>
      <c r="N1679" s="50"/>
      <c r="O1679" s="50"/>
      <c r="P1679" s="50"/>
      <c r="Q1679" s="50"/>
    </row>
    <row r="1680" spans="10:17" ht="15" customHeight="1">
      <c r="J1680" s="50"/>
      <c r="K1680" s="50"/>
      <c r="L1680" s="50"/>
      <c r="M1680" s="50"/>
      <c r="N1680" s="50"/>
      <c r="O1680" s="50"/>
      <c r="P1680" s="50"/>
      <c r="Q1680" s="50"/>
    </row>
    <row r="1681" spans="10:17" ht="15" customHeight="1">
      <c r="J1681" s="50"/>
      <c r="K1681" s="50"/>
      <c r="L1681" s="50"/>
      <c r="M1681" s="50"/>
      <c r="N1681" s="50"/>
      <c r="O1681" s="50"/>
      <c r="P1681" s="50"/>
      <c r="Q1681" s="50"/>
    </row>
    <row r="1682" spans="10:17" ht="15" customHeight="1">
      <c r="J1682" s="50"/>
      <c r="K1682" s="50"/>
      <c r="L1682" s="50"/>
      <c r="M1682" s="50"/>
      <c r="N1682" s="50"/>
      <c r="O1682" s="50"/>
      <c r="P1682" s="50"/>
      <c r="Q1682" s="50"/>
    </row>
    <row r="1683" spans="10:17" ht="15" customHeight="1">
      <c r="J1683" s="50"/>
      <c r="K1683" s="50"/>
      <c r="L1683" s="50"/>
      <c r="M1683" s="50"/>
      <c r="N1683" s="50"/>
      <c r="O1683" s="50"/>
      <c r="P1683" s="50"/>
      <c r="Q1683" s="50"/>
    </row>
    <row r="1684" spans="10:17" ht="15" customHeight="1">
      <c r="J1684" s="50"/>
      <c r="K1684" s="50"/>
      <c r="L1684" s="50"/>
      <c r="M1684" s="50"/>
      <c r="N1684" s="50"/>
      <c r="O1684" s="50"/>
      <c r="P1684" s="50"/>
      <c r="Q1684" s="50"/>
    </row>
    <row r="1685" spans="10:17" ht="15" customHeight="1">
      <c r="J1685" s="50"/>
      <c r="K1685" s="50"/>
      <c r="L1685" s="50"/>
      <c r="M1685" s="50"/>
      <c r="N1685" s="50"/>
      <c r="O1685" s="50"/>
      <c r="P1685" s="50"/>
      <c r="Q1685" s="50"/>
    </row>
    <row r="1686" spans="10:17" ht="15" customHeight="1">
      <c r="J1686" s="50"/>
      <c r="K1686" s="50"/>
      <c r="L1686" s="50"/>
      <c r="M1686" s="50"/>
      <c r="N1686" s="50"/>
      <c r="O1686" s="50"/>
      <c r="P1686" s="50"/>
      <c r="Q1686" s="50"/>
    </row>
    <row r="1687" spans="10:17" ht="15" customHeight="1">
      <c r="J1687" s="50"/>
      <c r="K1687" s="50"/>
      <c r="L1687" s="50"/>
      <c r="M1687" s="50"/>
      <c r="N1687" s="50"/>
      <c r="O1687" s="50"/>
      <c r="P1687" s="50"/>
      <c r="Q1687" s="50"/>
    </row>
    <row r="1688" spans="10:17" ht="15" customHeight="1">
      <c r="J1688" s="50"/>
      <c r="K1688" s="50"/>
      <c r="L1688" s="50"/>
      <c r="M1688" s="50"/>
      <c r="N1688" s="50"/>
      <c r="O1688" s="50"/>
      <c r="P1688" s="50"/>
      <c r="Q1688" s="50"/>
    </row>
    <row r="1689" spans="10:17" ht="15" customHeight="1">
      <c r="J1689" s="50"/>
      <c r="K1689" s="50"/>
      <c r="L1689" s="50"/>
      <c r="M1689" s="50"/>
      <c r="N1689" s="50"/>
      <c r="O1689" s="50"/>
      <c r="P1689" s="50"/>
      <c r="Q1689" s="50"/>
    </row>
    <row r="1690" spans="10:17" ht="15" customHeight="1">
      <c r="J1690" s="50"/>
      <c r="K1690" s="50"/>
      <c r="L1690" s="50"/>
      <c r="M1690" s="50"/>
      <c r="N1690" s="50"/>
      <c r="O1690" s="50"/>
      <c r="P1690" s="50"/>
      <c r="Q1690" s="50"/>
    </row>
    <row r="1691" spans="10:17" ht="15" customHeight="1">
      <c r="J1691" s="50"/>
      <c r="K1691" s="50"/>
      <c r="L1691" s="50"/>
      <c r="M1691" s="50"/>
      <c r="N1691" s="50"/>
      <c r="O1691" s="50"/>
      <c r="P1691" s="50"/>
      <c r="Q1691" s="50"/>
    </row>
    <row r="1692" spans="10:17" ht="15" customHeight="1">
      <c r="J1692" s="50"/>
      <c r="K1692" s="50"/>
      <c r="L1692" s="50"/>
      <c r="M1692" s="50"/>
      <c r="N1692" s="50"/>
      <c r="O1692" s="50"/>
      <c r="P1692" s="50"/>
      <c r="Q1692" s="50"/>
    </row>
    <row r="1693" spans="10:17" ht="15" customHeight="1">
      <c r="J1693" s="50"/>
      <c r="K1693" s="50"/>
      <c r="L1693" s="50"/>
      <c r="M1693" s="50"/>
      <c r="N1693" s="50"/>
      <c r="O1693" s="50"/>
      <c r="P1693" s="50"/>
      <c r="Q1693" s="50"/>
    </row>
    <row r="1694" spans="10:17" ht="15" customHeight="1">
      <c r="J1694" s="50"/>
      <c r="K1694" s="50"/>
      <c r="L1694" s="50"/>
      <c r="M1694" s="50"/>
      <c r="N1694" s="50"/>
      <c r="O1694" s="50"/>
      <c r="P1694" s="50"/>
      <c r="Q1694" s="50"/>
    </row>
    <row r="1695" spans="10:17" ht="15" customHeight="1">
      <c r="J1695" s="50"/>
      <c r="K1695" s="50"/>
      <c r="L1695" s="50"/>
      <c r="M1695" s="50"/>
      <c r="N1695" s="50"/>
      <c r="O1695" s="50"/>
      <c r="P1695" s="50"/>
      <c r="Q1695" s="50"/>
    </row>
    <row r="1696" spans="10:17" ht="15" customHeight="1">
      <c r="J1696" s="50"/>
      <c r="K1696" s="50"/>
      <c r="L1696" s="50"/>
      <c r="M1696" s="50"/>
      <c r="N1696" s="50"/>
      <c r="O1696" s="50"/>
      <c r="P1696" s="50"/>
      <c r="Q1696" s="50"/>
    </row>
    <row r="1697" spans="10:17" ht="15" customHeight="1">
      <c r="J1697" s="50"/>
      <c r="K1697" s="50"/>
      <c r="L1697" s="50"/>
      <c r="M1697" s="50"/>
      <c r="N1697" s="50"/>
      <c r="O1697" s="50"/>
      <c r="P1697" s="50"/>
      <c r="Q1697" s="50"/>
    </row>
    <row r="1698" spans="10:17" ht="15" customHeight="1">
      <c r="J1698" s="50"/>
      <c r="K1698" s="50"/>
      <c r="L1698" s="50"/>
      <c r="M1698" s="50"/>
      <c r="N1698" s="50"/>
      <c r="O1698" s="50"/>
      <c r="P1698" s="50"/>
      <c r="Q1698" s="50"/>
    </row>
    <row r="1699" spans="10:17" ht="15" customHeight="1">
      <c r="J1699" s="50"/>
      <c r="K1699" s="50"/>
      <c r="L1699" s="50"/>
      <c r="M1699" s="50"/>
      <c r="N1699" s="50"/>
      <c r="O1699" s="50"/>
      <c r="P1699" s="50"/>
      <c r="Q1699" s="50"/>
    </row>
    <row r="1700" spans="10:17" ht="15" customHeight="1">
      <c r="J1700" s="50"/>
      <c r="K1700" s="50"/>
      <c r="L1700" s="50"/>
      <c r="M1700" s="50"/>
      <c r="N1700" s="50"/>
      <c r="O1700" s="50"/>
      <c r="P1700" s="50"/>
      <c r="Q1700" s="50"/>
    </row>
    <row r="1701" spans="10:17" ht="15" customHeight="1">
      <c r="J1701" s="50"/>
      <c r="K1701" s="50"/>
      <c r="L1701" s="50"/>
      <c r="M1701" s="50"/>
      <c r="N1701" s="50"/>
      <c r="O1701" s="50"/>
      <c r="P1701" s="50"/>
      <c r="Q1701" s="50"/>
    </row>
    <row r="1702" spans="10:17" ht="15" customHeight="1">
      <c r="J1702" s="50"/>
      <c r="K1702" s="50"/>
      <c r="L1702" s="50"/>
      <c r="M1702" s="50"/>
      <c r="N1702" s="50"/>
      <c r="O1702" s="50"/>
      <c r="P1702" s="50"/>
      <c r="Q1702" s="50"/>
    </row>
    <row r="1703" spans="10:17" ht="15" customHeight="1">
      <c r="J1703" s="50"/>
      <c r="K1703" s="50"/>
      <c r="L1703" s="50"/>
      <c r="M1703" s="50"/>
      <c r="N1703" s="50"/>
      <c r="O1703" s="50"/>
      <c r="P1703" s="50"/>
      <c r="Q1703" s="50"/>
    </row>
    <row r="1704" spans="10:17" ht="15" customHeight="1">
      <c r="J1704" s="50"/>
      <c r="K1704" s="50"/>
      <c r="L1704" s="50"/>
      <c r="M1704" s="50"/>
      <c r="N1704" s="50"/>
      <c r="O1704" s="50"/>
      <c r="P1704" s="50"/>
      <c r="Q1704" s="50"/>
    </row>
    <row r="1705" spans="10:17" ht="15" customHeight="1">
      <c r="J1705" s="50"/>
      <c r="K1705" s="50"/>
      <c r="L1705" s="50"/>
      <c r="M1705" s="50"/>
      <c r="N1705" s="50"/>
      <c r="O1705" s="50"/>
      <c r="P1705" s="50"/>
      <c r="Q1705" s="50"/>
    </row>
    <row r="1706" spans="10:17" ht="15" customHeight="1">
      <c r="J1706" s="50"/>
      <c r="K1706" s="50"/>
      <c r="L1706" s="50"/>
      <c r="M1706" s="50"/>
      <c r="N1706" s="50"/>
      <c r="O1706" s="50"/>
      <c r="P1706" s="50"/>
      <c r="Q1706" s="50"/>
    </row>
    <row r="1707" spans="10:17" ht="15" customHeight="1">
      <c r="J1707" s="50"/>
      <c r="K1707" s="50"/>
      <c r="L1707" s="50"/>
      <c r="M1707" s="50"/>
      <c r="N1707" s="50"/>
      <c r="O1707" s="50"/>
      <c r="P1707" s="50"/>
      <c r="Q1707" s="50"/>
    </row>
    <row r="1708" spans="10:17" ht="15" customHeight="1">
      <c r="J1708" s="50"/>
      <c r="K1708" s="50"/>
      <c r="L1708" s="50"/>
      <c r="M1708" s="50"/>
      <c r="N1708" s="50"/>
      <c r="O1708" s="50"/>
      <c r="P1708" s="50"/>
      <c r="Q1708" s="50"/>
    </row>
    <row r="1709" spans="10:17" ht="15" customHeight="1">
      <c r="J1709" s="50"/>
      <c r="K1709" s="50"/>
      <c r="L1709" s="50"/>
      <c r="M1709" s="50"/>
      <c r="N1709" s="50"/>
      <c r="O1709" s="50"/>
      <c r="P1709" s="50"/>
      <c r="Q1709" s="50"/>
    </row>
    <row r="1710" spans="10:17" ht="15" customHeight="1">
      <c r="J1710" s="50"/>
      <c r="K1710" s="50"/>
      <c r="L1710" s="50"/>
      <c r="M1710" s="50"/>
      <c r="N1710" s="50"/>
      <c r="O1710" s="50"/>
      <c r="P1710" s="50"/>
      <c r="Q1710" s="50"/>
    </row>
    <row r="1711" spans="10:17" ht="15" customHeight="1">
      <c r="J1711" s="50"/>
      <c r="K1711" s="50"/>
      <c r="L1711" s="50"/>
      <c r="M1711" s="50"/>
      <c r="N1711" s="50"/>
      <c r="O1711" s="50"/>
      <c r="P1711" s="50"/>
      <c r="Q1711" s="50"/>
    </row>
    <row r="1712" spans="10:17" ht="15" customHeight="1">
      <c r="J1712" s="50"/>
      <c r="K1712" s="50"/>
      <c r="L1712" s="50"/>
      <c r="M1712" s="50"/>
      <c r="N1712" s="50"/>
      <c r="O1712" s="50"/>
      <c r="P1712" s="50"/>
      <c r="Q1712" s="50"/>
    </row>
    <row r="1713" spans="10:17" ht="15" customHeight="1">
      <c r="J1713" s="50"/>
      <c r="K1713" s="50"/>
      <c r="L1713" s="50"/>
      <c r="M1713" s="50"/>
      <c r="N1713" s="50"/>
      <c r="O1713" s="50"/>
      <c r="P1713" s="50"/>
      <c r="Q1713" s="50"/>
    </row>
    <row r="1714" spans="10:17" ht="15" customHeight="1">
      <c r="J1714" s="50"/>
      <c r="K1714" s="50"/>
      <c r="L1714" s="50"/>
      <c r="M1714" s="50"/>
      <c r="N1714" s="50"/>
      <c r="O1714" s="50"/>
      <c r="P1714" s="50"/>
      <c r="Q1714" s="50"/>
    </row>
    <row r="1715" spans="10:17" ht="15" customHeight="1">
      <c r="J1715" s="50"/>
      <c r="K1715" s="50"/>
      <c r="L1715" s="50"/>
      <c r="M1715" s="50"/>
      <c r="N1715" s="50"/>
      <c r="O1715" s="50"/>
      <c r="P1715" s="50"/>
      <c r="Q1715" s="50"/>
    </row>
    <row r="1716" spans="10:17" ht="15" customHeight="1">
      <c r="J1716" s="50"/>
      <c r="K1716" s="50"/>
      <c r="L1716" s="50"/>
      <c r="M1716" s="50"/>
      <c r="N1716" s="50"/>
      <c r="O1716" s="50"/>
      <c r="P1716" s="50"/>
      <c r="Q1716" s="50"/>
    </row>
    <row r="1717" spans="10:17" ht="15" customHeight="1">
      <c r="J1717" s="50"/>
      <c r="K1717" s="50"/>
      <c r="L1717" s="50"/>
      <c r="M1717" s="50"/>
      <c r="N1717" s="50"/>
      <c r="O1717" s="50"/>
      <c r="P1717" s="50"/>
      <c r="Q1717" s="50"/>
    </row>
    <row r="1718" spans="10:17" ht="15" customHeight="1">
      <c r="J1718" s="50"/>
      <c r="K1718" s="50"/>
      <c r="L1718" s="50"/>
      <c r="M1718" s="50"/>
      <c r="N1718" s="50"/>
      <c r="O1718" s="50"/>
      <c r="P1718" s="50"/>
      <c r="Q1718" s="50"/>
    </row>
    <row r="1719" spans="10:17" ht="15" customHeight="1">
      <c r="J1719" s="50"/>
      <c r="K1719" s="50"/>
      <c r="L1719" s="50"/>
      <c r="M1719" s="50"/>
      <c r="N1719" s="50"/>
      <c r="O1719" s="50"/>
      <c r="P1719" s="50"/>
      <c r="Q1719" s="50"/>
    </row>
    <row r="1720" spans="10:17" ht="15" customHeight="1">
      <c r="J1720" s="50"/>
      <c r="K1720" s="50"/>
      <c r="L1720" s="50"/>
      <c r="M1720" s="50"/>
      <c r="N1720" s="50"/>
      <c r="O1720" s="50"/>
      <c r="P1720" s="50"/>
      <c r="Q1720" s="50"/>
    </row>
    <row r="1721" spans="10:17" ht="15" customHeight="1">
      <c r="J1721" s="50"/>
      <c r="K1721" s="50"/>
      <c r="L1721" s="50"/>
      <c r="M1721" s="50"/>
      <c r="N1721" s="50"/>
      <c r="O1721" s="50"/>
      <c r="P1721" s="50"/>
      <c r="Q1721" s="50"/>
    </row>
    <row r="1722" spans="10:17" ht="15" customHeight="1">
      <c r="J1722" s="50"/>
      <c r="K1722" s="50"/>
      <c r="L1722" s="50"/>
      <c r="M1722" s="50"/>
      <c r="N1722" s="50"/>
      <c r="O1722" s="50"/>
      <c r="P1722" s="50"/>
      <c r="Q1722" s="50"/>
    </row>
    <row r="1723" spans="10:17" ht="15" customHeight="1">
      <c r="J1723" s="50"/>
      <c r="K1723" s="50"/>
      <c r="L1723" s="50"/>
      <c r="M1723" s="50"/>
      <c r="N1723" s="50"/>
      <c r="O1723" s="50"/>
      <c r="P1723" s="50"/>
      <c r="Q1723" s="50"/>
    </row>
    <row r="1724" spans="10:17" ht="15" customHeight="1">
      <c r="J1724" s="50"/>
      <c r="K1724" s="50"/>
      <c r="L1724" s="50"/>
      <c r="M1724" s="50"/>
      <c r="N1724" s="50"/>
      <c r="O1724" s="50"/>
      <c r="P1724" s="50"/>
      <c r="Q1724" s="50"/>
    </row>
    <row r="1725" spans="10:17" ht="15" customHeight="1">
      <c r="J1725" s="50"/>
      <c r="K1725" s="50"/>
      <c r="L1725" s="50"/>
      <c r="M1725" s="50"/>
      <c r="N1725" s="50"/>
      <c r="O1725" s="50"/>
      <c r="P1725" s="50"/>
      <c r="Q1725" s="50"/>
    </row>
    <row r="1726" spans="10:17" ht="15" customHeight="1">
      <c r="J1726" s="50"/>
      <c r="K1726" s="50"/>
      <c r="L1726" s="50"/>
      <c r="M1726" s="50"/>
      <c r="N1726" s="50"/>
      <c r="O1726" s="50"/>
      <c r="P1726" s="50"/>
      <c r="Q1726" s="50"/>
    </row>
    <row r="1727" spans="10:17" ht="15" customHeight="1">
      <c r="J1727" s="50"/>
      <c r="K1727" s="50"/>
      <c r="L1727" s="50"/>
      <c r="M1727" s="50"/>
      <c r="N1727" s="50"/>
      <c r="O1727" s="50"/>
      <c r="P1727" s="50"/>
      <c r="Q1727" s="50"/>
    </row>
    <row r="1728" spans="10:17" ht="15" customHeight="1">
      <c r="J1728" s="50"/>
      <c r="K1728" s="50"/>
      <c r="L1728" s="50"/>
      <c r="M1728" s="50"/>
      <c r="N1728" s="50"/>
      <c r="O1728" s="50"/>
      <c r="P1728" s="50"/>
      <c r="Q1728" s="50"/>
    </row>
    <row r="1729" spans="10:17" ht="15" customHeight="1">
      <c r="J1729" s="50"/>
      <c r="K1729" s="50"/>
      <c r="L1729" s="50"/>
      <c r="M1729" s="50"/>
      <c r="N1729" s="50"/>
      <c r="O1729" s="50"/>
      <c r="P1729" s="50"/>
      <c r="Q1729" s="50"/>
    </row>
    <row r="1730" spans="10:17" ht="15" customHeight="1">
      <c r="J1730" s="50"/>
      <c r="K1730" s="50"/>
      <c r="L1730" s="50"/>
      <c r="M1730" s="50"/>
      <c r="N1730" s="50"/>
      <c r="O1730" s="50"/>
      <c r="P1730" s="50"/>
      <c r="Q1730" s="50"/>
    </row>
    <row r="1731" spans="10:17" ht="15" customHeight="1">
      <c r="J1731" s="50"/>
      <c r="K1731" s="50"/>
      <c r="L1731" s="50"/>
      <c r="M1731" s="50"/>
      <c r="N1731" s="50"/>
      <c r="O1731" s="50"/>
      <c r="P1731" s="50"/>
      <c r="Q1731" s="50"/>
    </row>
    <row r="1732" spans="10:17" ht="15" customHeight="1">
      <c r="J1732" s="50"/>
      <c r="K1732" s="50"/>
      <c r="L1732" s="50"/>
      <c r="M1732" s="50"/>
      <c r="N1732" s="50"/>
      <c r="O1732" s="50"/>
      <c r="P1732" s="50"/>
      <c r="Q1732" s="50"/>
    </row>
    <row r="1733" spans="10:17" ht="15" customHeight="1">
      <c r="J1733" s="50"/>
      <c r="K1733" s="50"/>
      <c r="L1733" s="50"/>
      <c r="M1733" s="50"/>
      <c r="N1733" s="50"/>
      <c r="O1733" s="50"/>
      <c r="P1733" s="50"/>
      <c r="Q1733" s="50"/>
    </row>
    <row r="1734" spans="10:17" ht="15" customHeight="1">
      <c r="J1734" s="50"/>
      <c r="K1734" s="50"/>
      <c r="L1734" s="50"/>
      <c r="M1734" s="50"/>
      <c r="N1734" s="50"/>
      <c r="O1734" s="50"/>
      <c r="P1734" s="50"/>
      <c r="Q1734" s="50"/>
    </row>
    <row r="1735" spans="10:17" ht="15" customHeight="1">
      <c r="J1735" s="50"/>
      <c r="K1735" s="50"/>
      <c r="L1735" s="50"/>
      <c r="M1735" s="50"/>
      <c r="N1735" s="50"/>
      <c r="O1735" s="50"/>
      <c r="P1735" s="50"/>
      <c r="Q1735" s="50"/>
    </row>
    <row r="1736" spans="10:17" ht="15" customHeight="1">
      <c r="J1736" s="50"/>
      <c r="K1736" s="50"/>
      <c r="L1736" s="50"/>
      <c r="M1736" s="50"/>
      <c r="N1736" s="50"/>
      <c r="O1736" s="50"/>
      <c r="P1736" s="50"/>
      <c r="Q1736" s="50"/>
    </row>
    <row r="1737" spans="10:17" ht="15" customHeight="1">
      <c r="J1737" s="50"/>
      <c r="K1737" s="50"/>
      <c r="L1737" s="50"/>
      <c r="M1737" s="50"/>
      <c r="N1737" s="50"/>
      <c r="O1737" s="50"/>
      <c r="P1737" s="50"/>
      <c r="Q1737" s="50"/>
    </row>
    <row r="1738" spans="10:17" ht="15" customHeight="1">
      <c r="J1738" s="50"/>
      <c r="K1738" s="50"/>
      <c r="L1738" s="50"/>
      <c r="M1738" s="50"/>
      <c r="N1738" s="50"/>
      <c r="O1738" s="50"/>
      <c r="P1738" s="50"/>
      <c r="Q1738" s="50"/>
    </row>
    <row r="1739" spans="10:17" ht="15" customHeight="1">
      <c r="J1739" s="50"/>
      <c r="K1739" s="50"/>
      <c r="L1739" s="50"/>
      <c r="M1739" s="50"/>
      <c r="N1739" s="50"/>
      <c r="O1739" s="50"/>
      <c r="P1739" s="50"/>
      <c r="Q1739" s="50"/>
    </row>
    <row r="1740" spans="10:17" ht="15" customHeight="1">
      <c r="J1740" s="50"/>
      <c r="K1740" s="50"/>
      <c r="L1740" s="50"/>
      <c r="M1740" s="50"/>
      <c r="N1740" s="50"/>
      <c r="O1740" s="50"/>
      <c r="P1740" s="50"/>
      <c r="Q1740" s="50"/>
    </row>
    <row r="1741" spans="10:17" ht="15" customHeight="1">
      <c r="J1741" s="50"/>
      <c r="K1741" s="50"/>
      <c r="L1741" s="50"/>
      <c r="M1741" s="50"/>
      <c r="N1741" s="50"/>
      <c r="O1741" s="50"/>
      <c r="P1741" s="50"/>
      <c r="Q1741" s="50"/>
    </row>
    <row r="1742" spans="10:17" ht="15" customHeight="1">
      <c r="J1742" s="50"/>
      <c r="K1742" s="50"/>
      <c r="L1742" s="50"/>
      <c r="M1742" s="50"/>
      <c r="N1742" s="50"/>
      <c r="O1742" s="50"/>
      <c r="P1742" s="50"/>
      <c r="Q1742" s="50"/>
    </row>
    <row r="1743" spans="10:17" ht="15" customHeight="1">
      <c r="J1743" s="50"/>
      <c r="K1743" s="50"/>
      <c r="L1743" s="50"/>
      <c r="M1743" s="50"/>
      <c r="N1743" s="50"/>
      <c r="O1743" s="50"/>
      <c r="P1743" s="50"/>
      <c r="Q1743" s="50"/>
    </row>
    <row r="1744" spans="10:17" ht="15" customHeight="1">
      <c r="J1744" s="50"/>
      <c r="K1744" s="50"/>
      <c r="L1744" s="50"/>
      <c r="M1744" s="50"/>
      <c r="N1744" s="50"/>
      <c r="O1744" s="50"/>
      <c r="P1744" s="50"/>
      <c r="Q1744" s="50"/>
    </row>
    <row r="1745" spans="10:17" ht="15" customHeight="1">
      <c r="J1745" s="50"/>
      <c r="K1745" s="50"/>
      <c r="L1745" s="50"/>
      <c r="M1745" s="50"/>
      <c r="N1745" s="50"/>
      <c r="O1745" s="50"/>
      <c r="P1745" s="50"/>
      <c r="Q1745" s="50"/>
    </row>
    <row r="1746" spans="10:17" ht="15" customHeight="1">
      <c r="J1746" s="50"/>
      <c r="K1746" s="50"/>
      <c r="L1746" s="50"/>
      <c r="M1746" s="50"/>
      <c r="N1746" s="50"/>
      <c r="O1746" s="50"/>
      <c r="P1746" s="50"/>
      <c r="Q1746" s="50"/>
    </row>
    <row r="1747" spans="10:17" ht="15" customHeight="1">
      <c r="J1747" s="50"/>
      <c r="K1747" s="50"/>
      <c r="L1747" s="50"/>
      <c r="M1747" s="50"/>
      <c r="N1747" s="50"/>
      <c r="O1747" s="50"/>
      <c r="P1747" s="50"/>
      <c r="Q1747" s="50"/>
    </row>
    <row r="1748" spans="10:17" ht="15" customHeight="1">
      <c r="J1748" s="50"/>
      <c r="K1748" s="50"/>
      <c r="L1748" s="50"/>
      <c r="M1748" s="50"/>
      <c r="N1748" s="50"/>
      <c r="O1748" s="50"/>
      <c r="P1748" s="50"/>
      <c r="Q1748" s="50"/>
    </row>
    <row r="1749" spans="10:17" ht="15" customHeight="1">
      <c r="J1749" s="50"/>
      <c r="K1749" s="50"/>
      <c r="L1749" s="50"/>
      <c r="M1749" s="50"/>
      <c r="N1749" s="50"/>
      <c r="O1749" s="50"/>
      <c r="P1749" s="50"/>
      <c r="Q1749" s="50"/>
    </row>
    <row r="1750" spans="10:17" ht="15" customHeight="1">
      <c r="J1750" s="50"/>
      <c r="K1750" s="50"/>
      <c r="L1750" s="50"/>
      <c r="M1750" s="50"/>
      <c r="N1750" s="50"/>
      <c r="O1750" s="50"/>
      <c r="P1750" s="50"/>
      <c r="Q1750" s="50"/>
    </row>
    <row r="1751" spans="10:17" ht="15" customHeight="1">
      <c r="J1751" s="50"/>
      <c r="K1751" s="50"/>
      <c r="L1751" s="50"/>
      <c r="M1751" s="50"/>
      <c r="N1751" s="50"/>
      <c r="O1751" s="50"/>
      <c r="P1751" s="50"/>
      <c r="Q1751" s="50"/>
    </row>
    <row r="1752" spans="10:17" ht="15" customHeight="1">
      <c r="J1752" s="50"/>
      <c r="K1752" s="50"/>
      <c r="L1752" s="50"/>
      <c r="M1752" s="50"/>
      <c r="N1752" s="50"/>
      <c r="O1752" s="50"/>
      <c r="P1752" s="50"/>
      <c r="Q1752" s="50"/>
    </row>
    <row r="1753" spans="10:17" ht="15" customHeight="1">
      <c r="J1753" s="50"/>
      <c r="K1753" s="50"/>
      <c r="L1753" s="50"/>
      <c r="M1753" s="50"/>
      <c r="N1753" s="50"/>
      <c r="O1753" s="50"/>
      <c r="P1753" s="50"/>
      <c r="Q1753" s="50"/>
    </row>
    <row r="1754" spans="10:17" ht="15" customHeight="1">
      <c r="J1754" s="50"/>
      <c r="K1754" s="50"/>
      <c r="L1754" s="50"/>
      <c r="M1754" s="50"/>
      <c r="N1754" s="50"/>
      <c r="O1754" s="50"/>
      <c r="P1754" s="50"/>
      <c r="Q1754" s="50"/>
    </row>
    <row r="1755" spans="10:17" ht="15" customHeight="1">
      <c r="J1755" s="50"/>
      <c r="K1755" s="50"/>
      <c r="L1755" s="50"/>
      <c r="M1755" s="50"/>
      <c r="N1755" s="50"/>
      <c r="O1755" s="50"/>
      <c r="P1755" s="50"/>
      <c r="Q1755" s="50"/>
    </row>
    <row r="1756" spans="10:17" ht="15" customHeight="1">
      <c r="J1756" s="50"/>
      <c r="K1756" s="50"/>
      <c r="L1756" s="50"/>
      <c r="M1756" s="50"/>
      <c r="N1756" s="50"/>
      <c r="O1756" s="50"/>
      <c r="P1756" s="50"/>
      <c r="Q1756" s="50"/>
    </row>
    <row r="1757" spans="10:17" ht="15" customHeight="1">
      <c r="J1757" s="50"/>
      <c r="K1757" s="50"/>
      <c r="L1757" s="50"/>
      <c r="M1757" s="50"/>
      <c r="N1757" s="50"/>
      <c r="O1757" s="50"/>
      <c r="P1757" s="50"/>
      <c r="Q1757" s="50"/>
    </row>
    <row r="1758" spans="10:17" ht="15" customHeight="1">
      <c r="J1758" s="50"/>
      <c r="K1758" s="50"/>
      <c r="L1758" s="50"/>
      <c r="M1758" s="50"/>
      <c r="N1758" s="50"/>
      <c r="O1758" s="50"/>
      <c r="P1758" s="50"/>
      <c r="Q1758" s="50"/>
    </row>
    <row r="1759" spans="10:17" ht="15" customHeight="1">
      <c r="J1759" s="50"/>
      <c r="K1759" s="50"/>
      <c r="L1759" s="50"/>
      <c r="M1759" s="50"/>
      <c r="N1759" s="50"/>
      <c r="O1759" s="50"/>
      <c r="P1759" s="50"/>
      <c r="Q1759" s="50"/>
    </row>
    <row r="1760" spans="10:17" ht="15" customHeight="1">
      <c r="J1760" s="50"/>
      <c r="K1760" s="50"/>
      <c r="L1760" s="50"/>
      <c r="M1760" s="50"/>
      <c r="N1760" s="50"/>
      <c r="O1760" s="50"/>
      <c r="P1760" s="50"/>
      <c r="Q1760" s="50"/>
    </row>
    <row r="1761" spans="10:17" ht="15" customHeight="1">
      <c r="J1761" s="50"/>
      <c r="K1761" s="50"/>
      <c r="L1761" s="50"/>
      <c r="M1761" s="50"/>
      <c r="N1761" s="50"/>
      <c r="O1761" s="50"/>
      <c r="P1761" s="50"/>
      <c r="Q1761" s="50"/>
    </row>
    <row r="1762" spans="10:17" ht="15" customHeight="1">
      <c r="J1762" s="50"/>
      <c r="K1762" s="50"/>
      <c r="L1762" s="50"/>
      <c r="M1762" s="50"/>
      <c r="N1762" s="50"/>
      <c r="O1762" s="50"/>
      <c r="P1762" s="50"/>
      <c r="Q1762" s="50"/>
    </row>
    <row r="1763" spans="10:17" ht="15" customHeight="1">
      <c r="J1763" s="50"/>
      <c r="K1763" s="50"/>
      <c r="L1763" s="50"/>
      <c r="M1763" s="50"/>
      <c r="N1763" s="50"/>
      <c r="O1763" s="50"/>
      <c r="P1763" s="50"/>
      <c r="Q1763" s="50"/>
    </row>
    <row r="1764" spans="10:17" ht="15" customHeight="1">
      <c r="J1764" s="50"/>
      <c r="K1764" s="50"/>
      <c r="L1764" s="50"/>
      <c r="M1764" s="50"/>
      <c r="N1764" s="50"/>
      <c r="O1764" s="50"/>
      <c r="P1764" s="50"/>
      <c r="Q1764" s="50"/>
    </row>
    <row r="1765" spans="10:17" ht="15" customHeight="1">
      <c r="J1765" s="50"/>
      <c r="K1765" s="50"/>
      <c r="L1765" s="50"/>
      <c r="M1765" s="50"/>
      <c r="N1765" s="50"/>
      <c r="O1765" s="50"/>
      <c r="P1765" s="50"/>
      <c r="Q1765" s="50"/>
    </row>
    <row r="1766" spans="10:17" ht="15" customHeight="1">
      <c r="J1766" s="50"/>
      <c r="K1766" s="50"/>
      <c r="L1766" s="50"/>
      <c r="M1766" s="50"/>
      <c r="N1766" s="50"/>
      <c r="O1766" s="50"/>
      <c r="P1766" s="50"/>
      <c r="Q1766" s="50"/>
    </row>
    <row r="1767" spans="10:17" ht="15" customHeight="1">
      <c r="J1767" s="50"/>
      <c r="K1767" s="50"/>
      <c r="L1767" s="50"/>
      <c r="M1767" s="50"/>
      <c r="N1767" s="50"/>
      <c r="O1767" s="50"/>
      <c r="P1767" s="50"/>
      <c r="Q1767" s="50"/>
    </row>
    <row r="1768" spans="10:17" ht="15" customHeight="1">
      <c r="J1768" s="50"/>
      <c r="K1768" s="50"/>
      <c r="L1768" s="50"/>
      <c r="M1768" s="50"/>
      <c r="N1768" s="50"/>
      <c r="O1768" s="50"/>
      <c r="P1768" s="50"/>
      <c r="Q1768" s="50"/>
    </row>
    <row r="1769" spans="10:17" ht="15" customHeight="1">
      <c r="J1769" s="50"/>
      <c r="K1769" s="50"/>
      <c r="L1769" s="50"/>
      <c r="M1769" s="50"/>
      <c r="N1769" s="50"/>
      <c r="O1769" s="50"/>
      <c r="P1769" s="50"/>
      <c r="Q1769" s="50"/>
    </row>
    <row r="1770" spans="10:17" ht="15" customHeight="1">
      <c r="J1770" s="50"/>
      <c r="K1770" s="50"/>
      <c r="L1770" s="50"/>
      <c r="M1770" s="50"/>
      <c r="N1770" s="50"/>
      <c r="O1770" s="50"/>
      <c r="P1770" s="50"/>
      <c r="Q1770" s="50"/>
    </row>
    <row r="1771" spans="10:17" ht="15" customHeight="1">
      <c r="J1771" s="50"/>
      <c r="K1771" s="50"/>
      <c r="L1771" s="50"/>
      <c r="M1771" s="50"/>
      <c r="N1771" s="50"/>
      <c r="O1771" s="50"/>
      <c r="P1771" s="50"/>
      <c r="Q1771" s="50"/>
    </row>
    <row r="1772" spans="10:17" ht="15" customHeight="1">
      <c r="J1772" s="50"/>
      <c r="K1772" s="50"/>
      <c r="L1772" s="50"/>
      <c r="M1772" s="50"/>
      <c r="N1772" s="50"/>
      <c r="O1772" s="50"/>
      <c r="P1772" s="50"/>
      <c r="Q1772" s="50"/>
    </row>
    <row r="1773" spans="10:17" ht="15" customHeight="1">
      <c r="J1773" s="50"/>
      <c r="K1773" s="50"/>
      <c r="L1773" s="50"/>
      <c r="M1773" s="50"/>
      <c r="N1773" s="50"/>
      <c r="O1773" s="50"/>
      <c r="P1773" s="50"/>
      <c r="Q1773" s="50"/>
    </row>
    <row r="1774" spans="10:17" ht="15" customHeight="1">
      <c r="J1774" s="50"/>
      <c r="K1774" s="50"/>
      <c r="L1774" s="50"/>
      <c r="M1774" s="50"/>
      <c r="N1774" s="50"/>
      <c r="O1774" s="50"/>
      <c r="P1774" s="50"/>
      <c r="Q1774" s="50"/>
    </row>
    <row r="1775" spans="10:17" ht="15" customHeight="1">
      <c r="J1775" s="50"/>
      <c r="K1775" s="50"/>
      <c r="L1775" s="50"/>
      <c r="M1775" s="50"/>
      <c r="N1775" s="50"/>
      <c r="O1775" s="50"/>
      <c r="P1775" s="50"/>
      <c r="Q1775" s="50"/>
    </row>
    <row r="1776" spans="10:17" ht="15" customHeight="1">
      <c r="J1776" s="50"/>
      <c r="K1776" s="50"/>
      <c r="L1776" s="50"/>
      <c r="M1776" s="50"/>
      <c r="N1776" s="50"/>
      <c r="O1776" s="50"/>
      <c r="P1776" s="50"/>
      <c r="Q1776" s="50"/>
    </row>
    <row r="1777" spans="10:17" ht="15" customHeight="1">
      <c r="J1777" s="50"/>
      <c r="K1777" s="50"/>
      <c r="L1777" s="50"/>
      <c r="M1777" s="50"/>
      <c r="N1777" s="50"/>
      <c r="O1777" s="50"/>
      <c r="P1777" s="50"/>
      <c r="Q1777" s="50"/>
    </row>
    <row r="1778" spans="10:17" ht="15" customHeight="1">
      <c r="J1778" s="50"/>
      <c r="K1778" s="50"/>
      <c r="L1778" s="50"/>
      <c r="M1778" s="50"/>
      <c r="N1778" s="50"/>
      <c r="O1778" s="50"/>
      <c r="P1778" s="50"/>
      <c r="Q1778" s="50"/>
    </row>
    <row r="1779" spans="10:17" ht="15" customHeight="1">
      <c r="J1779" s="50"/>
      <c r="K1779" s="50"/>
      <c r="L1779" s="50"/>
      <c r="M1779" s="50"/>
      <c r="N1779" s="50"/>
      <c r="O1779" s="50"/>
      <c r="P1779" s="50"/>
      <c r="Q1779" s="50"/>
    </row>
    <row r="1780" spans="10:17" ht="15" customHeight="1">
      <c r="J1780" s="50"/>
      <c r="K1780" s="50"/>
      <c r="L1780" s="50"/>
      <c r="M1780" s="50"/>
      <c r="N1780" s="50"/>
      <c r="O1780" s="50"/>
      <c r="P1780" s="50"/>
      <c r="Q1780" s="50"/>
    </row>
    <row r="1781" spans="10:17" ht="15" customHeight="1">
      <c r="J1781" s="50"/>
      <c r="K1781" s="50"/>
      <c r="L1781" s="50"/>
      <c r="M1781" s="50"/>
      <c r="N1781" s="50"/>
      <c r="O1781" s="50"/>
      <c r="P1781" s="50"/>
      <c r="Q1781" s="50"/>
    </row>
    <row r="1782" spans="10:17" ht="15" customHeight="1">
      <c r="J1782" s="50"/>
      <c r="K1782" s="50"/>
      <c r="L1782" s="50"/>
      <c r="M1782" s="50"/>
      <c r="N1782" s="50"/>
      <c r="O1782" s="50"/>
      <c r="P1782" s="50"/>
      <c r="Q1782" s="50"/>
    </row>
    <row r="1783" spans="10:17" ht="15" customHeight="1">
      <c r="J1783" s="50"/>
      <c r="K1783" s="50"/>
      <c r="L1783" s="50"/>
      <c r="M1783" s="50"/>
      <c r="N1783" s="50"/>
      <c r="O1783" s="50"/>
      <c r="P1783" s="50"/>
      <c r="Q1783" s="50"/>
    </row>
    <row r="1784" spans="10:17" ht="15" customHeight="1">
      <c r="J1784" s="50"/>
      <c r="K1784" s="50"/>
      <c r="L1784" s="50"/>
      <c r="M1784" s="50"/>
      <c r="N1784" s="50"/>
      <c r="O1784" s="50"/>
      <c r="P1784" s="50"/>
      <c r="Q1784" s="50"/>
    </row>
    <row r="1785" spans="10:17" ht="15" customHeight="1">
      <c r="J1785" s="50"/>
      <c r="K1785" s="50"/>
      <c r="L1785" s="50"/>
      <c r="M1785" s="50"/>
      <c r="N1785" s="50"/>
      <c r="O1785" s="50"/>
      <c r="P1785" s="50"/>
      <c r="Q1785" s="50"/>
    </row>
    <row r="1786" spans="10:17" ht="15" customHeight="1">
      <c r="J1786" s="50"/>
      <c r="K1786" s="50"/>
      <c r="L1786" s="50"/>
      <c r="M1786" s="50"/>
      <c r="N1786" s="50"/>
      <c r="O1786" s="50"/>
      <c r="P1786" s="50"/>
      <c r="Q1786" s="50"/>
    </row>
    <row r="1787" spans="10:17" ht="15" customHeight="1">
      <c r="J1787" s="50"/>
      <c r="K1787" s="50"/>
      <c r="L1787" s="50"/>
      <c r="M1787" s="50"/>
      <c r="N1787" s="50"/>
      <c r="O1787" s="50"/>
      <c r="P1787" s="50"/>
      <c r="Q1787" s="50"/>
    </row>
    <row r="1788" spans="10:17" ht="15" customHeight="1">
      <c r="J1788" s="50"/>
      <c r="K1788" s="50"/>
      <c r="L1788" s="50"/>
      <c r="M1788" s="50"/>
      <c r="N1788" s="50"/>
      <c r="O1788" s="50"/>
      <c r="P1788" s="50"/>
      <c r="Q1788" s="50"/>
    </row>
    <row r="1789" spans="10:17" ht="15" customHeight="1">
      <c r="J1789" s="50"/>
      <c r="K1789" s="50"/>
      <c r="L1789" s="50"/>
      <c r="M1789" s="50"/>
      <c r="N1789" s="50"/>
      <c r="O1789" s="50"/>
      <c r="P1789" s="50"/>
      <c r="Q1789" s="50"/>
    </row>
    <row r="1790" spans="10:17" ht="15" customHeight="1">
      <c r="J1790" s="50"/>
      <c r="K1790" s="50"/>
      <c r="L1790" s="50"/>
      <c r="M1790" s="50"/>
      <c r="N1790" s="50"/>
      <c r="O1790" s="50"/>
      <c r="P1790" s="50"/>
      <c r="Q1790" s="50"/>
    </row>
    <row r="1791" spans="10:17" ht="15" customHeight="1">
      <c r="J1791" s="50"/>
      <c r="K1791" s="50"/>
      <c r="L1791" s="50"/>
      <c r="M1791" s="50"/>
      <c r="N1791" s="50"/>
      <c r="O1791" s="50"/>
      <c r="P1791" s="50"/>
      <c r="Q1791" s="50"/>
    </row>
    <row r="1792" spans="10:17" ht="15" customHeight="1">
      <c r="J1792" s="50"/>
      <c r="K1792" s="50"/>
      <c r="L1792" s="50"/>
      <c r="M1792" s="50"/>
      <c r="N1792" s="50"/>
      <c r="O1792" s="50"/>
      <c r="P1792" s="50"/>
      <c r="Q1792" s="50"/>
    </row>
    <row r="1793" spans="10:17" ht="15" customHeight="1">
      <c r="J1793" s="50"/>
      <c r="K1793" s="50"/>
      <c r="L1793" s="50"/>
      <c r="M1793" s="50"/>
      <c r="N1793" s="50"/>
      <c r="O1793" s="50"/>
      <c r="P1793" s="50"/>
      <c r="Q1793" s="50"/>
    </row>
    <row r="1794" spans="10:17" ht="15" customHeight="1">
      <c r="J1794" s="50"/>
      <c r="K1794" s="50"/>
      <c r="L1794" s="50"/>
      <c r="M1794" s="50"/>
      <c r="N1794" s="50"/>
      <c r="O1794" s="50"/>
      <c r="P1794" s="50"/>
      <c r="Q1794" s="50"/>
    </row>
    <row r="1795" spans="10:17" ht="15" customHeight="1">
      <c r="J1795" s="50"/>
      <c r="K1795" s="50"/>
      <c r="L1795" s="50"/>
      <c r="M1795" s="50"/>
      <c r="N1795" s="50"/>
      <c r="O1795" s="50"/>
      <c r="P1795" s="50"/>
      <c r="Q1795" s="50"/>
    </row>
    <row r="1796" spans="10:17" ht="15" customHeight="1">
      <c r="J1796" s="50"/>
      <c r="K1796" s="50"/>
      <c r="L1796" s="50"/>
      <c r="M1796" s="50"/>
      <c r="N1796" s="50"/>
      <c r="O1796" s="50"/>
      <c r="P1796" s="50"/>
      <c r="Q1796" s="50"/>
    </row>
    <row r="1797" spans="10:17" ht="15" customHeight="1">
      <c r="J1797" s="50"/>
      <c r="K1797" s="50"/>
      <c r="L1797" s="50"/>
      <c r="M1797" s="50"/>
      <c r="N1797" s="50"/>
      <c r="O1797" s="50"/>
      <c r="P1797" s="50"/>
      <c r="Q1797" s="50"/>
    </row>
    <row r="1798" spans="10:17" ht="15" customHeight="1">
      <c r="J1798" s="50"/>
      <c r="K1798" s="50"/>
      <c r="L1798" s="50"/>
      <c r="M1798" s="50"/>
      <c r="N1798" s="50"/>
      <c r="O1798" s="50"/>
      <c r="P1798" s="50"/>
      <c r="Q1798" s="50"/>
    </row>
    <row r="1799" spans="10:17" ht="15" customHeight="1">
      <c r="J1799" s="50"/>
      <c r="K1799" s="50"/>
      <c r="L1799" s="50"/>
      <c r="M1799" s="50"/>
      <c r="N1799" s="50"/>
      <c r="O1799" s="50"/>
      <c r="P1799" s="50"/>
      <c r="Q1799" s="50"/>
    </row>
    <row r="1800" spans="10:17" ht="15" customHeight="1">
      <c r="J1800" s="50"/>
      <c r="K1800" s="50"/>
      <c r="L1800" s="50"/>
      <c r="M1800" s="50"/>
      <c r="N1800" s="50"/>
      <c r="O1800" s="50"/>
      <c r="P1800" s="50"/>
      <c r="Q1800" s="50"/>
    </row>
    <row r="1801" spans="10:17" ht="15" customHeight="1">
      <c r="J1801" s="50"/>
      <c r="K1801" s="50"/>
      <c r="L1801" s="50"/>
      <c r="M1801" s="50"/>
      <c r="N1801" s="50"/>
      <c r="O1801" s="50"/>
      <c r="P1801" s="50"/>
      <c r="Q1801" s="50"/>
    </row>
    <row r="1802" spans="10:17" ht="15" customHeight="1">
      <c r="J1802" s="50"/>
      <c r="K1802" s="50"/>
      <c r="L1802" s="50"/>
      <c r="M1802" s="50"/>
      <c r="N1802" s="50"/>
      <c r="O1802" s="50"/>
      <c r="P1802" s="50"/>
      <c r="Q1802" s="50"/>
    </row>
    <row r="1803" spans="10:17" ht="15" customHeight="1">
      <c r="J1803" s="50"/>
      <c r="K1803" s="50"/>
      <c r="L1803" s="50"/>
      <c r="M1803" s="50"/>
      <c r="N1803" s="50"/>
      <c r="O1803" s="50"/>
      <c r="P1803" s="50"/>
      <c r="Q1803" s="50"/>
    </row>
    <row r="1804" spans="10:17" ht="15" customHeight="1">
      <c r="J1804" s="50"/>
      <c r="K1804" s="50"/>
      <c r="L1804" s="50"/>
      <c r="M1804" s="50"/>
      <c r="N1804" s="50"/>
      <c r="O1804" s="50"/>
      <c r="P1804" s="50"/>
      <c r="Q1804" s="50"/>
    </row>
    <row r="1805" spans="10:17" ht="15" customHeight="1">
      <c r="J1805" s="50"/>
      <c r="K1805" s="50"/>
      <c r="L1805" s="50"/>
      <c r="M1805" s="50"/>
      <c r="N1805" s="50"/>
      <c r="O1805" s="50"/>
      <c r="P1805" s="50"/>
      <c r="Q1805" s="50"/>
    </row>
    <row r="1806" spans="10:17" ht="15" customHeight="1">
      <c r="J1806" s="50"/>
      <c r="K1806" s="50"/>
      <c r="L1806" s="50"/>
      <c r="M1806" s="50"/>
      <c r="N1806" s="50"/>
      <c r="O1806" s="50"/>
      <c r="P1806" s="50"/>
      <c r="Q1806" s="50"/>
    </row>
    <row r="1807" spans="10:17" ht="15" customHeight="1">
      <c r="J1807" s="50"/>
      <c r="K1807" s="50"/>
      <c r="L1807" s="50"/>
      <c r="M1807" s="50"/>
      <c r="N1807" s="50"/>
      <c r="O1807" s="50"/>
      <c r="P1807" s="50"/>
      <c r="Q1807" s="50"/>
    </row>
    <row r="1808" spans="10:17" ht="15" customHeight="1">
      <c r="J1808" s="50"/>
      <c r="K1808" s="50"/>
      <c r="L1808" s="50"/>
      <c r="M1808" s="50"/>
      <c r="N1808" s="50"/>
      <c r="O1808" s="50"/>
      <c r="P1808" s="50"/>
      <c r="Q1808" s="50"/>
    </row>
    <row r="1809" spans="10:17" ht="15" customHeight="1">
      <c r="J1809" s="50"/>
      <c r="K1809" s="50"/>
      <c r="L1809" s="50"/>
      <c r="M1809" s="50"/>
      <c r="N1809" s="50"/>
      <c r="O1809" s="50"/>
      <c r="P1809" s="50"/>
      <c r="Q1809" s="50"/>
    </row>
    <row r="1810" spans="10:17" ht="15" customHeight="1">
      <c r="J1810" s="50"/>
      <c r="K1810" s="50"/>
      <c r="L1810" s="50"/>
      <c r="M1810" s="50"/>
      <c r="N1810" s="50"/>
      <c r="O1810" s="50"/>
      <c r="P1810" s="50"/>
      <c r="Q1810" s="50"/>
    </row>
    <row r="1811" spans="10:17" ht="15" customHeight="1">
      <c r="J1811" s="50"/>
      <c r="K1811" s="50"/>
      <c r="L1811" s="50"/>
      <c r="M1811" s="50"/>
      <c r="N1811" s="50"/>
      <c r="O1811" s="50"/>
      <c r="P1811" s="50"/>
      <c r="Q1811" s="50"/>
    </row>
    <row r="1812" spans="10:17" ht="15" customHeight="1">
      <c r="J1812" s="50"/>
      <c r="K1812" s="50"/>
      <c r="L1812" s="50"/>
      <c r="M1812" s="50"/>
      <c r="N1812" s="50"/>
      <c r="O1812" s="50"/>
      <c r="P1812" s="50"/>
      <c r="Q1812" s="50"/>
    </row>
    <row r="1813" spans="10:17" ht="15" customHeight="1">
      <c r="J1813" s="50"/>
      <c r="K1813" s="50"/>
      <c r="L1813" s="50"/>
      <c r="M1813" s="50"/>
      <c r="N1813" s="50"/>
      <c r="O1813" s="50"/>
      <c r="P1813" s="50"/>
      <c r="Q1813" s="50"/>
    </row>
    <row r="1814" spans="10:17" ht="15" customHeight="1">
      <c r="J1814" s="50"/>
      <c r="K1814" s="50"/>
      <c r="L1814" s="50"/>
      <c r="M1814" s="50"/>
      <c r="N1814" s="50"/>
      <c r="O1814" s="50"/>
      <c r="P1814" s="50"/>
      <c r="Q1814" s="50"/>
    </row>
    <row r="1815" spans="10:17" ht="15" customHeight="1">
      <c r="J1815" s="50"/>
      <c r="K1815" s="50"/>
      <c r="L1815" s="50"/>
      <c r="M1815" s="50"/>
      <c r="N1815" s="50"/>
      <c r="O1815" s="50"/>
      <c r="P1815" s="50"/>
      <c r="Q1815" s="50"/>
    </row>
    <row r="1816" spans="10:17" ht="15" customHeight="1">
      <c r="J1816" s="50"/>
      <c r="K1816" s="50"/>
      <c r="L1816" s="50"/>
      <c r="M1816" s="50"/>
      <c r="N1816" s="50"/>
      <c r="O1816" s="50"/>
      <c r="P1816" s="50"/>
      <c r="Q1816" s="50"/>
    </row>
    <row r="1817" spans="10:17" ht="15" customHeight="1">
      <c r="J1817" s="50"/>
      <c r="K1817" s="50"/>
      <c r="L1817" s="50"/>
      <c r="M1817" s="50"/>
      <c r="N1817" s="50"/>
      <c r="O1817" s="50"/>
      <c r="P1817" s="50"/>
      <c r="Q1817" s="50"/>
    </row>
    <row r="1818" spans="10:17" ht="15" customHeight="1">
      <c r="J1818" s="50"/>
      <c r="K1818" s="50"/>
      <c r="L1818" s="50"/>
      <c r="M1818" s="50"/>
      <c r="N1818" s="50"/>
      <c r="O1818" s="50"/>
      <c r="P1818" s="50"/>
      <c r="Q1818" s="50"/>
    </row>
    <row r="1819" spans="10:17" ht="15" customHeight="1">
      <c r="J1819" s="50"/>
      <c r="K1819" s="50"/>
      <c r="L1819" s="50"/>
      <c r="M1819" s="50"/>
      <c r="N1819" s="50"/>
      <c r="O1819" s="50"/>
      <c r="P1819" s="50"/>
      <c r="Q1819" s="50"/>
    </row>
    <row r="1820" spans="10:17" ht="15" customHeight="1">
      <c r="J1820" s="50"/>
      <c r="K1820" s="50"/>
      <c r="L1820" s="50"/>
      <c r="M1820" s="50"/>
      <c r="N1820" s="50"/>
      <c r="O1820" s="50"/>
      <c r="P1820" s="50"/>
      <c r="Q1820" s="50"/>
    </row>
    <row r="1821" spans="10:17" ht="15" customHeight="1">
      <c r="J1821" s="50"/>
      <c r="K1821" s="50"/>
      <c r="L1821" s="50"/>
      <c r="M1821" s="50"/>
      <c r="N1821" s="50"/>
      <c r="O1821" s="50"/>
      <c r="P1821" s="50"/>
      <c r="Q1821" s="50"/>
    </row>
    <row r="1822" spans="10:17" ht="15" customHeight="1">
      <c r="J1822" s="50"/>
      <c r="K1822" s="50"/>
      <c r="L1822" s="50"/>
      <c r="M1822" s="50"/>
      <c r="N1822" s="50"/>
      <c r="O1822" s="50"/>
      <c r="P1822" s="50"/>
      <c r="Q1822" s="50"/>
    </row>
    <row r="1823" spans="10:17" ht="15" customHeight="1">
      <c r="J1823" s="50"/>
      <c r="K1823" s="50"/>
      <c r="L1823" s="50"/>
      <c r="M1823" s="50"/>
      <c r="N1823" s="50"/>
      <c r="O1823" s="50"/>
      <c r="P1823" s="50"/>
      <c r="Q1823" s="50"/>
    </row>
    <row r="1824" spans="10:17" ht="15" customHeight="1">
      <c r="J1824" s="50"/>
      <c r="K1824" s="50"/>
      <c r="L1824" s="50"/>
      <c r="M1824" s="50"/>
      <c r="N1824" s="50"/>
      <c r="O1824" s="50"/>
      <c r="P1824" s="50"/>
      <c r="Q1824" s="50"/>
    </row>
    <row r="1825" spans="10:17" ht="15" customHeight="1">
      <c r="J1825" s="50"/>
      <c r="K1825" s="50"/>
      <c r="L1825" s="50"/>
      <c r="M1825" s="50"/>
      <c r="N1825" s="50"/>
      <c r="O1825" s="50"/>
      <c r="P1825" s="50"/>
      <c r="Q1825" s="50"/>
    </row>
    <row r="1826" spans="10:17" ht="15" customHeight="1">
      <c r="J1826" s="50"/>
      <c r="K1826" s="50"/>
      <c r="L1826" s="50"/>
      <c r="M1826" s="50"/>
      <c r="N1826" s="50"/>
      <c r="O1826" s="50"/>
      <c r="P1826" s="50"/>
      <c r="Q1826" s="50"/>
    </row>
    <row r="1827" spans="10:17" ht="15" customHeight="1">
      <c r="J1827" s="50"/>
      <c r="K1827" s="50"/>
      <c r="L1827" s="50"/>
      <c r="M1827" s="50"/>
      <c r="N1827" s="50"/>
      <c r="O1827" s="50"/>
      <c r="P1827" s="50"/>
      <c r="Q1827" s="50"/>
    </row>
    <row r="1828" spans="10:17" ht="15" customHeight="1">
      <c r="J1828" s="50"/>
      <c r="K1828" s="50"/>
      <c r="L1828" s="50"/>
      <c r="M1828" s="50"/>
      <c r="N1828" s="50"/>
      <c r="O1828" s="50"/>
      <c r="P1828" s="50"/>
      <c r="Q1828" s="50"/>
    </row>
    <row r="1829" spans="10:17" ht="15" customHeight="1">
      <c r="J1829" s="50"/>
      <c r="K1829" s="50"/>
      <c r="L1829" s="50"/>
      <c r="M1829" s="50"/>
      <c r="N1829" s="50"/>
      <c r="O1829" s="50"/>
      <c r="P1829" s="50"/>
      <c r="Q1829" s="50"/>
    </row>
    <row r="1830" spans="10:17" ht="15" customHeight="1">
      <c r="J1830" s="50"/>
      <c r="K1830" s="50"/>
      <c r="L1830" s="50"/>
      <c r="M1830" s="50"/>
      <c r="N1830" s="50"/>
      <c r="O1830" s="50"/>
      <c r="P1830" s="50"/>
      <c r="Q1830" s="50"/>
    </row>
    <row r="1831" spans="10:17" ht="15" customHeight="1">
      <c r="J1831" s="50"/>
      <c r="K1831" s="50"/>
      <c r="L1831" s="50"/>
      <c r="M1831" s="50"/>
      <c r="N1831" s="50"/>
      <c r="O1831" s="50"/>
      <c r="P1831" s="50"/>
      <c r="Q1831" s="50"/>
    </row>
    <row r="1832" spans="10:17" ht="15" customHeight="1">
      <c r="J1832" s="50"/>
      <c r="K1832" s="50"/>
      <c r="L1832" s="50"/>
      <c r="M1832" s="50"/>
      <c r="N1832" s="50"/>
      <c r="O1832" s="50"/>
      <c r="P1832" s="50"/>
      <c r="Q1832" s="50"/>
    </row>
    <row r="1833" spans="10:17" ht="15" customHeight="1">
      <c r="J1833" s="50"/>
      <c r="K1833" s="50"/>
      <c r="L1833" s="50"/>
      <c r="M1833" s="50"/>
      <c r="N1833" s="50"/>
      <c r="O1833" s="50"/>
      <c r="P1833" s="50"/>
      <c r="Q1833" s="50"/>
    </row>
    <row r="1834" spans="10:17" ht="15" customHeight="1">
      <c r="J1834" s="50"/>
      <c r="K1834" s="50"/>
      <c r="L1834" s="50"/>
      <c r="M1834" s="50"/>
      <c r="N1834" s="50"/>
      <c r="O1834" s="50"/>
      <c r="P1834" s="50"/>
      <c r="Q1834" s="50"/>
    </row>
    <row r="1835" spans="10:17" ht="15" customHeight="1">
      <c r="J1835" s="50"/>
      <c r="K1835" s="50"/>
      <c r="L1835" s="50"/>
      <c r="M1835" s="50"/>
      <c r="N1835" s="50"/>
      <c r="O1835" s="50"/>
      <c r="P1835" s="50"/>
      <c r="Q1835" s="50"/>
    </row>
    <row r="1836" spans="10:17" ht="15" customHeight="1">
      <c r="J1836" s="50"/>
      <c r="K1836" s="50"/>
      <c r="L1836" s="50"/>
      <c r="M1836" s="50"/>
      <c r="N1836" s="50"/>
      <c r="O1836" s="50"/>
      <c r="P1836" s="50"/>
      <c r="Q1836" s="50"/>
    </row>
    <row r="1837" spans="10:17" ht="15" customHeight="1">
      <c r="J1837" s="50"/>
      <c r="K1837" s="50"/>
      <c r="L1837" s="50"/>
      <c r="M1837" s="50"/>
      <c r="N1837" s="50"/>
      <c r="O1837" s="50"/>
      <c r="P1837" s="50"/>
      <c r="Q1837" s="50"/>
    </row>
    <row r="1838" spans="10:17" ht="15" customHeight="1">
      <c r="J1838" s="50"/>
      <c r="K1838" s="50"/>
      <c r="L1838" s="50"/>
      <c r="M1838" s="50"/>
      <c r="N1838" s="50"/>
      <c r="O1838" s="50"/>
      <c r="P1838" s="50"/>
      <c r="Q1838" s="50"/>
    </row>
    <row r="1839" spans="10:17" ht="15" customHeight="1">
      <c r="J1839" s="50"/>
      <c r="K1839" s="50"/>
      <c r="L1839" s="50"/>
      <c r="M1839" s="50"/>
      <c r="N1839" s="50"/>
      <c r="O1839" s="50"/>
      <c r="P1839" s="50"/>
      <c r="Q1839" s="50"/>
    </row>
    <row r="1840" spans="10:17" ht="15" customHeight="1">
      <c r="J1840" s="50"/>
      <c r="K1840" s="50"/>
      <c r="L1840" s="50"/>
      <c r="M1840" s="50"/>
      <c r="N1840" s="50"/>
      <c r="O1840" s="50"/>
      <c r="P1840" s="50"/>
      <c r="Q1840" s="50"/>
    </row>
    <row r="1841" spans="10:17" ht="15" customHeight="1">
      <c r="J1841" s="50"/>
      <c r="K1841" s="50"/>
      <c r="L1841" s="50"/>
      <c r="M1841" s="50"/>
      <c r="N1841" s="50"/>
      <c r="O1841" s="50"/>
      <c r="P1841" s="50"/>
      <c r="Q1841" s="50"/>
    </row>
    <row r="1842" spans="10:17" ht="15" customHeight="1">
      <c r="J1842" s="50"/>
      <c r="K1842" s="50"/>
      <c r="L1842" s="50"/>
      <c r="M1842" s="50"/>
      <c r="N1842" s="50"/>
      <c r="O1842" s="50"/>
      <c r="P1842" s="50"/>
      <c r="Q1842" s="50"/>
    </row>
    <row r="1843" spans="10:17" ht="15" customHeight="1">
      <c r="J1843" s="50"/>
      <c r="K1843" s="50"/>
      <c r="L1843" s="50"/>
      <c r="M1843" s="50"/>
      <c r="N1843" s="50"/>
      <c r="O1843" s="50"/>
      <c r="P1843" s="50"/>
      <c r="Q1843" s="50"/>
    </row>
    <row r="1844" spans="10:17" ht="15" customHeight="1">
      <c r="J1844" s="50"/>
      <c r="K1844" s="50"/>
      <c r="L1844" s="50"/>
      <c r="M1844" s="50"/>
      <c r="N1844" s="50"/>
      <c r="O1844" s="50"/>
      <c r="P1844" s="50"/>
      <c r="Q1844" s="50"/>
    </row>
    <row r="1845" spans="10:17" ht="15" customHeight="1">
      <c r="J1845" s="50"/>
      <c r="K1845" s="50"/>
      <c r="L1845" s="50"/>
      <c r="M1845" s="50"/>
      <c r="N1845" s="50"/>
      <c r="O1845" s="50"/>
      <c r="P1845" s="50"/>
      <c r="Q1845" s="50"/>
    </row>
    <row r="1846" spans="10:17" ht="15" customHeight="1">
      <c r="J1846" s="50"/>
      <c r="K1846" s="50"/>
      <c r="L1846" s="50"/>
      <c r="M1846" s="50"/>
      <c r="N1846" s="50"/>
      <c r="O1846" s="50"/>
      <c r="P1846" s="50"/>
      <c r="Q1846" s="50"/>
    </row>
    <row r="1847" spans="10:17" ht="15" customHeight="1">
      <c r="J1847" s="50"/>
      <c r="K1847" s="50"/>
      <c r="L1847" s="50"/>
      <c r="M1847" s="50"/>
      <c r="N1847" s="50"/>
      <c r="O1847" s="50"/>
      <c r="P1847" s="50"/>
      <c r="Q1847" s="50"/>
    </row>
    <row r="1848" spans="10:17" ht="15" customHeight="1">
      <c r="J1848" s="50"/>
      <c r="K1848" s="50"/>
      <c r="L1848" s="50"/>
      <c r="M1848" s="50"/>
      <c r="N1848" s="50"/>
      <c r="O1848" s="50"/>
      <c r="P1848" s="50"/>
      <c r="Q1848" s="50"/>
    </row>
    <row r="1849" spans="10:17" ht="15" customHeight="1">
      <c r="J1849" s="50"/>
      <c r="K1849" s="50"/>
      <c r="L1849" s="50"/>
      <c r="M1849" s="50"/>
      <c r="N1849" s="50"/>
      <c r="O1849" s="50"/>
      <c r="P1849" s="50"/>
      <c r="Q1849" s="50"/>
    </row>
    <row r="1850" spans="10:17" ht="15" customHeight="1">
      <c r="J1850" s="50"/>
      <c r="K1850" s="50"/>
      <c r="L1850" s="50"/>
      <c r="M1850" s="50"/>
      <c r="N1850" s="50"/>
      <c r="O1850" s="50"/>
      <c r="P1850" s="50"/>
      <c r="Q1850" s="50"/>
    </row>
    <row r="1851" spans="10:17" ht="15" customHeight="1">
      <c r="J1851" s="50"/>
      <c r="K1851" s="50"/>
      <c r="L1851" s="50"/>
      <c r="M1851" s="50"/>
      <c r="N1851" s="50"/>
      <c r="O1851" s="50"/>
      <c r="P1851" s="50"/>
      <c r="Q1851" s="50"/>
    </row>
    <row r="1852" spans="10:17" ht="15" customHeight="1">
      <c r="J1852" s="50"/>
      <c r="K1852" s="50"/>
      <c r="L1852" s="50"/>
      <c r="M1852" s="50"/>
      <c r="N1852" s="50"/>
      <c r="O1852" s="50"/>
      <c r="P1852" s="50"/>
      <c r="Q1852" s="50"/>
    </row>
    <row r="1853" spans="10:17" ht="15" customHeight="1">
      <c r="J1853" s="50"/>
      <c r="K1853" s="50"/>
      <c r="L1853" s="50"/>
      <c r="M1853" s="50"/>
      <c r="N1853" s="50"/>
      <c r="O1853" s="50"/>
      <c r="P1853" s="50"/>
      <c r="Q1853" s="50"/>
    </row>
    <row r="1854" spans="10:17" ht="15" customHeight="1">
      <c r="J1854" s="50"/>
      <c r="K1854" s="50"/>
      <c r="L1854" s="50"/>
      <c r="M1854" s="50"/>
      <c r="N1854" s="50"/>
      <c r="O1854" s="50"/>
      <c r="P1854" s="50"/>
      <c r="Q1854" s="50"/>
    </row>
    <row r="1855" spans="10:17" ht="15" customHeight="1">
      <c r="J1855" s="50"/>
      <c r="K1855" s="50"/>
      <c r="L1855" s="50"/>
      <c r="M1855" s="50"/>
      <c r="N1855" s="50"/>
      <c r="O1855" s="50"/>
      <c r="P1855" s="50"/>
      <c r="Q1855" s="50"/>
    </row>
    <row r="1856" spans="10:17" ht="15" customHeight="1">
      <c r="J1856" s="50"/>
      <c r="K1856" s="50"/>
      <c r="L1856" s="50"/>
      <c r="M1856" s="50"/>
      <c r="N1856" s="50"/>
      <c r="O1856" s="50"/>
      <c r="P1856" s="50"/>
      <c r="Q1856" s="50"/>
    </row>
    <row r="1857" spans="10:17" ht="15" customHeight="1">
      <c r="J1857" s="50"/>
      <c r="K1857" s="50"/>
      <c r="L1857" s="50"/>
      <c r="M1857" s="50"/>
      <c r="N1857" s="50"/>
      <c r="O1857" s="50"/>
      <c r="P1857" s="50"/>
      <c r="Q1857" s="50"/>
    </row>
    <row r="1858" spans="10:17" ht="15" customHeight="1">
      <c r="J1858" s="50"/>
      <c r="K1858" s="50"/>
      <c r="L1858" s="50"/>
      <c r="M1858" s="50"/>
      <c r="N1858" s="50"/>
      <c r="O1858" s="50"/>
      <c r="P1858" s="50"/>
      <c r="Q1858" s="50"/>
    </row>
    <row r="1859" spans="10:17" ht="15" customHeight="1">
      <c r="J1859" s="50"/>
      <c r="K1859" s="50"/>
      <c r="L1859" s="50"/>
      <c r="M1859" s="50"/>
      <c r="N1859" s="50"/>
      <c r="O1859" s="50"/>
      <c r="P1859" s="50"/>
      <c r="Q1859" s="50"/>
    </row>
    <row r="1860" spans="10:17" ht="15" customHeight="1">
      <c r="J1860" s="50"/>
      <c r="K1860" s="50"/>
      <c r="L1860" s="50"/>
      <c r="M1860" s="50"/>
      <c r="N1860" s="50"/>
      <c r="O1860" s="50"/>
      <c r="P1860" s="50"/>
      <c r="Q1860" s="50"/>
    </row>
    <row r="1861" spans="10:17" ht="15" customHeight="1">
      <c r="J1861" s="50"/>
      <c r="K1861" s="50"/>
      <c r="L1861" s="50"/>
      <c r="M1861" s="50"/>
      <c r="N1861" s="50"/>
      <c r="O1861" s="50"/>
      <c r="P1861" s="50"/>
      <c r="Q1861" s="50"/>
    </row>
    <row r="1862" spans="10:17" ht="15" customHeight="1">
      <c r="J1862" s="50"/>
      <c r="K1862" s="50"/>
      <c r="L1862" s="50"/>
      <c r="M1862" s="50"/>
      <c r="N1862" s="50"/>
      <c r="O1862" s="50"/>
      <c r="P1862" s="50"/>
      <c r="Q1862" s="50"/>
    </row>
    <row r="1863" spans="10:17" ht="15" customHeight="1">
      <c r="J1863" s="50"/>
      <c r="K1863" s="50"/>
      <c r="L1863" s="50"/>
      <c r="M1863" s="50"/>
      <c r="N1863" s="50"/>
      <c r="O1863" s="50"/>
      <c r="P1863" s="50"/>
      <c r="Q1863" s="50"/>
    </row>
    <row r="1864" spans="10:17" ht="15" customHeight="1">
      <c r="J1864" s="50"/>
      <c r="K1864" s="50"/>
      <c r="L1864" s="50"/>
      <c r="M1864" s="50"/>
      <c r="N1864" s="50"/>
      <c r="O1864" s="50"/>
      <c r="P1864" s="50"/>
      <c r="Q1864" s="50"/>
    </row>
    <row r="1865" spans="10:17" ht="15" customHeight="1">
      <c r="J1865" s="50"/>
      <c r="K1865" s="50"/>
      <c r="L1865" s="50"/>
      <c r="M1865" s="50"/>
      <c r="N1865" s="50"/>
      <c r="O1865" s="50"/>
      <c r="P1865" s="50"/>
      <c r="Q1865" s="50"/>
    </row>
    <row r="1866" spans="10:17" ht="15" customHeight="1">
      <c r="J1866" s="50"/>
      <c r="K1866" s="50"/>
      <c r="L1866" s="50"/>
      <c r="M1866" s="50"/>
      <c r="N1866" s="50"/>
      <c r="O1866" s="50"/>
      <c r="P1866" s="50"/>
      <c r="Q1866" s="50"/>
    </row>
    <row r="1867" spans="10:17" ht="15" customHeight="1">
      <c r="J1867" s="50"/>
      <c r="K1867" s="50"/>
      <c r="L1867" s="50"/>
      <c r="M1867" s="50"/>
      <c r="N1867" s="50"/>
      <c r="O1867" s="50"/>
      <c r="P1867" s="50"/>
      <c r="Q1867" s="50"/>
    </row>
    <row r="1868" spans="10:17" ht="15" customHeight="1">
      <c r="J1868" s="50"/>
      <c r="K1868" s="50"/>
      <c r="L1868" s="50"/>
      <c r="M1868" s="50"/>
      <c r="N1868" s="50"/>
      <c r="O1868" s="50"/>
      <c r="P1868" s="50"/>
      <c r="Q1868" s="50"/>
    </row>
    <row r="1869" spans="10:17" ht="15" customHeight="1">
      <c r="J1869" s="50"/>
      <c r="K1869" s="50"/>
      <c r="L1869" s="50"/>
      <c r="M1869" s="50"/>
      <c r="N1869" s="50"/>
      <c r="O1869" s="50"/>
      <c r="P1869" s="50"/>
      <c r="Q1869" s="50"/>
    </row>
    <row r="1870" spans="10:17" ht="15" customHeight="1">
      <c r="J1870" s="50"/>
      <c r="K1870" s="50"/>
      <c r="L1870" s="50"/>
      <c r="M1870" s="50"/>
      <c r="N1870" s="50"/>
      <c r="O1870" s="50"/>
      <c r="P1870" s="50"/>
      <c r="Q1870" s="50"/>
    </row>
    <row r="1871" spans="10:17" ht="15" customHeight="1">
      <c r="J1871" s="50"/>
      <c r="K1871" s="50"/>
      <c r="L1871" s="50"/>
      <c r="M1871" s="50"/>
      <c r="N1871" s="50"/>
      <c r="O1871" s="50"/>
      <c r="P1871" s="50"/>
      <c r="Q1871" s="50"/>
    </row>
    <row r="1872" spans="10:17" ht="15" customHeight="1">
      <c r="J1872" s="50"/>
      <c r="K1872" s="50"/>
      <c r="L1872" s="50"/>
      <c r="M1872" s="50"/>
      <c r="N1872" s="50"/>
      <c r="O1872" s="50"/>
      <c r="P1872" s="50"/>
      <c r="Q1872" s="50"/>
    </row>
    <row r="1873" spans="10:17" ht="15" customHeight="1">
      <c r="J1873" s="50"/>
      <c r="K1873" s="50"/>
      <c r="L1873" s="50"/>
      <c r="M1873" s="50"/>
      <c r="N1873" s="50"/>
      <c r="O1873" s="50"/>
      <c r="P1873" s="50"/>
      <c r="Q1873" s="50"/>
    </row>
    <row r="1874" spans="10:17" ht="15" customHeight="1">
      <c r="J1874" s="50"/>
      <c r="K1874" s="50"/>
      <c r="L1874" s="50"/>
      <c r="M1874" s="50"/>
      <c r="N1874" s="50"/>
      <c r="O1874" s="50"/>
      <c r="P1874" s="50"/>
      <c r="Q1874" s="50"/>
    </row>
    <row r="1875" spans="10:17" ht="15" customHeight="1">
      <c r="J1875" s="50"/>
      <c r="K1875" s="50"/>
      <c r="L1875" s="50"/>
      <c r="M1875" s="50"/>
      <c r="N1875" s="50"/>
      <c r="O1875" s="50"/>
      <c r="P1875" s="50"/>
      <c r="Q1875" s="50"/>
    </row>
    <row r="1876" spans="10:17" ht="15" customHeight="1">
      <c r="J1876" s="50"/>
      <c r="K1876" s="50"/>
      <c r="L1876" s="50"/>
      <c r="M1876" s="50"/>
      <c r="N1876" s="50"/>
      <c r="O1876" s="50"/>
      <c r="P1876" s="50"/>
      <c r="Q1876" s="50"/>
    </row>
    <row r="1877" spans="10:17" ht="15" customHeight="1">
      <c r="J1877" s="50"/>
      <c r="K1877" s="50"/>
      <c r="L1877" s="50"/>
      <c r="M1877" s="50"/>
      <c r="N1877" s="50"/>
      <c r="O1877" s="50"/>
      <c r="P1877" s="50"/>
      <c r="Q1877" s="50"/>
    </row>
    <row r="1878" spans="10:17" ht="15" customHeight="1">
      <c r="J1878" s="50"/>
      <c r="K1878" s="50"/>
      <c r="L1878" s="50"/>
      <c r="M1878" s="50"/>
      <c r="N1878" s="50"/>
      <c r="O1878" s="50"/>
      <c r="P1878" s="50"/>
      <c r="Q1878" s="50"/>
    </row>
    <row r="1879" spans="10:17" ht="15" customHeight="1">
      <c r="J1879" s="50"/>
      <c r="K1879" s="50"/>
      <c r="L1879" s="50"/>
      <c r="M1879" s="50"/>
      <c r="N1879" s="50"/>
      <c r="O1879" s="50"/>
      <c r="P1879" s="50"/>
      <c r="Q1879" s="50"/>
    </row>
    <row r="1880" spans="10:17" ht="15" customHeight="1">
      <c r="J1880" s="50"/>
      <c r="K1880" s="50"/>
      <c r="L1880" s="50"/>
      <c r="M1880" s="50"/>
      <c r="N1880" s="50"/>
      <c r="O1880" s="50"/>
      <c r="P1880" s="50"/>
      <c r="Q1880" s="50"/>
    </row>
    <row r="1881" spans="10:17" ht="15" customHeight="1">
      <c r="J1881" s="50"/>
      <c r="K1881" s="50"/>
      <c r="L1881" s="50"/>
      <c r="M1881" s="50"/>
      <c r="N1881" s="50"/>
      <c r="O1881" s="50"/>
      <c r="P1881" s="50"/>
      <c r="Q1881" s="50"/>
    </row>
    <row r="1882" spans="10:17" ht="15" customHeight="1">
      <c r="J1882" s="50"/>
      <c r="K1882" s="50"/>
      <c r="L1882" s="50"/>
      <c r="M1882" s="50"/>
      <c r="N1882" s="50"/>
      <c r="O1882" s="50"/>
      <c r="P1882" s="50"/>
      <c r="Q1882" s="50"/>
    </row>
    <row r="1883" spans="10:17" ht="15" customHeight="1">
      <c r="J1883" s="50"/>
      <c r="K1883" s="50"/>
      <c r="L1883" s="50"/>
      <c r="M1883" s="50"/>
      <c r="N1883" s="50"/>
      <c r="O1883" s="50"/>
      <c r="P1883" s="50"/>
      <c r="Q1883" s="50"/>
    </row>
    <row r="1884" spans="10:17" ht="15" customHeight="1">
      <c r="J1884" s="50"/>
      <c r="K1884" s="50"/>
      <c r="L1884" s="50"/>
      <c r="M1884" s="50"/>
      <c r="N1884" s="50"/>
      <c r="O1884" s="50"/>
      <c r="P1884" s="50"/>
      <c r="Q1884" s="50"/>
    </row>
    <row r="1885" spans="10:17" ht="15" customHeight="1">
      <c r="J1885" s="50"/>
      <c r="K1885" s="50"/>
      <c r="L1885" s="50"/>
      <c r="M1885" s="50"/>
      <c r="N1885" s="50"/>
      <c r="O1885" s="50"/>
      <c r="P1885" s="50"/>
      <c r="Q1885" s="50"/>
    </row>
    <row r="1886" spans="10:17" ht="15" customHeight="1">
      <c r="J1886" s="50"/>
      <c r="K1886" s="50"/>
      <c r="L1886" s="50"/>
      <c r="M1886" s="50"/>
      <c r="N1886" s="50"/>
      <c r="O1886" s="50"/>
      <c r="P1886" s="50"/>
      <c r="Q1886" s="50"/>
    </row>
    <row r="1887" spans="10:17" ht="15" customHeight="1">
      <c r="J1887" s="50"/>
      <c r="K1887" s="50"/>
      <c r="L1887" s="50"/>
      <c r="M1887" s="50"/>
      <c r="N1887" s="50"/>
      <c r="O1887" s="50"/>
      <c r="P1887" s="50"/>
      <c r="Q1887" s="50"/>
    </row>
    <row r="1888" spans="10:17" ht="15" customHeight="1">
      <c r="J1888" s="50"/>
      <c r="K1888" s="50"/>
      <c r="L1888" s="50"/>
      <c r="M1888" s="50"/>
      <c r="N1888" s="50"/>
      <c r="O1888" s="50"/>
      <c r="P1888" s="50"/>
      <c r="Q1888" s="50"/>
    </row>
    <row r="1889" spans="10:17" ht="15" customHeight="1">
      <c r="J1889" s="50"/>
      <c r="K1889" s="50"/>
      <c r="L1889" s="50"/>
      <c r="M1889" s="50"/>
      <c r="N1889" s="50"/>
      <c r="O1889" s="50"/>
      <c r="P1889" s="50"/>
      <c r="Q1889" s="50"/>
    </row>
    <row r="1890" spans="10:17" ht="15" customHeight="1">
      <c r="J1890" s="50"/>
      <c r="K1890" s="50"/>
      <c r="L1890" s="50"/>
      <c r="M1890" s="50"/>
      <c r="N1890" s="50"/>
      <c r="O1890" s="50"/>
      <c r="P1890" s="50"/>
      <c r="Q1890" s="50"/>
    </row>
    <row r="1891" spans="10:17" ht="15" customHeight="1">
      <c r="J1891" s="50"/>
      <c r="K1891" s="50"/>
      <c r="L1891" s="50"/>
      <c r="M1891" s="50"/>
      <c r="N1891" s="50"/>
      <c r="O1891" s="50"/>
      <c r="P1891" s="50"/>
      <c r="Q1891" s="50"/>
    </row>
    <row r="1892" spans="10:17" ht="15" customHeight="1">
      <c r="J1892" s="50"/>
      <c r="K1892" s="50"/>
      <c r="L1892" s="50"/>
      <c r="M1892" s="50"/>
      <c r="N1892" s="50"/>
      <c r="O1892" s="50"/>
      <c r="P1892" s="50"/>
      <c r="Q1892" s="50"/>
    </row>
    <row r="1893" spans="10:17" ht="15" customHeight="1">
      <c r="J1893" s="50"/>
      <c r="K1893" s="50"/>
      <c r="L1893" s="50"/>
      <c r="M1893" s="50"/>
      <c r="N1893" s="50"/>
      <c r="O1893" s="50"/>
      <c r="P1893" s="50"/>
      <c r="Q1893" s="50"/>
    </row>
    <row r="1894" spans="10:17" ht="15" customHeight="1">
      <c r="J1894" s="50"/>
      <c r="K1894" s="50"/>
      <c r="L1894" s="50"/>
      <c r="M1894" s="50"/>
      <c r="N1894" s="50"/>
      <c r="O1894" s="50"/>
      <c r="P1894" s="50"/>
      <c r="Q1894" s="50"/>
    </row>
    <row r="1895" spans="10:17" ht="15" customHeight="1">
      <c r="J1895" s="50"/>
      <c r="K1895" s="50"/>
      <c r="L1895" s="50"/>
      <c r="M1895" s="50"/>
      <c r="N1895" s="50"/>
      <c r="O1895" s="50"/>
      <c r="P1895" s="50"/>
      <c r="Q1895" s="50"/>
    </row>
    <row r="1896" spans="10:17" ht="15" customHeight="1">
      <c r="J1896" s="50"/>
      <c r="K1896" s="50"/>
      <c r="L1896" s="50"/>
      <c r="M1896" s="50"/>
      <c r="N1896" s="50"/>
      <c r="O1896" s="50"/>
      <c r="P1896" s="50"/>
      <c r="Q1896" s="50"/>
    </row>
    <row r="1897" spans="10:17" ht="15" customHeight="1">
      <c r="J1897" s="50"/>
      <c r="K1897" s="50"/>
      <c r="L1897" s="50"/>
      <c r="M1897" s="50"/>
      <c r="N1897" s="50"/>
      <c r="O1897" s="50"/>
      <c r="P1897" s="50"/>
      <c r="Q1897" s="50"/>
    </row>
    <row r="1898" spans="10:17" ht="15" customHeight="1">
      <c r="J1898" s="50"/>
      <c r="K1898" s="50"/>
      <c r="L1898" s="50"/>
      <c r="M1898" s="50"/>
      <c r="N1898" s="50"/>
      <c r="O1898" s="50"/>
      <c r="P1898" s="50"/>
      <c r="Q1898" s="50"/>
    </row>
    <row r="1899" spans="10:17" ht="15" customHeight="1">
      <c r="J1899" s="50"/>
      <c r="K1899" s="50"/>
      <c r="L1899" s="50"/>
      <c r="M1899" s="50"/>
      <c r="N1899" s="50"/>
      <c r="O1899" s="50"/>
      <c r="P1899" s="50"/>
      <c r="Q1899" s="50"/>
    </row>
    <row r="1900" spans="10:17" ht="15" customHeight="1">
      <c r="J1900" s="50"/>
      <c r="K1900" s="50"/>
      <c r="L1900" s="50"/>
      <c r="M1900" s="50"/>
      <c r="N1900" s="50"/>
      <c r="O1900" s="50"/>
      <c r="P1900" s="50"/>
      <c r="Q1900" s="50"/>
    </row>
    <row r="1901" spans="10:17" ht="15" customHeight="1">
      <c r="J1901" s="50"/>
      <c r="K1901" s="50"/>
      <c r="L1901" s="50"/>
      <c r="M1901" s="50"/>
      <c r="N1901" s="50"/>
      <c r="O1901" s="50"/>
      <c r="P1901" s="50"/>
      <c r="Q1901" s="50"/>
    </row>
    <row r="1902" spans="10:17" ht="15" customHeight="1">
      <c r="J1902" s="50"/>
      <c r="K1902" s="50"/>
      <c r="L1902" s="50"/>
      <c r="M1902" s="50"/>
      <c r="N1902" s="50"/>
      <c r="O1902" s="50"/>
      <c r="P1902" s="50"/>
      <c r="Q1902" s="50"/>
    </row>
    <row r="1903" spans="10:17" ht="15" customHeight="1">
      <c r="J1903" s="50"/>
      <c r="K1903" s="50"/>
      <c r="L1903" s="50"/>
      <c r="M1903" s="50"/>
      <c r="N1903" s="50"/>
      <c r="O1903" s="50"/>
      <c r="P1903" s="50"/>
      <c r="Q1903" s="50"/>
    </row>
    <row r="1904" spans="10:17" ht="15" customHeight="1">
      <c r="J1904" s="50"/>
      <c r="K1904" s="50"/>
      <c r="L1904" s="50"/>
      <c r="M1904" s="50"/>
      <c r="N1904" s="50"/>
      <c r="O1904" s="50"/>
      <c r="P1904" s="50"/>
      <c r="Q1904" s="50"/>
    </row>
    <row r="1905" spans="10:17" ht="15" customHeight="1">
      <c r="J1905" s="50"/>
      <c r="K1905" s="50"/>
      <c r="L1905" s="50"/>
      <c r="M1905" s="50"/>
      <c r="N1905" s="50"/>
      <c r="O1905" s="50"/>
      <c r="P1905" s="50"/>
      <c r="Q1905" s="50"/>
    </row>
    <row r="1906" spans="10:17" ht="15" customHeight="1">
      <c r="J1906" s="50"/>
      <c r="K1906" s="50"/>
      <c r="L1906" s="50"/>
      <c r="M1906" s="50"/>
      <c r="N1906" s="50"/>
      <c r="O1906" s="50"/>
      <c r="P1906" s="50"/>
      <c r="Q1906" s="50"/>
    </row>
    <row r="1907" spans="10:17" ht="15" customHeight="1">
      <c r="J1907" s="50"/>
      <c r="K1907" s="50"/>
      <c r="L1907" s="50"/>
      <c r="M1907" s="50"/>
      <c r="N1907" s="50"/>
      <c r="O1907" s="50"/>
      <c r="P1907" s="50"/>
      <c r="Q1907" s="50"/>
    </row>
    <row r="1908" spans="10:17" ht="15" customHeight="1">
      <c r="J1908" s="50"/>
      <c r="K1908" s="50"/>
      <c r="L1908" s="50"/>
      <c r="M1908" s="50"/>
      <c r="N1908" s="50"/>
      <c r="O1908" s="50"/>
      <c r="P1908" s="50"/>
      <c r="Q1908" s="50"/>
    </row>
    <row r="1909" spans="10:17" ht="15" customHeight="1">
      <c r="J1909" s="50"/>
      <c r="K1909" s="50"/>
      <c r="L1909" s="50"/>
      <c r="M1909" s="50"/>
      <c r="N1909" s="50"/>
      <c r="O1909" s="50"/>
      <c r="P1909" s="50"/>
      <c r="Q1909" s="50"/>
    </row>
    <row r="1910" spans="10:17" ht="15" customHeight="1">
      <c r="J1910" s="50"/>
      <c r="K1910" s="50"/>
      <c r="L1910" s="50"/>
      <c r="M1910" s="50"/>
      <c r="N1910" s="50"/>
      <c r="O1910" s="50"/>
      <c r="P1910" s="50"/>
      <c r="Q1910" s="50"/>
    </row>
    <row r="1911" spans="10:17" ht="15" customHeight="1">
      <c r="J1911" s="50"/>
      <c r="K1911" s="50"/>
      <c r="L1911" s="50"/>
      <c r="M1911" s="50"/>
      <c r="N1911" s="50"/>
      <c r="O1911" s="50"/>
      <c r="P1911" s="50"/>
      <c r="Q1911" s="50"/>
    </row>
    <row r="1912" spans="10:17" ht="15" customHeight="1">
      <c r="J1912" s="50"/>
      <c r="K1912" s="50"/>
      <c r="L1912" s="50"/>
      <c r="M1912" s="50"/>
      <c r="N1912" s="50"/>
      <c r="O1912" s="50"/>
      <c r="P1912" s="50"/>
      <c r="Q1912" s="50"/>
    </row>
    <row r="1913" spans="10:17" ht="15" customHeight="1">
      <c r="J1913" s="50"/>
      <c r="K1913" s="50"/>
      <c r="L1913" s="50"/>
      <c r="M1913" s="50"/>
      <c r="N1913" s="50"/>
      <c r="O1913" s="50"/>
      <c r="P1913" s="50"/>
      <c r="Q1913" s="50"/>
    </row>
    <row r="1914" spans="10:17" ht="15" customHeight="1">
      <c r="J1914" s="50"/>
      <c r="K1914" s="50"/>
      <c r="L1914" s="50"/>
      <c r="M1914" s="50"/>
      <c r="N1914" s="50"/>
      <c r="O1914" s="50"/>
      <c r="P1914" s="50"/>
      <c r="Q1914" s="50"/>
    </row>
    <row r="1915" spans="10:17" ht="15" customHeight="1">
      <c r="J1915" s="50"/>
      <c r="K1915" s="50"/>
      <c r="L1915" s="50"/>
      <c r="M1915" s="50"/>
      <c r="N1915" s="50"/>
      <c r="O1915" s="50"/>
      <c r="P1915" s="50"/>
      <c r="Q1915" s="50"/>
    </row>
    <row r="1916" spans="10:17" ht="15" customHeight="1">
      <c r="J1916" s="50"/>
      <c r="K1916" s="50"/>
      <c r="L1916" s="50"/>
      <c r="M1916" s="50"/>
      <c r="N1916" s="50"/>
      <c r="O1916" s="50"/>
      <c r="P1916" s="50"/>
      <c r="Q1916" s="50"/>
    </row>
    <row r="1917" spans="10:17" ht="15" customHeight="1">
      <c r="J1917" s="50"/>
      <c r="K1917" s="50"/>
      <c r="L1917" s="50"/>
      <c r="M1917" s="50"/>
      <c r="N1917" s="50"/>
      <c r="O1917" s="50"/>
      <c r="P1917" s="50"/>
      <c r="Q1917" s="50"/>
    </row>
    <row r="1918" spans="10:17" ht="15" customHeight="1">
      <c r="J1918" s="50"/>
      <c r="K1918" s="50"/>
      <c r="L1918" s="50"/>
      <c r="M1918" s="50"/>
      <c r="N1918" s="50"/>
      <c r="O1918" s="50"/>
      <c r="P1918" s="50"/>
      <c r="Q1918" s="50"/>
    </row>
    <row r="1919" spans="10:17" ht="15" customHeight="1">
      <c r="J1919" s="50"/>
      <c r="K1919" s="50"/>
      <c r="L1919" s="50"/>
      <c r="M1919" s="50"/>
      <c r="N1919" s="50"/>
      <c r="O1919" s="50"/>
      <c r="P1919" s="50"/>
      <c r="Q1919" s="50"/>
    </row>
    <row r="1920" spans="10:17" ht="15" customHeight="1">
      <c r="J1920" s="50"/>
      <c r="K1920" s="50"/>
      <c r="L1920" s="50"/>
      <c r="M1920" s="50"/>
      <c r="N1920" s="50"/>
      <c r="O1920" s="50"/>
      <c r="P1920" s="50"/>
      <c r="Q1920" s="50"/>
    </row>
    <row r="1921" spans="10:17" ht="15" customHeight="1">
      <c r="J1921" s="50"/>
      <c r="K1921" s="50"/>
      <c r="L1921" s="50"/>
      <c r="M1921" s="50"/>
      <c r="N1921" s="50"/>
      <c r="O1921" s="50"/>
      <c r="P1921" s="50"/>
      <c r="Q1921" s="50"/>
    </row>
    <row r="1922" spans="10:17" ht="15" customHeight="1">
      <c r="J1922" s="50"/>
      <c r="K1922" s="50"/>
      <c r="L1922" s="50"/>
      <c r="M1922" s="50"/>
      <c r="N1922" s="50"/>
      <c r="O1922" s="50"/>
      <c r="P1922" s="50"/>
      <c r="Q1922" s="50"/>
    </row>
    <row r="1923" spans="10:17" ht="15" customHeight="1">
      <c r="J1923" s="50"/>
      <c r="K1923" s="50"/>
      <c r="L1923" s="50"/>
      <c r="M1923" s="50"/>
      <c r="N1923" s="50"/>
      <c r="O1923" s="50"/>
      <c r="P1923" s="50"/>
      <c r="Q1923" s="50"/>
    </row>
    <row r="1924" spans="10:17" ht="15" customHeight="1">
      <c r="J1924" s="50"/>
      <c r="K1924" s="50"/>
      <c r="L1924" s="50"/>
      <c r="M1924" s="50"/>
      <c r="N1924" s="50"/>
      <c r="O1924" s="50"/>
      <c r="P1924" s="50"/>
      <c r="Q1924" s="50"/>
    </row>
    <row r="1925" spans="10:17" ht="15" customHeight="1">
      <c r="J1925" s="50"/>
      <c r="K1925" s="50"/>
      <c r="L1925" s="50"/>
      <c r="M1925" s="50"/>
      <c r="N1925" s="50"/>
      <c r="O1925" s="50"/>
      <c r="P1925" s="50"/>
      <c r="Q1925" s="50"/>
    </row>
    <row r="1926" spans="10:17" ht="15" customHeight="1">
      <c r="J1926" s="50"/>
      <c r="K1926" s="50"/>
      <c r="L1926" s="50"/>
      <c r="M1926" s="50"/>
      <c r="N1926" s="50"/>
      <c r="O1926" s="50"/>
      <c r="P1926" s="50"/>
      <c r="Q1926" s="50"/>
    </row>
    <row r="1927" spans="10:17" ht="15" customHeight="1">
      <c r="J1927" s="50"/>
      <c r="K1927" s="50"/>
      <c r="L1927" s="50"/>
      <c r="M1927" s="50"/>
      <c r="N1927" s="50"/>
      <c r="O1927" s="50"/>
      <c r="P1927" s="50"/>
      <c r="Q1927" s="50"/>
    </row>
    <row r="1928" spans="10:17" ht="15" customHeight="1">
      <c r="J1928" s="50"/>
      <c r="K1928" s="50"/>
      <c r="L1928" s="50"/>
      <c r="M1928" s="50"/>
      <c r="N1928" s="50"/>
      <c r="O1928" s="50"/>
      <c r="P1928" s="50"/>
      <c r="Q1928" s="50"/>
    </row>
    <row r="1929" spans="10:17" ht="15" customHeight="1">
      <c r="J1929" s="50"/>
      <c r="K1929" s="50"/>
      <c r="L1929" s="50"/>
      <c r="M1929" s="50"/>
      <c r="N1929" s="50"/>
      <c r="O1929" s="50"/>
      <c r="P1929" s="50"/>
      <c r="Q1929" s="50"/>
    </row>
    <row r="1930" spans="10:17" ht="15" customHeight="1">
      <c r="J1930" s="50"/>
      <c r="K1930" s="50"/>
      <c r="L1930" s="50"/>
      <c r="M1930" s="50"/>
      <c r="N1930" s="50"/>
      <c r="O1930" s="50"/>
      <c r="P1930" s="50"/>
      <c r="Q1930" s="50"/>
    </row>
    <row r="1931" spans="10:17" ht="15" customHeight="1">
      <c r="J1931" s="50"/>
      <c r="K1931" s="50"/>
      <c r="L1931" s="50"/>
      <c r="M1931" s="50"/>
      <c r="N1931" s="50"/>
      <c r="O1931" s="50"/>
      <c r="P1931" s="50"/>
      <c r="Q1931" s="50"/>
    </row>
    <row r="1932" spans="10:17" ht="15" customHeight="1">
      <c r="J1932" s="50"/>
      <c r="K1932" s="50"/>
      <c r="L1932" s="50"/>
      <c r="M1932" s="50"/>
      <c r="N1932" s="50"/>
      <c r="O1932" s="50"/>
      <c r="P1932" s="50"/>
      <c r="Q1932" s="50"/>
    </row>
    <row r="1933" spans="10:17" ht="15" customHeight="1">
      <c r="J1933" s="50"/>
      <c r="K1933" s="50"/>
      <c r="L1933" s="50"/>
      <c r="M1933" s="50"/>
      <c r="N1933" s="50"/>
      <c r="O1933" s="50"/>
      <c r="P1933" s="50"/>
      <c r="Q1933" s="50"/>
    </row>
    <row r="1934" spans="10:17" ht="15" customHeight="1">
      <c r="J1934" s="50"/>
      <c r="K1934" s="50"/>
      <c r="L1934" s="50"/>
      <c r="M1934" s="50"/>
      <c r="N1934" s="50"/>
      <c r="O1934" s="50"/>
      <c r="P1934" s="50"/>
      <c r="Q1934" s="50"/>
    </row>
    <row r="1935" spans="10:17" ht="15" customHeight="1">
      <c r="J1935" s="50"/>
      <c r="K1935" s="50"/>
      <c r="L1935" s="50"/>
      <c r="M1935" s="50"/>
      <c r="N1935" s="50"/>
      <c r="O1935" s="50"/>
      <c r="P1935" s="50"/>
      <c r="Q1935" s="50"/>
    </row>
    <row r="1936" spans="10:17" ht="15" customHeight="1">
      <c r="J1936" s="50"/>
      <c r="K1936" s="50"/>
      <c r="L1936" s="50"/>
      <c r="M1936" s="50"/>
      <c r="N1936" s="50"/>
      <c r="O1936" s="50"/>
      <c r="P1936" s="50"/>
      <c r="Q1936" s="50"/>
    </row>
    <row r="1937" spans="10:17" ht="15" customHeight="1">
      <c r="J1937" s="50"/>
      <c r="K1937" s="50"/>
      <c r="L1937" s="50"/>
      <c r="M1937" s="50"/>
      <c r="N1937" s="50"/>
      <c r="O1937" s="50"/>
      <c r="P1937" s="50"/>
      <c r="Q1937" s="50"/>
    </row>
    <row r="1938" spans="10:17" ht="15" customHeight="1">
      <c r="J1938" s="50"/>
      <c r="K1938" s="50"/>
      <c r="L1938" s="50"/>
      <c r="M1938" s="50"/>
      <c r="N1938" s="50"/>
      <c r="O1938" s="50"/>
      <c r="P1938" s="50"/>
      <c r="Q1938" s="50"/>
    </row>
    <row r="1939" spans="10:17" ht="15" customHeight="1">
      <c r="J1939" s="50"/>
      <c r="K1939" s="50"/>
      <c r="L1939" s="50"/>
      <c r="M1939" s="50"/>
      <c r="N1939" s="50"/>
      <c r="O1939" s="50"/>
      <c r="P1939" s="50"/>
      <c r="Q1939" s="50"/>
    </row>
    <row r="1940" spans="10:17" ht="15" customHeight="1">
      <c r="J1940" s="50"/>
      <c r="K1940" s="50"/>
      <c r="L1940" s="50"/>
      <c r="M1940" s="50"/>
      <c r="N1940" s="50"/>
      <c r="O1940" s="50"/>
      <c r="P1940" s="50"/>
      <c r="Q1940" s="50"/>
    </row>
    <row r="1941" spans="10:17" ht="15" customHeight="1">
      <c r="J1941" s="50"/>
      <c r="K1941" s="50"/>
      <c r="L1941" s="50"/>
      <c r="M1941" s="50"/>
      <c r="N1941" s="50"/>
      <c r="O1941" s="50"/>
      <c r="P1941" s="50"/>
      <c r="Q1941" s="50"/>
    </row>
    <row r="1942" spans="10:17" ht="15" customHeight="1">
      <c r="J1942" s="50"/>
      <c r="K1942" s="50"/>
      <c r="L1942" s="50"/>
      <c r="M1942" s="50"/>
      <c r="N1942" s="50"/>
      <c r="O1942" s="50"/>
      <c r="P1942" s="50"/>
      <c r="Q1942" s="50"/>
    </row>
    <row r="1943" spans="10:17" ht="15" customHeight="1">
      <c r="J1943" s="50"/>
      <c r="K1943" s="50"/>
      <c r="L1943" s="50"/>
      <c r="M1943" s="50"/>
      <c r="N1943" s="50"/>
      <c r="O1943" s="50"/>
      <c r="P1943" s="50"/>
      <c r="Q1943" s="50"/>
    </row>
    <row r="1944" spans="10:17" ht="15" customHeight="1">
      <c r="J1944" s="50"/>
      <c r="K1944" s="50"/>
      <c r="L1944" s="50"/>
      <c r="M1944" s="50"/>
      <c r="N1944" s="50"/>
      <c r="O1944" s="50"/>
      <c r="P1944" s="50"/>
      <c r="Q1944" s="50"/>
    </row>
    <row r="1945" spans="10:17" ht="15" customHeight="1">
      <c r="J1945" s="50"/>
      <c r="K1945" s="50"/>
      <c r="L1945" s="50"/>
      <c r="M1945" s="50"/>
      <c r="N1945" s="50"/>
      <c r="O1945" s="50"/>
      <c r="P1945" s="50"/>
      <c r="Q1945" s="50"/>
    </row>
    <row r="1946" spans="10:17" ht="15" customHeight="1">
      <c r="J1946" s="50"/>
      <c r="K1946" s="50"/>
      <c r="L1946" s="50"/>
      <c r="M1946" s="50"/>
      <c r="N1946" s="50"/>
      <c r="O1946" s="50"/>
      <c r="P1946" s="50"/>
      <c r="Q1946" s="50"/>
    </row>
    <row r="1947" spans="10:17" ht="15" customHeight="1">
      <c r="J1947" s="50"/>
      <c r="K1947" s="50"/>
      <c r="L1947" s="50"/>
      <c r="M1947" s="50"/>
      <c r="N1947" s="50"/>
      <c r="O1947" s="50"/>
      <c r="P1947" s="50"/>
      <c r="Q1947" s="50"/>
    </row>
    <row r="1948" spans="10:17" ht="15" customHeight="1">
      <c r="J1948" s="50"/>
      <c r="K1948" s="50"/>
      <c r="L1948" s="50"/>
      <c r="M1948" s="50"/>
      <c r="N1948" s="50"/>
      <c r="O1948" s="50"/>
      <c r="P1948" s="50"/>
      <c r="Q1948" s="50"/>
    </row>
    <row r="1949" spans="10:17" ht="15" customHeight="1">
      <c r="J1949" s="50"/>
      <c r="K1949" s="50"/>
      <c r="L1949" s="50"/>
      <c r="M1949" s="50"/>
      <c r="N1949" s="50"/>
      <c r="O1949" s="50"/>
      <c r="P1949" s="50"/>
      <c r="Q1949" s="50"/>
    </row>
    <row r="1950" spans="10:17" ht="15" customHeight="1">
      <c r="J1950" s="50"/>
      <c r="K1950" s="50"/>
      <c r="L1950" s="50"/>
      <c r="M1950" s="50"/>
      <c r="N1950" s="50"/>
      <c r="O1950" s="50"/>
      <c r="P1950" s="50"/>
      <c r="Q1950" s="50"/>
    </row>
    <row r="1951" spans="10:17" ht="15" customHeight="1">
      <c r="J1951" s="50"/>
      <c r="K1951" s="50"/>
      <c r="L1951" s="50"/>
      <c r="M1951" s="50"/>
      <c r="N1951" s="50"/>
      <c r="O1951" s="50"/>
      <c r="P1951" s="50"/>
      <c r="Q1951" s="50"/>
    </row>
    <row r="1952" spans="10:17" ht="15" customHeight="1">
      <c r="J1952" s="50"/>
      <c r="K1952" s="50"/>
      <c r="L1952" s="50"/>
      <c r="M1952" s="50"/>
      <c r="N1952" s="50"/>
      <c r="O1952" s="50"/>
      <c r="P1952" s="50"/>
      <c r="Q1952" s="50"/>
    </row>
    <row r="1953" spans="10:17" ht="15" customHeight="1">
      <c r="J1953" s="50"/>
      <c r="K1953" s="50"/>
      <c r="L1953" s="50"/>
      <c r="M1953" s="50"/>
      <c r="N1953" s="50"/>
      <c r="O1953" s="50"/>
      <c r="P1953" s="50"/>
      <c r="Q1953" s="50"/>
    </row>
    <row r="1954" spans="10:17" ht="15" customHeight="1">
      <c r="J1954" s="50"/>
      <c r="K1954" s="50"/>
      <c r="L1954" s="50"/>
      <c r="M1954" s="50"/>
      <c r="N1954" s="50"/>
      <c r="O1954" s="50"/>
      <c r="P1954" s="50"/>
      <c r="Q1954" s="50"/>
    </row>
    <row r="1955" spans="10:17" ht="15" customHeight="1">
      <c r="J1955" s="50"/>
      <c r="K1955" s="50"/>
      <c r="L1955" s="50"/>
      <c r="M1955" s="50"/>
      <c r="N1955" s="50"/>
      <c r="O1955" s="50"/>
      <c r="P1955" s="50"/>
      <c r="Q1955" s="50"/>
    </row>
    <row r="1956" spans="10:17" ht="15" customHeight="1">
      <c r="J1956" s="50"/>
      <c r="K1956" s="50"/>
      <c r="L1956" s="50"/>
      <c r="M1956" s="50"/>
      <c r="N1956" s="50"/>
      <c r="O1956" s="50"/>
      <c r="P1956" s="50"/>
      <c r="Q1956" s="50"/>
    </row>
    <row r="1957" spans="10:17" ht="15" customHeight="1">
      <c r="J1957" s="50"/>
      <c r="K1957" s="50"/>
      <c r="L1957" s="50"/>
      <c r="M1957" s="50"/>
      <c r="N1957" s="50"/>
      <c r="O1957" s="50"/>
      <c r="P1957" s="50"/>
      <c r="Q1957" s="50"/>
    </row>
    <row r="1958" spans="10:17" ht="15" customHeight="1">
      <c r="J1958" s="50"/>
      <c r="K1958" s="50"/>
      <c r="L1958" s="50"/>
      <c r="M1958" s="50"/>
      <c r="N1958" s="50"/>
      <c r="O1958" s="50"/>
      <c r="P1958" s="50"/>
      <c r="Q1958" s="50"/>
    </row>
    <row r="1959" spans="10:17" ht="15" customHeight="1">
      <c r="J1959" s="50"/>
      <c r="K1959" s="50"/>
      <c r="L1959" s="50"/>
      <c r="M1959" s="50"/>
      <c r="N1959" s="50"/>
      <c r="O1959" s="50"/>
      <c r="P1959" s="50"/>
      <c r="Q1959" s="50"/>
    </row>
    <row r="1960" spans="10:17" ht="15" customHeight="1">
      <c r="J1960" s="50"/>
      <c r="K1960" s="50"/>
      <c r="L1960" s="50"/>
      <c r="M1960" s="50"/>
      <c r="N1960" s="50"/>
      <c r="O1960" s="50"/>
      <c r="P1960" s="50"/>
      <c r="Q1960" s="50"/>
    </row>
    <row r="1961" spans="10:17" ht="15" customHeight="1">
      <c r="J1961" s="50"/>
      <c r="K1961" s="50"/>
      <c r="L1961" s="50"/>
      <c r="M1961" s="50"/>
      <c r="N1961" s="50"/>
      <c r="O1961" s="50"/>
      <c r="P1961" s="50"/>
      <c r="Q1961" s="50"/>
    </row>
    <row r="1962" spans="10:17" ht="15" customHeight="1">
      <c r="J1962" s="50"/>
      <c r="K1962" s="50"/>
      <c r="L1962" s="50"/>
      <c r="M1962" s="50"/>
      <c r="N1962" s="50"/>
      <c r="O1962" s="50"/>
      <c r="P1962" s="50"/>
      <c r="Q1962" s="50"/>
    </row>
    <row r="1963" spans="10:17" ht="15" customHeight="1">
      <c r="J1963" s="50"/>
      <c r="K1963" s="50"/>
      <c r="L1963" s="50"/>
      <c r="M1963" s="50"/>
      <c r="N1963" s="50"/>
      <c r="O1963" s="50"/>
      <c r="P1963" s="50"/>
      <c r="Q1963" s="50"/>
    </row>
    <row r="1964" spans="10:17" ht="15" customHeight="1">
      <c r="J1964" s="50"/>
      <c r="K1964" s="50"/>
      <c r="L1964" s="50"/>
      <c r="M1964" s="50"/>
      <c r="N1964" s="50"/>
      <c r="O1964" s="50"/>
      <c r="P1964" s="50"/>
      <c r="Q1964" s="50"/>
    </row>
    <row r="1965" spans="10:17" ht="15" customHeight="1">
      <c r="J1965" s="50"/>
      <c r="K1965" s="50"/>
      <c r="L1965" s="50"/>
      <c r="M1965" s="50"/>
      <c r="N1965" s="50"/>
      <c r="O1965" s="50"/>
      <c r="P1965" s="50"/>
      <c r="Q1965" s="50"/>
    </row>
    <row r="1966" spans="10:17" ht="15" customHeight="1">
      <c r="J1966" s="50"/>
      <c r="K1966" s="50"/>
      <c r="L1966" s="50"/>
      <c r="M1966" s="50"/>
      <c r="N1966" s="50"/>
      <c r="O1966" s="50"/>
      <c r="P1966" s="50"/>
      <c r="Q1966" s="50"/>
    </row>
    <row r="1967" spans="10:17" ht="15" customHeight="1">
      <c r="J1967" s="50"/>
      <c r="K1967" s="50"/>
      <c r="L1967" s="50"/>
      <c r="M1967" s="50"/>
      <c r="N1967" s="50"/>
      <c r="O1967" s="50"/>
      <c r="P1967" s="50"/>
      <c r="Q1967" s="50"/>
    </row>
    <row r="1968" spans="10:17" ht="15" customHeight="1">
      <c r="J1968" s="50"/>
      <c r="K1968" s="50"/>
      <c r="L1968" s="50"/>
      <c r="M1968" s="50"/>
      <c r="N1968" s="50"/>
      <c r="O1968" s="50"/>
      <c r="P1968" s="50"/>
      <c r="Q1968" s="50"/>
    </row>
    <row r="1969" spans="10:17" ht="15" customHeight="1">
      <c r="J1969" s="50"/>
      <c r="K1969" s="50"/>
      <c r="L1969" s="50"/>
      <c r="M1969" s="50"/>
      <c r="N1969" s="50"/>
      <c r="O1969" s="50"/>
      <c r="P1969" s="50"/>
      <c r="Q1969" s="50"/>
    </row>
    <row r="1970" spans="10:17" ht="15" customHeight="1">
      <c r="J1970" s="50"/>
      <c r="K1970" s="50"/>
      <c r="L1970" s="50"/>
      <c r="M1970" s="50"/>
      <c r="N1970" s="50"/>
      <c r="O1970" s="50"/>
      <c r="P1970" s="50"/>
      <c r="Q1970" s="50"/>
    </row>
    <row r="1971" spans="10:17" ht="15" customHeight="1">
      <c r="J1971" s="50"/>
      <c r="K1971" s="50"/>
      <c r="L1971" s="50"/>
      <c r="M1971" s="50"/>
      <c r="N1971" s="50"/>
      <c r="O1971" s="50"/>
      <c r="P1971" s="50"/>
      <c r="Q1971" s="50"/>
    </row>
    <row r="1972" spans="10:17" ht="15" customHeight="1">
      <c r="J1972" s="50"/>
      <c r="K1972" s="50"/>
      <c r="L1972" s="50"/>
      <c r="M1972" s="50"/>
      <c r="N1972" s="50"/>
      <c r="O1972" s="50"/>
      <c r="P1972" s="50"/>
      <c r="Q1972" s="50"/>
    </row>
    <row r="1973" spans="10:17" ht="15" customHeight="1">
      <c r="J1973" s="50"/>
      <c r="K1973" s="50"/>
      <c r="L1973" s="50"/>
      <c r="M1973" s="50"/>
      <c r="N1973" s="50"/>
      <c r="O1973" s="50"/>
      <c r="P1973" s="50"/>
      <c r="Q1973" s="50"/>
    </row>
    <row r="1974" spans="10:17" ht="15" customHeight="1">
      <c r="J1974" s="50"/>
      <c r="K1974" s="50"/>
      <c r="L1974" s="50"/>
      <c r="M1974" s="50"/>
      <c r="N1974" s="50"/>
      <c r="O1974" s="50"/>
      <c r="P1974" s="50"/>
      <c r="Q1974" s="50"/>
    </row>
    <row r="1975" spans="10:17" ht="15" customHeight="1">
      <c r="J1975" s="50"/>
      <c r="K1975" s="50"/>
      <c r="L1975" s="50"/>
      <c r="M1975" s="50"/>
      <c r="N1975" s="50"/>
      <c r="O1975" s="50"/>
      <c r="P1975" s="50"/>
      <c r="Q1975" s="50"/>
    </row>
    <row r="1976" spans="10:17" ht="15" customHeight="1">
      <c r="J1976" s="50"/>
      <c r="K1976" s="50"/>
      <c r="L1976" s="50"/>
      <c r="M1976" s="50"/>
      <c r="N1976" s="50"/>
      <c r="O1976" s="50"/>
      <c r="P1976" s="50"/>
      <c r="Q1976" s="50"/>
    </row>
    <row r="1977" spans="10:17" ht="15" customHeight="1">
      <c r="J1977" s="50"/>
      <c r="K1977" s="50"/>
      <c r="L1977" s="50"/>
      <c r="M1977" s="50"/>
      <c r="N1977" s="50"/>
      <c r="O1977" s="50"/>
      <c r="P1977" s="50"/>
      <c r="Q1977" s="50"/>
    </row>
    <row r="1978" spans="10:17" ht="15" customHeight="1">
      <c r="J1978" s="50"/>
      <c r="K1978" s="50"/>
      <c r="L1978" s="50"/>
      <c r="M1978" s="50"/>
      <c r="N1978" s="50"/>
      <c r="O1978" s="50"/>
      <c r="P1978" s="50"/>
      <c r="Q1978" s="50"/>
    </row>
    <row r="1979" spans="10:17" ht="15" customHeight="1">
      <c r="J1979" s="50"/>
      <c r="K1979" s="50"/>
      <c r="L1979" s="50"/>
      <c r="M1979" s="50"/>
      <c r="N1979" s="50"/>
      <c r="O1979" s="50"/>
      <c r="P1979" s="50"/>
      <c r="Q1979" s="50"/>
    </row>
    <row r="1980" spans="10:17" ht="15" customHeight="1">
      <c r="J1980" s="50"/>
      <c r="K1980" s="50"/>
      <c r="L1980" s="50"/>
      <c r="M1980" s="50"/>
      <c r="N1980" s="50"/>
      <c r="O1980" s="50"/>
      <c r="P1980" s="50"/>
      <c r="Q1980" s="50"/>
    </row>
    <row r="1981" spans="10:17" ht="15" customHeight="1">
      <c r="J1981" s="50"/>
      <c r="K1981" s="50"/>
      <c r="L1981" s="50"/>
      <c r="M1981" s="50"/>
      <c r="N1981" s="50"/>
      <c r="O1981" s="50"/>
      <c r="P1981" s="50"/>
      <c r="Q1981" s="50"/>
    </row>
    <row r="1982" spans="10:17" ht="15" customHeight="1">
      <c r="J1982" s="50"/>
      <c r="K1982" s="50"/>
      <c r="L1982" s="50"/>
      <c r="M1982" s="50"/>
      <c r="N1982" s="50"/>
      <c r="O1982" s="50"/>
      <c r="P1982" s="50"/>
      <c r="Q1982" s="50"/>
    </row>
    <row r="1983" spans="10:17" ht="15" customHeight="1">
      <c r="J1983" s="50"/>
      <c r="K1983" s="50"/>
      <c r="L1983" s="50"/>
      <c r="M1983" s="50"/>
      <c r="N1983" s="50"/>
      <c r="O1983" s="50"/>
      <c r="P1983" s="50"/>
      <c r="Q1983" s="50"/>
    </row>
    <row r="1984" spans="10:17" ht="15" customHeight="1">
      <c r="J1984" s="50"/>
      <c r="K1984" s="50"/>
      <c r="L1984" s="50"/>
      <c r="M1984" s="50"/>
      <c r="N1984" s="50"/>
      <c r="O1984" s="50"/>
      <c r="P1984" s="50"/>
      <c r="Q1984" s="50"/>
    </row>
    <row r="1985" spans="10:17" ht="15" customHeight="1">
      <c r="J1985" s="50"/>
      <c r="K1985" s="50"/>
      <c r="L1985" s="50"/>
      <c r="M1985" s="50"/>
      <c r="N1985" s="50"/>
      <c r="O1985" s="50"/>
      <c r="P1985" s="50"/>
      <c r="Q1985" s="50"/>
    </row>
    <row r="1986" spans="10:17" ht="15" customHeight="1">
      <c r="J1986" s="50"/>
      <c r="K1986" s="50"/>
      <c r="L1986" s="50"/>
      <c r="M1986" s="50"/>
      <c r="N1986" s="50"/>
      <c r="O1986" s="50"/>
      <c r="P1986" s="50"/>
      <c r="Q1986" s="50"/>
    </row>
    <row r="1987" spans="10:17" ht="15" customHeight="1">
      <c r="J1987" s="50"/>
      <c r="K1987" s="50"/>
      <c r="L1987" s="50"/>
      <c r="M1987" s="50"/>
      <c r="N1987" s="50"/>
      <c r="O1987" s="50"/>
      <c r="P1987" s="50"/>
      <c r="Q1987" s="50"/>
    </row>
    <row r="1988" spans="10:17" ht="15" customHeight="1">
      <c r="J1988" s="50"/>
      <c r="K1988" s="50"/>
      <c r="L1988" s="50"/>
      <c r="M1988" s="50"/>
      <c r="N1988" s="50"/>
      <c r="O1988" s="50"/>
      <c r="P1988" s="50"/>
      <c r="Q1988" s="50"/>
    </row>
    <row r="1989" spans="10:17" ht="15" customHeight="1">
      <c r="J1989" s="50"/>
      <c r="K1989" s="50"/>
      <c r="L1989" s="50"/>
      <c r="M1989" s="50"/>
      <c r="N1989" s="50"/>
      <c r="O1989" s="50"/>
      <c r="P1989" s="50"/>
      <c r="Q1989" s="50"/>
    </row>
    <row r="1990" spans="10:17" ht="15" customHeight="1">
      <c r="J1990" s="50"/>
      <c r="K1990" s="50"/>
      <c r="L1990" s="50"/>
      <c r="M1990" s="50"/>
      <c r="N1990" s="50"/>
      <c r="O1990" s="50"/>
      <c r="P1990" s="50"/>
      <c r="Q1990" s="50"/>
    </row>
    <row r="1991" spans="10:17" ht="15" customHeight="1">
      <c r="J1991" s="50"/>
      <c r="K1991" s="50"/>
      <c r="L1991" s="50"/>
      <c r="M1991" s="50"/>
      <c r="N1991" s="50"/>
      <c r="O1991" s="50"/>
      <c r="P1991" s="50"/>
      <c r="Q1991" s="50"/>
    </row>
    <row r="1992" spans="10:17" ht="15" customHeight="1">
      <c r="J1992" s="50"/>
      <c r="K1992" s="50"/>
      <c r="L1992" s="50"/>
      <c r="M1992" s="50"/>
      <c r="N1992" s="50"/>
      <c r="O1992" s="50"/>
      <c r="P1992" s="50"/>
      <c r="Q1992" s="50"/>
    </row>
    <row r="1993" spans="10:17" ht="15" customHeight="1">
      <c r="J1993" s="50"/>
      <c r="K1993" s="50"/>
      <c r="L1993" s="50"/>
      <c r="M1993" s="50"/>
      <c r="N1993" s="50"/>
      <c r="O1993" s="50"/>
      <c r="P1993" s="50"/>
      <c r="Q1993" s="50"/>
    </row>
    <row r="1994" spans="10:17" ht="15" customHeight="1">
      <c r="J1994" s="50"/>
      <c r="K1994" s="50"/>
      <c r="L1994" s="50"/>
      <c r="M1994" s="50"/>
      <c r="N1994" s="50"/>
      <c r="O1994" s="50"/>
      <c r="P1994" s="50"/>
      <c r="Q1994" s="50"/>
    </row>
    <row r="1995" spans="10:17" ht="15" customHeight="1">
      <c r="J1995" s="50"/>
      <c r="K1995" s="50"/>
      <c r="L1995" s="50"/>
      <c r="M1995" s="50"/>
      <c r="N1995" s="50"/>
      <c r="O1995" s="50"/>
      <c r="P1995" s="50"/>
      <c r="Q1995" s="50"/>
    </row>
    <row r="1996" spans="10:17" ht="15" customHeight="1">
      <c r="J1996" s="50"/>
      <c r="K1996" s="50"/>
      <c r="L1996" s="50"/>
      <c r="M1996" s="50"/>
      <c r="N1996" s="50"/>
      <c r="O1996" s="50"/>
      <c r="P1996" s="50"/>
      <c r="Q1996" s="50"/>
    </row>
    <row r="1997" spans="10:17" ht="15" customHeight="1">
      <c r="J1997" s="50"/>
      <c r="K1997" s="50"/>
      <c r="L1997" s="50"/>
      <c r="M1997" s="50"/>
      <c r="N1997" s="50"/>
      <c r="O1997" s="50"/>
      <c r="P1997" s="50"/>
      <c r="Q1997" s="50"/>
    </row>
    <row r="1998" spans="10:17" ht="15" customHeight="1">
      <c r="J1998" s="50"/>
      <c r="K1998" s="50"/>
      <c r="L1998" s="50"/>
      <c r="M1998" s="50"/>
      <c r="N1998" s="50"/>
      <c r="O1998" s="50"/>
      <c r="P1998" s="50"/>
      <c r="Q1998" s="50"/>
    </row>
    <row r="1999" spans="10:17" ht="15" customHeight="1">
      <c r="J1999" s="50"/>
      <c r="K1999" s="50"/>
      <c r="L1999" s="50"/>
      <c r="M1999" s="50"/>
      <c r="N1999" s="50"/>
      <c r="O1999" s="50"/>
      <c r="P1999" s="50"/>
      <c r="Q1999" s="50"/>
    </row>
    <row r="2000" spans="10:17" ht="15" customHeight="1">
      <c r="J2000" s="50"/>
      <c r="K2000" s="50"/>
      <c r="L2000" s="50"/>
      <c r="M2000" s="50"/>
      <c r="N2000" s="50"/>
      <c r="O2000" s="50"/>
      <c r="P2000" s="50"/>
      <c r="Q2000" s="50"/>
    </row>
    <row r="2001" spans="10:17" ht="15" customHeight="1">
      <c r="J2001" s="50"/>
      <c r="K2001" s="50"/>
      <c r="L2001" s="50"/>
      <c r="M2001" s="50"/>
      <c r="N2001" s="50"/>
      <c r="O2001" s="50"/>
      <c r="P2001" s="50"/>
      <c r="Q2001" s="50"/>
    </row>
    <row r="2002" spans="10:17" ht="15" customHeight="1">
      <c r="J2002" s="50"/>
      <c r="K2002" s="50"/>
      <c r="L2002" s="50"/>
      <c r="M2002" s="50"/>
      <c r="N2002" s="50"/>
      <c r="O2002" s="50"/>
      <c r="P2002" s="50"/>
      <c r="Q2002" s="50"/>
    </row>
    <row r="2003" spans="10:17" ht="15" customHeight="1">
      <c r="J2003" s="50"/>
      <c r="K2003" s="50"/>
      <c r="L2003" s="50"/>
      <c r="M2003" s="50"/>
      <c r="N2003" s="50"/>
      <c r="O2003" s="50"/>
      <c r="P2003" s="50"/>
      <c r="Q2003" s="50"/>
    </row>
    <row r="2004" spans="10:17" ht="15" customHeight="1">
      <c r="J2004" s="50"/>
      <c r="K2004" s="50"/>
      <c r="L2004" s="50"/>
      <c r="M2004" s="50"/>
      <c r="N2004" s="50"/>
      <c r="O2004" s="50"/>
      <c r="P2004" s="50"/>
      <c r="Q2004" s="50"/>
    </row>
    <row r="2005" spans="10:17" ht="15" customHeight="1">
      <c r="J2005" s="50"/>
      <c r="K2005" s="50"/>
      <c r="L2005" s="50"/>
      <c r="M2005" s="50"/>
      <c r="N2005" s="50"/>
      <c r="O2005" s="50"/>
      <c r="P2005" s="50"/>
      <c r="Q2005" s="50"/>
    </row>
    <row r="2006" spans="10:17" ht="15" customHeight="1">
      <c r="J2006" s="50"/>
      <c r="K2006" s="50"/>
      <c r="L2006" s="50"/>
      <c r="M2006" s="50"/>
      <c r="N2006" s="50"/>
      <c r="O2006" s="50"/>
      <c r="P2006" s="50"/>
      <c r="Q2006" s="50"/>
    </row>
    <row r="2007" spans="10:17" ht="15" customHeight="1">
      <c r="J2007" s="50"/>
      <c r="K2007" s="50"/>
      <c r="L2007" s="50"/>
      <c r="M2007" s="50"/>
      <c r="N2007" s="50"/>
      <c r="O2007" s="50"/>
      <c r="P2007" s="50"/>
      <c r="Q2007" s="50"/>
    </row>
    <row r="2008" spans="10:17" ht="15" customHeight="1">
      <c r="J2008" s="50"/>
      <c r="K2008" s="50"/>
      <c r="L2008" s="50"/>
      <c r="M2008" s="50"/>
      <c r="N2008" s="50"/>
      <c r="O2008" s="50"/>
      <c r="P2008" s="50"/>
      <c r="Q2008" s="50"/>
    </row>
    <row r="2009" spans="10:17" ht="15" customHeight="1">
      <c r="J2009" s="50"/>
      <c r="K2009" s="50"/>
      <c r="L2009" s="50"/>
      <c r="M2009" s="50"/>
      <c r="N2009" s="50"/>
      <c r="O2009" s="50"/>
      <c r="P2009" s="50"/>
      <c r="Q2009" s="50"/>
    </row>
    <row r="2010" spans="10:17" ht="15" customHeight="1">
      <c r="J2010" s="50"/>
      <c r="K2010" s="50"/>
      <c r="L2010" s="50"/>
      <c r="M2010" s="50"/>
      <c r="N2010" s="50"/>
      <c r="O2010" s="50"/>
      <c r="P2010" s="50"/>
      <c r="Q2010" s="50"/>
    </row>
    <row r="2011" spans="10:17" ht="15" customHeight="1">
      <c r="J2011" s="50"/>
      <c r="K2011" s="50"/>
      <c r="L2011" s="50"/>
      <c r="M2011" s="50"/>
      <c r="N2011" s="50"/>
      <c r="O2011" s="50"/>
      <c r="P2011" s="50"/>
      <c r="Q2011" s="50"/>
    </row>
    <row r="2012" spans="10:17" ht="15" customHeight="1">
      <c r="J2012" s="50"/>
      <c r="K2012" s="50"/>
      <c r="L2012" s="50"/>
      <c r="M2012" s="50"/>
      <c r="N2012" s="50"/>
      <c r="O2012" s="50"/>
      <c r="P2012" s="50"/>
      <c r="Q2012" s="50"/>
    </row>
    <row r="2013" spans="10:17" ht="15" customHeight="1">
      <c r="J2013" s="50"/>
      <c r="K2013" s="50"/>
      <c r="L2013" s="50"/>
      <c r="M2013" s="50"/>
      <c r="N2013" s="50"/>
      <c r="O2013" s="50"/>
      <c r="P2013" s="50"/>
      <c r="Q2013" s="50"/>
    </row>
    <row r="2014" spans="10:17" ht="15" customHeight="1">
      <c r="J2014" s="50"/>
      <c r="K2014" s="50"/>
      <c r="L2014" s="50"/>
      <c r="M2014" s="50"/>
      <c r="N2014" s="50"/>
      <c r="O2014" s="50"/>
      <c r="P2014" s="50"/>
      <c r="Q2014" s="50"/>
    </row>
    <row r="2015" spans="10:17" ht="15" customHeight="1">
      <c r="J2015" s="50"/>
      <c r="K2015" s="50"/>
      <c r="L2015" s="50"/>
      <c r="M2015" s="50"/>
      <c r="N2015" s="50"/>
      <c r="O2015" s="50"/>
      <c r="P2015" s="50"/>
      <c r="Q2015" s="50"/>
    </row>
    <row r="2016" spans="10:17" ht="15" customHeight="1">
      <c r="J2016" s="50"/>
      <c r="K2016" s="50"/>
      <c r="L2016" s="50"/>
      <c r="M2016" s="50"/>
      <c r="N2016" s="50"/>
      <c r="O2016" s="50"/>
      <c r="P2016" s="50"/>
      <c r="Q2016" s="50"/>
    </row>
    <row r="2017" spans="10:17" ht="15" customHeight="1">
      <c r="J2017" s="50"/>
      <c r="K2017" s="50"/>
      <c r="L2017" s="50"/>
      <c r="M2017" s="50"/>
      <c r="N2017" s="50"/>
      <c r="O2017" s="50"/>
      <c r="P2017" s="50"/>
      <c r="Q2017" s="50"/>
    </row>
    <row r="2018" spans="10:17" ht="15" customHeight="1">
      <c r="J2018" s="50"/>
      <c r="K2018" s="50"/>
      <c r="L2018" s="50"/>
      <c r="M2018" s="50"/>
      <c r="N2018" s="50"/>
      <c r="O2018" s="50"/>
      <c r="P2018" s="50"/>
      <c r="Q2018" s="50"/>
    </row>
    <row r="2019" spans="10:17" ht="15" customHeight="1">
      <c r="J2019" s="50"/>
      <c r="K2019" s="50"/>
      <c r="L2019" s="50"/>
      <c r="M2019" s="50"/>
      <c r="N2019" s="50"/>
      <c r="O2019" s="50"/>
      <c r="P2019" s="50"/>
      <c r="Q2019" s="50"/>
    </row>
    <row r="2020" spans="10:17" ht="15" customHeight="1">
      <c r="J2020" s="50"/>
      <c r="K2020" s="50"/>
      <c r="L2020" s="50"/>
      <c r="M2020" s="50"/>
      <c r="N2020" s="50"/>
      <c r="O2020" s="50"/>
      <c r="P2020" s="50"/>
      <c r="Q2020" s="50"/>
    </row>
    <row r="2021" spans="10:17" ht="15" customHeight="1">
      <c r="J2021" s="50"/>
      <c r="K2021" s="50"/>
      <c r="L2021" s="50"/>
      <c r="M2021" s="50"/>
      <c r="N2021" s="50"/>
      <c r="O2021" s="50"/>
      <c r="P2021" s="50"/>
      <c r="Q2021" s="50"/>
    </row>
    <row r="2022" spans="10:17" ht="15" customHeight="1">
      <c r="J2022" s="50"/>
      <c r="K2022" s="50"/>
      <c r="L2022" s="50"/>
      <c r="M2022" s="50"/>
      <c r="N2022" s="50"/>
      <c r="O2022" s="50"/>
      <c r="P2022" s="50"/>
      <c r="Q2022" s="50"/>
    </row>
    <row r="2023" spans="10:17" ht="15" customHeight="1">
      <c r="J2023" s="50"/>
      <c r="K2023" s="50"/>
      <c r="L2023" s="50"/>
      <c r="M2023" s="50"/>
      <c r="N2023" s="50"/>
      <c r="O2023" s="50"/>
      <c r="P2023" s="50"/>
      <c r="Q2023" s="50"/>
    </row>
    <row r="2024" spans="10:17" ht="15" customHeight="1">
      <c r="J2024" s="50"/>
      <c r="K2024" s="50"/>
      <c r="L2024" s="50"/>
      <c r="M2024" s="50"/>
      <c r="N2024" s="50"/>
      <c r="O2024" s="50"/>
      <c r="P2024" s="50"/>
      <c r="Q2024" s="50"/>
    </row>
    <row r="2025" spans="10:17" ht="15" customHeight="1">
      <c r="J2025" s="50"/>
      <c r="K2025" s="50"/>
      <c r="L2025" s="50"/>
      <c r="M2025" s="50"/>
      <c r="N2025" s="50"/>
      <c r="O2025" s="50"/>
      <c r="P2025" s="50"/>
      <c r="Q2025" s="50"/>
    </row>
    <row r="2026" spans="10:17" ht="15" customHeight="1">
      <c r="J2026" s="50"/>
      <c r="K2026" s="50"/>
      <c r="L2026" s="50"/>
      <c r="M2026" s="50"/>
      <c r="N2026" s="50"/>
      <c r="O2026" s="50"/>
      <c r="P2026" s="50"/>
      <c r="Q2026" s="50"/>
    </row>
    <row r="2027" spans="10:17" ht="15" customHeight="1">
      <c r="J2027" s="50"/>
      <c r="K2027" s="50"/>
      <c r="L2027" s="50"/>
      <c r="M2027" s="50"/>
      <c r="N2027" s="50"/>
      <c r="O2027" s="50"/>
      <c r="P2027" s="50"/>
      <c r="Q2027" s="50"/>
    </row>
    <row r="2028" spans="10:17" ht="15" customHeight="1">
      <c r="J2028" s="50"/>
      <c r="K2028" s="50"/>
      <c r="L2028" s="50"/>
      <c r="M2028" s="50"/>
      <c r="N2028" s="50"/>
      <c r="O2028" s="50"/>
      <c r="P2028" s="50"/>
      <c r="Q2028" s="50"/>
    </row>
    <row r="2029" spans="10:17" ht="15" customHeight="1">
      <c r="J2029" s="50"/>
      <c r="K2029" s="50"/>
      <c r="L2029" s="50"/>
      <c r="M2029" s="50"/>
      <c r="N2029" s="50"/>
      <c r="O2029" s="50"/>
      <c r="P2029" s="50"/>
      <c r="Q2029" s="50"/>
    </row>
    <row r="2030" spans="10:17" ht="15" customHeight="1">
      <c r="J2030" s="50"/>
      <c r="K2030" s="50"/>
      <c r="L2030" s="50"/>
      <c r="M2030" s="50"/>
      <c r="N2030" s="50"/>
      <c r="O2030" s="50"/>
      <c r="P2030" s="50"/>
      <c r="Q2030" s="50"/>
    </row>
    <row r="2031" spans="10:17" ht="15" customHeight="1">
      <c r="J2031" s="50"/>
      <c r="K2031" s="50"/>
      <c r="L2031" s="50"/>
      <c r="M2031" s="50"/>
      <c r="N2031" s="50"/>
      <c r="O2031" s="50"/>
      <c r="P2031" s="50"/>
      <c r="Q2031" s="50"/>
    </row>
    <row r="2032" spans="10:17" ht="15" customHeight="1">
      <c r="J2032" s="50"/>
      <c r="K2032" s="50"/>
      <c r="L2032" s="50"/>
      <c r="M2032" s="50"/>
      <c r="N2032" s="50"/>
      <c r="O2032" s="50"/>
      <c r="P2032" s="50"/>
      <c r="Q2032" s="50"/>
    </row>
    <row r="2033" spans="10:17" ht="15" customHeight="1">
      <c r="J2033" s="50"/>
      <c r="K2033" s="50"/>
      <c r="L2033" s="50"/>
      <c r="M2033" s="50"/>
      <c r="N2033" s="50"/>
      <c r="O2033" s="50"/>
      <c r="P2033" s="50"/>
      <c r="Q2033" s="50"/>
    </row>
    <row r="2034" spans="10:17" ht="15" customHeight="1">
      <c r="J2034" s="50"/>
      <c r="K2034" s="50"/>
      <c r="L2034" s="50"/>
      <c r="M2034" s="50"/>
      <c r="N2034" s="50"/>
      <c r="O2034" s="50"/>
      <c r="P2034" s="50"/>
      <c r="Q2034" s="50"/>
    </row>
    <row r="2035" spans="10:17" ht="15" customHeight="1">
      <c r="J2035" s="50"/>
      <c r="K2035" s="50"/>
      <c r="L2035" s="50"/>
      <c r="M2035" s="50"/>
      <c r="N2035" s="50"/>
      <c r="O2035" s="50"/>
      <c r="P2035" s="50"/>
      <c r="Q2035" s="50"/>
    </row>
    <row r="2036" spans="10:17" ht="15" customHeight="1">
      <c r="J2036" s="50"/>
      <c r="K2036" s="50"/>
      <c r="L2036" s="50"/>
      <c r="M2036" s="50"/>
      <c r="N2036" s="50"/>
      <c r="O2036" s="50"/>
      <c r="P2036" s="50"/>
      <c r="Q2036" s="50"/>
    </row>
    <row r="2037" spans="10:17" ht="15" customHeight="1">
      <c r="J2037" s="50"/>
      <c r="K2037" s="50"/>
      <c r="L2037" s="50"/>
      <c r="M2037" s="50"/>
      <c r="N2037" s="50"/>
      <c r="O2037" s="50"/>
      <c r="P2037" s="50"/>
      <c r="Q2037" s="50"/>
    </row>
    <row r="2038" spans="10:17" ht="15" customHeight="1">
      <c r="J2038" s="50"/>
      <c r="K2038" s="50"/>
      <c r="L2038" s="50"/>
      <c r="M2038" s="50"/>
      <c r="N2038" s="50"/>
      <c r="O2038" s="50"/>
      <c r="P2038" s="50"/>
      <c r="Q2038" s="50"/>
    </row>
    <row r="2039" spans="10:17" ht="15" customHeight="1">
      <c r="J2039" s="50"/>
      <c r="K2039" s="50"/>
      <c r="L2039" s="50"/>
      <c r="M2039" s="50"/>
      <c r="N2039" s="50"/>
      <c r="O2039" s="50"/>
      <c r="P2039" s="50"/>
      <c r="Q2039" s="50"/>
    </row>
    <row r="2040" spans="10:17" ht="15" customHeight="1">
      <c r="J2040" s="50"/>
      <c r="K2040" s="50"/>
      <c r="L2040" s="50"/>
      <c r="M2040" s="50"/>
      <c r="N2040" s="50"/>
      <c r="O2040" s="50"/>
      <c r="P2040" s="50"/>
      <c r="Q2040" s="50"/>
    </row>
    <row r="2041" spans="10:17" ht="15" customHeight="1">
      <c r="J2041" s="50"/>
      <c r="K2041" s="50"/>
      <c r="L2041" s="50"/>
      <c r="M2041" s="50"/>
      <c r="N2041" s="50"/>
      <c r="O2041" s="50"/>
      <c r="P2041" s="50"/>
      <c r="Q2041" s="50"/>
    </row>
    <row r="2042" spans="10:17" ht="15" customHeight="1">
      <c r="J2042" s="50"/>
      <c r="K2042" s="50"/>
      <c r="L2042" s="50"/>
      <c r="M2042" s="50"/>
      <c r="N2042" s="50"/>
      <c r="O2042" s="50"/>
      <c r="P2042" s="50"/>
      <c r="Q2042" s="50"/>
    </row>
    <row r="2043" spans="10:17" ht="15" customHeight="1">
      <c r="J2043" s="50"/>
      <c r="K2043" s="50"/>
      <c r="L2043" s="50"/>
      <c r="M2043" s="50"/>
      <c r="N2043" s="50"/>
      <c r="O2043" s="50"/>
      <c r="P2043" s="50"/>
      <c r="Q2043" s="50"/>
    </row>
    <row r="2044" spans="10:17" ht="15" customHeight="1">
      <c r="J2044" s="50"/>
      <c r="K2044" s="50"/>
      <c r="L2044" s="50"/>
      <c r="M2044" s="50"/>
      <c r="N2044" s="50"/>
      <c r="O2044" s="50"/>
      <c r="P2044" s="50"/>
      <c r="Q2044" s="50"/>
    </row>
    <row r="2045" spans="10:17" ht="15" customHeight="1">
      <c r="J2045" s="50"/>
      <c r="K2045" s="50"/>
      <c r="L2045" s="50"/>
      <c r="M2045" s="50"/>
      <c r="N2045" s="50"/>
      <c r="O2045" s="50"/>
      <c r="P2045" s="50"/>
      <c r="Q2045" s="50"/>
    </row>
    <row r="2046" spans="10:17" ht="15" customHeight="1">
      <c r="J2046" s="50"/>
      <c r="K2046" s="50"/>
      <c r="L2046" s="50"/>
      <c r="M2046" s="50"/>
      <c r="N2046" s="50"/>
      <c r="O2046" s="50"/>
      <c r="P2046" s="50"/>
      <c r="Q2046" s="50"/>
    </row>
    <row r="2047" spans="10:17" ht="15" customHeight="1">
      <c r="J2047" s="50"/>
      <c r="K2047" s="50"/>
      <c r="L2047" s="50"/>
      <c r="M2047" s="50"/>
      <c r="N2047" s="50"/>
      <c r="O2047" s="50"/>
      <c r="P2047" s="50"/>
      <c r="Q2047" s="50"/>
    </row>
    <row r="2048" spans="10:17" ht="15" customHeight="1">
      <c r="J2048" s="50"/>
      <c r="K2048" s="50"/>
      <c r="L2048" s="50"/>
      <c r="M2048" s="50"/>
      <c r="N2048" s="50"/>
      <c r="O2048" s="50"/>
      <c r="P2048" s="50"/>
      <c r="Q2048" s="50"/>
    </row>
    <row r="2049" spans="10:17" ht="15" customHeight="1">
      <c r="J2049" s="50"/>
      <c r="K2049" s="50"/>
      <c r="L2049" s="50"/>
      <c r="M2049" s="50"/>
      <c r="N2049" s="50"/>
      <c r="O2049" s="50"/>
      <c r="P2049" s="50"/>
      <c r="Q2049" s="50"/>
    </row>
    <row r="2050" spans="10:17" ht="15" customHeight="1">
      <c r="J2050" s="50"/>
      <c r="K2050" s="50"/>
      <c r="L2050" s="50"/>
      <c r="M2050" s="50"/>
      <c r="N2050" s="50"/>
      <c r="O2050" s="50"/>
      <c r="P2050" s="50"/>
      <c r="Q2050" s="50"/>
    </row>
    <row r="2051" spans="10:17" ht="15" customHeight="1">
      <c r="J2051" s="50"/>
      <c r="K2051" s="50"/>
      <c r="L2051" s="50"/>
      <c r="M2051" s="50"/>
      <c r="N2051" s="50"/>
      <c r="O2051" s="50"/>
      <c r="P2051" s="50"/>
      <c r="Q2051" s="50"/>
    </row>
    <row r="2052" spans="10:17" ht="15" customHeight="1">
      <c r="J2052" s="50"/>
      <c r="K2052" s="50"/>
      <c r="L2052" s="50"/>
      <c r="M2052" s="50"/>
      <c r="N2052" s="50"/>
      <c r="O2052" s="50"/>
      <c r="P2052" s="50"/>
      <c r="Q2052" s="50"/>
    </row>
    <row r="2053" spans="10:17" ht="15" customHeight="1">
      <c r="J2053" s="50"/>
      <c r="K2053" s="50"/>
      <c r="L2053" s="50"/>
      <c r="M2053" s="50"/>
      <c r="N2053" s="50"/>
      <c r="O2053" s="50"/>
      <c r="P2053" s="50"/>
      <c r="Q2053" s="50"/>
    </row>
    <row r="2054" spans="10:17" ht="15" customHeight="1">
      <c r="J2054" s="50"/>
      <c r="K2054" s="50"/>
      <c r="L2054" s="50"/>
      <c r="M2054" s="50"/>
      <c r="N2054" s="50"/>
      <c r="O2054" s="50"/>
      <c r="P2054" s="50"/>
      <c r="Q2054" s="50"/>
    </row>
    <row r="2055" spans="10:17" ht="15" customHeight="1">
      <c r="J2055" s="50"/>
      <c r="K2055" s="50"/>
      <c r="L2055" s="50"/>
      <c r="M2055" s="50"/>
      <c r="N2055" s="50"/>
      <c r="O2055" s="50"/>
      <c r="P2055" s="50"/>
      <c r="Q2055" s="50"/>
    </row>
    <row r="2056" spans="10:17" ht="15" customHeight="1">
      <c r="J2056" s="50"/>
      <c r="K2056" s="50"/>
      <c r="L2056" s="50"/>
      <c r="M2056" s="50"/>
      <c r="N2056" s="50"/>
      <c r="O2056" s="50"/>
      <c r="P2056" s="50"/>
      <c r="Q2056" s="50"/>
    </row>
    <row r="2057" spans="10:17" ht="15" customHeight="1">
      <c r="J2057" s="50"/>
      <c r="K2057" s="50"/>
      <c r="L2057" s="50"/>
      <c r="M2057" s="50"/>
      <c r="N2057" s="50"/>
      <c r="O2057" s="50"/>
      <c r="P2057" s="50"/>
      <c r="Q2057" s="50"/>
    </row>
    <row r="2058" spans="10:17" ht="15" customHeight="1">
      <c r="J2058" s="50"/>
      <c r="K2058" s="50"/>
      <c r="L2058" s="50"/>
      <c r="M2058" s="50"/>
      <c r="N2058" s="50"/>
      <c r="O2058" s="50"/>
      <c r="P2058" s="50"/>
      <c r="Q2058" s="50"/>
    </row>
    <row r="2059" spans="10:17" ht="15" customHeight="1">
      <c r="J2059" s="50"/>
      <c r="K2059" s="50"/>
      <c r="L2059" s="50"/>
      <c r="M2059" s="50"/>
      <c r="N2059" s="50"/>
      <c r="O2059" s="50"/>
      <c r="P2059" s="50"/>
      <c r="Q2059" s="50"/>
    </row>
    <row r="2060" spans="10:17" ht="15" customHeight="1">
      <c r="J2060" s="50"/>
      <c r="K2060" s="50"/>
      <c r="L2060" s="50"/>
      <c r="M2060" s="50"/>
      <c r="N2060" s="50"/>
      <c r="O2060" s="50"/>
      <c r="P2060" s="50"/>
      <c r="Q2060" s="50"/>
    </row>
    <row r="2061" spans="10:17" ht="15" customHeight="1">
      <c r="J2061" s="50"/>
      <c r="K2061" s="50"/>
      <c r="L2061" s="50"/>
      <c r="M2061" s="50"/>
      <c r="N2061" s="50"/>
      <c r="O2061" s="50"/>
      <c r="P2061" s="50"/>
      <c r="Q2061" s="50"/>
    </row>
    <row r="2062" spans="10:17" ht="15" customHeight="1">
      <c r="J2062" s="50"/>
      <c r="K2062" s="50"/>
      <c r="L2062" s="50"/>
      <c r="M2062" s="50"/>
      <c r="N2062" s="50"/>
      <c r="O2062" s="50"/>
      <c r="P2062" s="50"/>
      <c r="Q2062" s="50"/>
    </row>
    <row r="2063" spans="10:17" ht="15" customHeight="1">
      <c r="J2063" s="50"/>
      <c r="K2063" s="50"/>
      <c r="L2063" s="50"/>
      <c r="M2063" s="50"/>
      <c r="N2063" s="50"/>
      <c r="O2063" s="50"/>
      <c r="P2063" s="50"/>
      <c r="Q2063" s="50"/>
    </row>
    <row r="2064" spans="10:17" ht="15" customHeight="1">
      <c r="J2064" s="50"/>
      <c r="K2064" s="50"/>
      <c r="L2064" s="50"/>
      <c r="M2064" s="50"/>
      <c r="N2064" s="50"/>
      <c r="O2064" s="50"/>
      <c r="P2064" s="50"/>
      <c r="Q2064" s="50"/>
    </row>
    <row r="2065" spans="10:17" ht="15" customHeight="1">
      <c r="J2065" s="50"/>
      <c r="K2065" s="50"/>
      <c r="L2065" s="50"/>
      <c r="M2065" s="50"/>
      <c r="N2065" s="50"/>
      <c r="O2065" s="50"/>
      <c r="P2065" s="50"/>
      <c r="Q2065" s="50"/>
    </row>
    <row r="2066" spans="10:17" ht="15" customHeight="1">
      <c r="J2066" s="50"/>
      <c r="K2066" s="50"/>
      <c r="L2066" s="50"/>
      <c r="M2066" s="50"/>
      <c r="N2066" s="50"/>
      <c r="O2066" s="50"/>
      <c r="P2066" s="50"/>
      <c r="Q2066" s="50"/>
    </row>
    <row r="2067" spans="10:17" ht="15" customHeight="1">
      <c r="J2067" s="50"/>
      <c r="K2067" s="50"/>
      <c r="L2067" s="50"/>
      <c r="M2067" s="50"/>
      <c r="N2067" s="50"/>
      <c r="O2067" s="50"/>
      <c r="P2067" s="50"/>
      <c r="Q2067" s="50"/>
    </row>
    <row r="2068" spans="10:17" ht="15" customHeight="1">
      <c r="J2068" s="50"/>
      <c r="K2068" s="50"/>
      <c r="L2068" s="50"/>
      <c r="M2068" s="50"/>
      <c r="N2068" s="50"/>
      <c r="O2068" s="50"/>
      <c r="P2068" s="50"/>
      <c r="Q2068" s="50"/>
    </row>
    <row r="2069" spans="10:17" ht="15" customHeight="1">
      <c r="J2069" s="50"/>
      <c r="K2069" s="50"/>
      <c r="L2069" s="50"/>
      <c r="M2069" s="50"/>
      <c r="N2069" s="50"/>
      <c r="O2069" s="50"/>
      <c r="P2069" s="50"/>
      <c r="Q2069" s="50"/>
    </row>
    <row r="2070" spans="10:17" ht="15" customHeight="1">
      <c r="J2070" s="50"/>
      <c r="K2070" s="50"/>
      <c r="L2070" s="50"/>
      <c r="M2070" s="50"/>
      <c r="N2070" s="50"/>
      <c r="O2070" s="50"/>
      <c r="P2070" s="50"/>
      <c r="Q2070" s="50"/>
    </row>
    <row r="2071" spans="10:17" ht="15" customHeight="1">
      <c r="J2071" s="50"/>
      <c r="K2071" s="50"/>
      <c r="L2071" s="50"/>
      <c r="M2071" s="50"/>
      <c r="N2071" s="50"/>
      <c r="O2071" s="50"/>
      <c r="P2071" s="50"/>
      <c r="Q2071" s="50"/>
    </row>
    <row r="2072" spans="10:17" ht="15" customHeight="1">
      <c r="J2072" s="50"/>
      <c r="K2072" s="50"/>
      <c r="L2072" s="50"/>
      <c r="M2072" s="50"/>
      <c r="N2072" s="50"/>
      <c r="O2072" s="50"/>
      <c r="P2072" s="50"/>
      <c r="Q2072" s="50"/>
    </row>
    <row r="2073" spans="10:17" ht="15" customHeight="1">
      <c r="J2073" s="50"/>
      <c r="K2073" s="50"/>
      <c r="L2073" s="50"/>
      <c r="M2073" s="50"/>
      <c r="N2073" s="50"/>
      <c r="O2073" s="50"/>
      <c r="P2073" s="50"/>
      <c r="Q2073" s="50"/>
    </row>
    <row r="2074" spans="10:17" ht="15" customHeight="1">
      <c r="J2074" s="50"/>
      <c r="K2074" s="50"/>
      <c r="L2074" s="50"/>
      <c r="M2074" s="50"/>
      <c r="N2074" s="50"/>
      <c r="O2074" s="50"/>
      <c r="P2074" s="50"/>
      <c r="Q2074" s="50"/>
    </row>
    <row r="2075" spans="10:17" ht="15" customHeight="1">
      <c r="J2075" s="50"/>
      <c r="K2075" s="50"/>
      <c r="L2075" s="50"/>
      <c r="M2075" s="50"/>
      <c r="N2075" s="50"/>
      <c r="O2075" s="50"/>
      <c r="P2075" s="50"/>
      <c r="Q2075" s="50"/>
    </row>
    <row r="2076" spans="10:17" ht="15" customHeight="1">
      <c r="J2076" s="50"/>
      <c r="K2076" s="50"/>
      <c r="L2076" s="50"/>
      <c r="M2076" s="50"/>
      <c r="N2076" s="50"/>
      <c r="O2076" s="50"/>
      <c r="P2076" s="50"/>
      <c r="Q2076" s="50"/>
    </row>
    <row r="2077" spans="10:17" ht="15" customHeight="1">
      <c r="J2077" s="50"/>
      <c r="K2077" s="50"/>
      <c r="L2077" s="50"/>
      <c r="M2077" s="50"/>
      <c r="N2077" s="50"/>
      <c r="O2077" s="50"/>
      <c r="P2077" s="50"/>
      <c r="Q2077" s="50"/>
    </row>
    <row r="2078" spans="10:17" ht="15" customHeight="1">
      <c r="J2078" s="50"/>
      <c r="K2078" s="50"/>
      <c r="L2078" s="50"/>
      <c r="M2078" s="50"/>
      <c r="N2078" s="50"/>
      <c r="O2078" s="50"/>
      <c r="P2078" s="50"/>
      <c r="Q2078" s="50"/>
    </row>
    <row r="2079" spans="10:17" ht="15" customHeight="1">
      <c r="J2079" s="50"/>
      <c r="K2079" s="50"/>
      <c r="L2079" s="50"/>
      <c r="M2079" s="50"/>
      <c r="N2079" s="50"/>
      <c r="O2079" s="50"/>
      <c r="P2079" s="50"/>
      <c r="Q2079" s="50"/>
    </row>
    <row r="2080" spans="10:17" ht="15" customHeight="1">
      <c r="J2080" s="50"/>
      <c r="K2080" s="50"/>
      <c r="L2080" s="50"/>
      <c r="M2080" s="50"/>
      <c r="N2080" s="50"/>
      <c r="O2080" s="50"/>
      <c r="P2080" s="50"/>
      <c r="Q2080" s="50"/>
    </row>
    <row r="2081" spans="10:17" ht="15" customHeight="1">
      <c r="J2081" s="50"/>
      <c r="K2081" s="50"/>
      <c r="L2081" s="50"/>
      <c r="M2081" s="50"/>
      <c r="N2081" s="50"/>
      <c r="O2081" s="50"/>
      <c r="P2081" s="50"/>
      <c r="Q2081" s="50"/>
    </row>
    <row r="2082" spans="10:17" ht="15" customHeight="1">
      <c r="J2082" s="50"/>
      <c r="K2082" s="50"/>
      <c r="L2082" s="50"/>
      <c r="M2082" s="50"/>
      <c r="N2082" s="50"/>
      <c r="O2082" s="50"/>
      <c r="P2082" s="50"/>
      <c r="Q2082" s="50"/>
    </row>
    <row r="2083" spans="10:17" ht="15" customHeight="1">
      <c r="J2083" s="50"/>
      <c r="K2083" s="50"/>
      <c r="L2083" s="50"/>
      <c r="M2083" s="50"/>
      <c r="N2083" s="50"/>
      <c r="O2083" s="50"/>
      <c r="P2083" s="50"/>
      <c r="Q2083" s="50"/>
    </row>
    <row r="2084" spans="10:17" ht="15" customHeight="1">
      <c r="J2084" s="50"/>
      <c r="K2084" s="50"/>
      <c r="L2084" s="50"/>
      <c r="M2084" s="50"/>
      <c r="N2084" s="50"/>
      <c r="O2084" s="50"/>
      <c r="P2084" s="50"/>
      <c r="Q2084" s="50"/>
    </row>
    <row r="2085" spans="10:17" ht="15" customHeight="1">
      <c r="J2085" s="50"/>
      <c r="K2085" s="50"/>
      <c r="L2085" s="50"/>
      <c r="M2085" s="50"/>
      <c r="N2085" s="50"/>
      <c r="O2085" s="50"/>
      <c r="P2085" s="50"/>
      <c r="Q2085" s="50"/>
    </row>
    <row r="2086" spans="10:17" ht="15" customHeight="1">
      <c r="J2086" s="50"/>
      <c r="K2086" s="50"/>
      <c r="L2086" s="50"/>
      <c r="M2086" s="50"/>
      <c r="N2086" s="50"/>
      <c r="O2086" s="50"/>
      <c r="P2086" s="50"/>
      <c r="Q2086" s="50"/>
    </row>
    <row r="2087" spans="10:17" ht="15" customHeight="1">
      <c r="J2087" s="50"/>
      <c r="K2087" s="50"/>
      <c r="L2087" s="50"/>
      <c r="M2087" s="50"/>
      <c r="N2087" s="50"/>
      <c r="O2087" s="50"/>
      <c r="P2087" s="50"/>
      <c r="Q2087" s="50"/>
    </row>
    <row r="2088" spans="10:17" ht="15" customHeight="1">
      <c r="J2088" s="50"/>
      <c r="K2088" s="50"/>
      <c r="L2088" s="50"/>
      <c r="M2088" s="50"/>
      <c r="N2088" s="50"/>
      <c r="O2088" s="50"/>
      <c r="P2088" s="50"/>
      <c r="Q2088" s="50"/>
    </row>
    <row r="2089" spans="10:17" ht="15" customHeight="1">
      <c r="J2089" s="50"/>
      <c r="K2089" s="50"/>
      <c r="L2089" s="50"/>
      <c r="M2089" s="50"/>
      <c r="N2089" s="50"/>
      <c r="O2089" s="50"/>
      <c r="P2089" s="50"/>
      <c r="Q2089" s="50"/>
    </row>
    <row r="2090" spans="10:17" ht="15" customHeight="1">
      <c r="J2090" s="50"/>
      <c r="K2090" s="50"/>
      <c r="L2090" s="50"/>
      <c r="M2090" s="50"/>
      <c r="N2090" s="50"/>
      <c r="O2090" s="50"/>
      <c r="P2090" s="50"/>
      <c r="Q2090" s="50"/>
    </row>
    <row r="2091" spans="10:17" ht="15" customHeight="1">
      <c r="J2091" s="50"/>
      <c r="K2091" s="50"/>
      <c r="L2091" s="50"/>
      <c r="M2091" s="50"/>
      <c r="N2091" s="50"/>
      <c r="O2091" s="50"/>
      <c r="P2091" s="50"/>
      <c r="Q2091" s="50"/>
    </row>
    <row r="2092" spans="10:17" ht="15" customHeight="1">
      <c r="J2092" s="50"/>
      <c r="K2092" s="50"/>
      <c r="L2092" s="50"/>
      <c r="M2092" s="50"/>
      <c r="N2092" s="50"/>
      <c r="O2092" s="50"/>
      <c r="P2092" s="50"/>
      <c r="Q2092" s="50"/>
    </row>
    <row r="2093" spans="10:17" ht="15" customHeight="1">
      <c r="J2093" s="50"/>
      <c r="K2093" s="50"/>
      <c r="L2093" s="50"/>
      <c r="M2093" s="50"/>
      <c r="N2093" s="50"/>
      <c r="O2093" s="50"/>
      <c r="P2093" s="50"/>
      <c r="Q2093" s="50"/>
    </row>
    <row r="2094" spans="10:17" ht="15" customHeight="1">
      <c r="J2094" s="50"/>
      <c r="K2094" s="50"/>
      <c r="L2094" s="50"/>
      <c r="M2094" s="50"/>
      <c r="N2094" s="50"/>
      <c r="O2094" s="50"/>
      <c r="P2094" s="50"/>
      <c r="Q2094" s="50"/>
    </row>
    <row r="2095" spans="10:17" ht="15" customHeight="1">
      <c r="J2095" s="50"/>
      <c r="K2095" s="50"/>
      <c r="L2095" s="50"/>
      <c r="M2095" s="50"/>
      <c r="N2095" s="50"/>
      <c r="O2095" s="50"/>
      <c r="P2095" s="50"/>
      <c r="Q2095" s="50"/>
    </row>
    <row r="2096" spans="10:17" ht="15" customHeight="1">
      <c r="J2096" s="50"/>
      <c r="K2096" s="50"/>
      <c r="L2096" s="50"/>
      <c r="M2096" s="50"/>
      <c r="N2096" s="50"/>
      <c r="O2096" s="50"/>
      <c r="P2096" s="50"/>
      <c r="Q2096" s="50"/>
    </row>
    <row r="2097" spans="10:17" ht="15" customHeight="1">
      <c r="J2097" s="50"/>
      <c r="K2097" s="50"/>
      <c r="L2097" s="50"/>
      <c r="M2097" s="50"/>
      <c r="N2097" s="50"/>
      <c r="O2097" s="50"/>
      <c r="P2097" s="50"/>
      <c r="Q2097" s="50"/>
    </row>
    <row r="2098" spans="10:17" ht="15" customHeight="1">
      <c r="J2098" s="50"/>
      <c r="K2098" s="50"/>
      <c r="L2098" s="50"/>
      <c r="M2098" s="50"/>
      <c r="N2098" s="50"/>
      <c r="O2098" s="50"/>
      <c r="P2098" s="50"/>
      <c r="Q2098" s="50"/>
    </row>
    <row r="2099" spans="10:17" ht="15" customHeight="1">
      <c r="J2099" s="50"/>
      <c r="K2099" s="50"/>
      <c r="L2099" s="50"/>
      <c r="M2099" s="50"/>
      <c r="N2099" s="50"/>
      <c r="O2099" s="50"/>
      <c r="P2099" s="50"/>
      <c r="Q2099" s="50"/>
    </row>
    <row r="2100" spans="10:17" ht="15" customHeight="1">
      <c r="J2100" s="50"/>
      <c r="K2100" s="50"/>
      <c r="L2100" s="50"/>
      <c r="M2100" s="50"/>
      <c r="N2100" s="50"/>
      <c r="O2100" s="50"/>
      <c r="P2100" s="50"/>
      <c r="Q2100" s="50"/>
    </row>
    <row r="2101" spans="10:17" ht="15" customHeight="1">
      <c r="J2101" s="50"/>
      <c r="K2101" s="50"/>
      <c r="L2101" s="50"/>
      <c r="M2101" s="50"/>
      <c r="N2101" s="50"/>
      <c r="O2101" s="50"/>
      <c r="P2101" s="50"/>
      <c r="Q2101" s="50"/>
    </row>
    <row r="2102" spans="10:17" ht="15" customHeight="1">
      <c r="J2102" s="50"/>
      <c r="K2102" s="50"/>
      <c r="L2102" s="50"/>
      <c r="M2102" s="50"/>
      <c r="N2102" s="50"/>
      <c r="O2102" s="50"/>
      <c r="P2102" s="50"/>
      <c r="Q2102" s="50"/>
    </row>
    <row r="2103" spans="10:17" ht="15" customHeight="1">
      <c r="J2103" s="50"/>
      <c r="K2103" s="50"/>
      <c r="L2103" s="50"/>
      <c r="M2103" s="50"/>
      <c r="N2103" s="50"/>
      <c r="O2103" s="50"/>
      <c r="P2103" s="50"/>
      <c r="Q2103" s="50"/>
    </row>
    <row r="2104" spans="10:17" ht="15" customHeight="1">
      <c r="J2104" s="50"/>
      <c r="K2104" s="50"/>
      <c r="L2104" s="50"/>
      <c r="M2104" s="50"/>
      <c r="N2104" s="50"/>
      <c r="O2104" s="50"/>
      <c r="P2104" s="50"/>
      <c r="Q2104" s="50"/>
    </row>
    <row r="2105" spans="10:17" ht="15" customHeight="1">
      <c r="J2105" s="50"/>
      <c r="K2105" s="50"/>
      <c r="L2105" s="50"/>
      <c r="M2105" s="50"/>
      <c r="N2105" s="50"/>
      <c r="O2105" s="50"/>
      <c r="P2105" s="50"/>
      <c r="Q2105" s="50"/>
    </row>
    <row r="2106" spans="10:17" ht="15" customHeight="1">
      <c r="J2106" s="50"/>
      <c r="K2106" s="50"/>
      <c r="L2106" s="50"/>
      <c r="M2106" s="50"/>
      <c r="N2106" s="50"/>
      <c r="O2106" s="50"/>
      <c r="P2106" s="50"/>
      <c r="Q2106" s="50"/>
    </row>
    <row r="2107" spans="10:17" ht="15" customHeight="1">
      <c r="J2107" s="50"/>
      <c r="K2107" s="50"/>
      <c r="L2107" s="50"/>
      <c r="M2107" s="50"/>
      <c r="N2107" s="50"/>
      <c r="O2107" s="50"/>
      <c r="P2107" s="50"/>
      <c r="Q2107" s="50"/>
    </row>
    <row r="2108" spans="10:17" ht="15" customHeight="1">
      <c r="J2108" s="50"/>
      <c r="K2108" s="50"/>
      <c r="L2108" s="50"/>
      <c r="M2108" s="50"/>
      <c r="N2108" s="50"/>
      <c r="O2108" s="50"/>
      <c r="P2108" s="50"/>
      <c r="Q2108" s="50"/>
    </row>
    <row r="2109" spans="10:17" ht="15" customHeight="1">
      <c r="J2109" s="50"/>
      <c r="K2109" s="50"/>
      <c r="L2109" s="50"/>
      <c r="M2109" s="50"/>
      <c r="N2109" s="50"/>
      <c r="O2109" s="50"/>
      <c r="P2109" s="50"/>
      <c r="Q2109" s="50"/>
    </row>
    <row r="2110" spans="10:17" ht="15" customHeight="1">
      <c r="J2110" s="50"/>
      <c r="K2110" s="50"/>
      <c r="L2110" s="50"/>
      <c r="M2110" s="50"/>
      <c r="N2110" s="50"/>
      <c r="O2110" s="50"/>
      <c r="P2110" s="50"/>
      <c r="Q2110" s="50"/>
    </row>
    <row r="2111" spans="10:17" ht="15" customHeight="1">
      <c r="J2111" s="50"/>
      <c r="K2111" s="50"/>
      <c r="L2111" s="50"/>
      <c r="M2111" s="50"/>
      <c r="N2111" s="50"/>
      <c r="O2111" s="50"/>
      <c r="P2111" s="50"/>
      <c r="Q2111" s="50"/>
    </row>
    <row r="2112" spans="10:17" ht="15" customHeight="1">
      <c r="J2112" s="50"/>
      <c r="K2112" s="50"/>
      <c r="L2112" s="50"/>
      <c r="M2112" s="50"/>
      <c r="N2112" s="50"/>
      <c r="O2112" s="50"/>
      <c r="P2112" s="50"/>
      <c r="Q2112" s="50"/>
    </row>
    <row r="2113" spans="10:17" ht="15" customHeight="1">
      <c r="J2113" s="50"/>
      <c r="K2113" s="50"/>
      <c r="L2113" s="50"/>
      <c r="M2113" s="50"/>
      <c r="N2113" s="50"/>
      <c r="O2113" s="50"/>
      <c r="P2113" s="50"/>
      <c r="Q2113" s="50"/>
    </row>
    <row r="2114" spans="10:17" ht="15" customHeight="1">
      <c r="J2114" s="50"/>
      <c r="K2114" s="50"/>
      <c r="L2114" s="50"/>
      <c r="M2114" s="50"/>
      <c r="N2114" s="50"/>
      <c r="O2114" s="50"/>
      <c r="P2114" s="50"/>
      <c r="Q2114" s="50"/>
    </row>
    <row r="2115" spans="10:17" ht="15" customHeight="1">
      <c r="J2115" s="50"/>
      <c r="K2115" s="50"/>
      <c r="L2115" s="50"/>
      <c r="M2115" s="50"/>
      <c r="N2115" s="50"/>
      <c r="O2115" s="50"/>
      <c r="P2115" s="50"/>
      <c r="Q2115" s="50"/>
    </row>
    <row r="2116" spans="10:17" ht="15" customHeight="1">
      <c r="J2116" s="50"/>
      <c r="K2116" s="50"/>
      <c r="L2116" s="50"/>
      <c r="M2116" s="50"/>
      <c r="N2116" s="50"/>
      <c r="O2116" s="50"/>
      <c r="P2116" s="50"/>
      <c r="Q2116" s="50"/>
    </row>
    <row r="2117" spans="10:17" ht="15" customHeight="1">
      <c r="J2117" s="50"/>
      <c r="K2117" s="50"/>
      <c r="L2117" s="50"/>
      <c r="M2117" s="50"/>
      <c r="N2117" s="50"/>
      <c r="O2117" s="50"/>
      <c r="P2117" s="50"/>
      <c r="Q2117" s="50"/>
    </row>
    <row r="2118" spans="10:17" ht="15" customHeight="1">
      <c r="J2118" s="50"/>
      <c r="K2118" s="50"/>
      <c r="L2118" s="50"/>
      <c r="M2118" s="50"/>
      <c r="N2118" s="50"/>
      <c r="O2118" s="50"/>
      <c r="P2118" s="50"/>
      <c r="Q2118" s="50"/>
    </row>
    <row r="2119" spans="10:17" ht="15" customHeight="1">
      <c r="J2119" s="50"/>
      <c r="K2119" s="50"/>
      <c r="L2119" s="50"/>
      <c r="M2119" s="50"/>
      <c r="N2119" s="50"/>
      <c r="O2119" s="50"/>
      <c r="P2119" s="50"/>
      <c r="Q2119" s="50"/>
    </row>
    <row r="2120" spans="10:17" ht="15" customHeight="1">
      <c r="J2120" s="50"/>
      <c r="K2120" s="50"/>
      <c r="L2120" s="50"/>
      <c r="M2120" s="50"/>
      <c r="N2120" s="50"/>
      <c r="O2120" s="50"/>
      <c r="P2120" s="50"/>
      <c r="Q2120" s="50"/>
    </row>
    <row r="2121" spans="10:17" ht="15" customHeight="1">
      <c r="J2121" s="50"/>
      <c r="K2121" s="50"/>
      <c r="L2121" s="50"/>
      <c r="M2121" s="50"/>
      <c r="N2121" s="50"/>
      <c r="O2121" s="50"/>
      <c r="P2121" s="50"/>
      <c r="Q2121" s="50"/>
    </row>
    <row r="2122" spans="10:17" ht="15" customHeight="1">
      <c r="J2122" s="50"/>
      <c r="K2122" s="50"/>
      <c r="L2122" s="50"/>
      <c r="M2122" s="50"/>
      <c r="N2122" s="50"/>
      <c r="O2122" s="50"/>
      <c r="P2122" s="50"/>
      <c r="Q2122" s="50"/>
    </row>
    <row r="2123" spans="10:17" ht="15" customHeight="1">
      <c r="J2123" s="50"/>
      <c r="K2123" s="50"/>
      <c r="L2123" s="50"/>
      <c r="M2123" s="50"/>
      <c r="N2123" s="50"/>
      <c r="O2123" s="50"/>
      <c r="P2123" s="50"/>
      <c r="Q2123" s="50"/>
    </row>
    <row r="2124" spans="10:17" ht="15" customHeight="1">
      <c r="J2124" s="50"/>
      <c r="K2124" s="50"/>
      <c r="L2124" s="50"/>
      <c r="M2124" s="50"/>
      <c r="N2124" s="50"/>
      <c r="O2124" s="50"/>
      <c r="P2124" s="50"/>
      <c r="Q2124" s="50"/>
    </row>
    <row r="2125" spans="10:17" ht="15" customHeight="1">
      <c r="J2125" s="50"/>
      <c r="K2125" s="50"/>
      <c r="L2125" s="50"/>
      <c r="M2125" s="50"/>
      <c r="N2125" s="50"/>
      <c r="O2125" s="50"/>
      <c r="P2125" s="50"/>
      <c r="Q2125" s="50"/>
    </row>
    <row r="2126" spans="10:17" ht="15" customHeight="1">
      <c r="J2126" s="50"/>
      <c r="K2126" s="50"/>
      <c r="L2126" s="50"/>
      <c r="M2126" s="50"/>
      <c r="N2126" s="50"/>
      <c r="O2126" s="50"/>
      <c r="P2126" s="50"/>
      <c r="Q2126" s="50"/>
    </row>
    <row r="2127" spans="10:17" ht="15" customHeight="1">
      <c r="J2127" s="50"/>
      <c r="K2127" s="50"/>
      <c r="L2127" s="50"/>
      <c r="M2127" s="50"/>
      <c r="N2127" s="50"/>
      <c r="O2127" s="50"/>
      <c r="P2127" s="50"/>
      <c r="Q2127" s="50"/>
    </row>
    <row r="2128" spans="10:17" ht="15" customHeight="1">
      <c r="J2128" s="50"/>
      <c r="K2128" s="50"/>
      <c r="L2128" s="50"/>
      <c r="M2128" s="50"/>
      <c r="N2128" s="50"/>
      <c r="O2128" s="50"/>
      <c r="P2128" s="50"/>
      <c r="Q2128" s="50"/>
    </row>
    <row r="2129" spans="10:17" ht="15" customHeight="1">
      <c r="J2129" s="50"/>
      <c r="K2129" s="50"/>
      <c r="L2129" s="50"/>
      <c r="M2129" s="50"/>
      <c r="N2129" s="50"/>
      <c r="O2129" s="50"/>
      <c r="P2129" s="50"/>
      <c r="Q2129" s="50"/>
    </row>
    <row r="2130" spans="10:17" ht="15" customHeight="1">
      <c r="J2130" s="50"/>
      <c r="K2130" s="50"/>
      <c r="L2130" s="50"/>
      <c r="M2130" s="50"/>
      <c r="N2130" s="50"/>
      <c r="O2130" s="50"/>
      <c r="P2130" s="50"/>
      <c r="Q2130" s="50"/>
    </row>
    <row r="2131" spans="10:17" ht="15" customHeight="1">
      <c r="J2131" s="50"/>
      <c r="K2131" s="50"/>
      <c r="L2131" s="50"/>
      <c r="M2131" s="50"/>
      <c r="N2131" s="50"/>
      <c r="O2131" s="50"/>
      <c r="P2131" s="50"/>
      <c r="Q2131" s="50"/>
    </row>
    <row r="2132" spans="10:17" ht="15" customHeight="1">
      <c r="J2132" s="50"/>
      <c r="K2132" s="50"/>
      <c r="L2132" s="50"/>
      <c r="M2132" s="50"/>
      <c r="N2132" s="50"/>
      <c r="O2132" s="50"/>
      <c r="P2132" s="50"/>
      <c r="Q2132" s="50"/>
    </row>
    <row r="2133" spans="10:17" ht="15" customHeight="1">
      <c r="J2133" s="50"/>
      <c r="K2133" s="50"/>
      <c r="L2133" s="50"/>
      <c r="M2133" s="50"/>
      <c r="N2133" s="50"/>
      <c r="O2133" s="50"/>
      <c r="P2133" s="50"/>
      <c r="Q2133" s="50"/>
    </row>
    <row r="2134" spans="10:17" ht="15" customHeight="1">
      <c r="J2134" s="50"/>
      <c r="K2134" s="50"/>
      <c r="L2134" s="50"/>
      <c r="M2134" s="50"/>
      <c r="N2134" s="50"/>
      <c r="O2134" s="50"/>
      <c r="P2134" s="50"/>
      <c r="Q2134" s="50"/>
    </row>
    <row r="2135" spans="10:17" ht="15" customHeight="1">
      <c r="J2135" s="50"/>
      <c r="K2135" s="50"/>
      <c r="L2135" s="50"/>
      <c r="M2135" s="50"/>
      <c r="N2135" s="50"/>
      <c r="O2135" s="50"/>
      <c r="P2135" s="50"/>
      <c r="Q2135" s="50"/>
    </row>
    <row r="2136" spans="10:17" ht="15" customHeight="1">
      <c r="J2136" s="50"/>
      <c r="K2136" s="50"/>
      <c r="L2136" s="50"/>
      <c r="M2136" s="50"/>
      <c r="N2136" s="50"/>
      <c r="O2136" s="50"/>
      <c r="P2136" s="50"/>
      <c r="Q2136" s="50"/>
    </row>
    <row r="2137" spans="10:17" ht="15" customHeight="1">
      <c r="J2137" s="50"/>
      <c r="K2137" s="50"/>
      <c r="L2137" s="50"/>
      <c r="M2137" s="50"/>
      <c r="N2137" s="50"/>
      <c r="O2137" s="50"/>
      <c r="P2137" s="50"/>
      <c r="Q2137" s="50"/>
    </row>
    <row r="2138" spans="10:17" ht="15" customHeight="1">
      <c r="J2138" s="50"/>
      <c r="K2138" s="50"/>
      <c r="L2138" s="50"/>
      <c r="M2138" s="50"/>
      <c r="N2138" s="50"/>
      <c r="O2138" s="50"/>
      <c r="P2138" s="50"/>
      <c r="Q2138" s="50"/>
    </row>
    <row r="2139" spans="10:17" ht="15" customHeight="1">
      <c r="J2139" s="50"/>
      <c r="K2139" s="50"/>
      <c r="L2139" s="50"/>
      <c r="M2139" s="50"/>
      <c r="N2139" s="50"/>
      <c r="O2139" s="50"/>
      <c r="P2139" s="50"/>
      <c r="Q2139" s="50"/>
    </row>
    <row r="2140" spans="10:17" ht="15" customHeight="1">
      <c r="J2140" s="50"/>
      <c r="K2140" s="50"/>
      <c r="L2140" s="50"/>
      <c r="M2140" s="50"/>
      <c r="N2140" s="50"/>
      <c r="O2140" s="50"/>
      <c r="P2140" s="50"/>
      <c r="Q2140" s="50"/>
    </row>
    <row r="2141" spans="10:17" ht="15" customHeight="1">
      <c r="J2141" s="50"/>
      <c r="K2141" s="50"/>
      <c r="L2141" s="50"/>
      <c r="M2141" s="50"/>
      <c r="N2141" s="50"/>
      <c r="O2141" s="50"/>
      <c r="P2141" s="50"/>
      <c r="Q2141" s="50"/>
    </row>
    <row r="2142" spans="10:17" ht="15" customHeight="1">
      <c r="J2142" s="50"/>
      <c r="K2142" s="50"/>
      <c r="L2142" s="50"/>
      <c r="M2142" s="50"/>
      <c r="N2142" s="50"/>
      <c r="O2142" s="50"/>
      <c r="P2142" s="50"/>
      <c r="Q2142" s="50"/>
    </row>
    <row r="2143" spans="10:17" ht="15" customHeight="1">
      <c r="J2143" s="50"/>
      <c r="K2143" s="50"/>
      <c r="L2143" s="50"/>
      <c r="M2143" s="50"/>
      <c r="N2143" s="50"/>
      <c r="O2143" s="50"/>
      <c r="P2143" s="50"/>
      <c r="Q2143" s="50"/>
    </row>
    <row r="2144" spans="10:17" ht="15" customHeight="1">
      <c r="J2144" s="50"/>
      <c r="K2144" s="50"/>
      <c r="L2144" s="50"/>
      <c r="M2144" s="50"/>
      <c r="N2144" s="50"/>
      <c r="O2144" s="50"/>
      <c r="P2144" s="50"/>
      <c r="Q2144" s="50"/>
    </row>
    <row r="2145" spans="10:17" ht="15" customHeight="1">
      <c r="J2145" s="50"/>
      <c r="K2145" s="50"/>
      <c r="L2145" s="50"/>
      <c r="M2145" s="50"/>
      <c r="N2145" s="50"/>
      <c r="O2145" s="50"/>
      <c r="P2145" s="50"/>
      <c r="Q2145" s="50"/>
    </row>
    <row r="2146" spans="10:17" ht="15" customHeight="1">
      <c r="J2146" s="50"/>
      <c r="K2146" s="50"/>
      <c r="L2146" s="50"/>
      <c r="M2146" s="50"/>
      <c r="N2146" s="50"/>
      <c r="O2146" s="50"/>
      <c r="P2146" s="50"/>
      <c r="Q2146" s="50"/>
    </row>
    <row r="2147" spans="10:17" ht="15" customHeight="1">
      <c r="J2147" s="50"/>
      <c r="K2147" s="50"/>
      <c r="L2147" s="50"/>
      <c r="M2147" s="50"/>
      <c r="N2147" s="50"/>
      <c r="O2147" s="50"/>
      <c r="P2147" s="50"/>
      <c r="Q2147" s="50"/>
    </row>
    <row r="2148" spans="10:17" ht="15" customHeight="1">
      <c r="J2148" s="50"/>
      <c r="K2148" s="50"/>
      <c r="L2148" s="50"/>
      <c r="M2148" s="50"/>
      <c r="N2148" s="50"/>
      <c r="O2148" s="50"/>
      <c r="P2148" s="50"/>
      <c r="Q2148" s="50"/>
    </row>
    <row r="2149" spans="10:17" ht="15" customHeight="1">
      <c r="J2149" s="50"/>
      <c r="K2149" s="50"/>
      <c r="L2149" s="50"/>
      <c r="M2149" s="50"/>
      <c r="N2149" s="50"/>
      <c r="O2149" s="50"/>
      <c r="P2149" s="50"/>
      <c r="Q2149" s="50"/>
    </row>
    <row r="2150" spans="10:17" ht="15" customHeight="1">
      <c r="J2150" s="50"/>
      <c r="K2150" s="50"/>
      <c r="L2150" s="50"/>
      <c r="M2150" s="50"/>
      <c r="N2150" s="50"/>
      <c r="O2150" s="50"/>
      <c r="P2150" s="50"/>
      <c r="Q2150" s="50"/>
    </row>
    <row r="2151" spans="10:17" ht="15" customHeight="1">
      <c r="J2151" s="50"/>
      <c r="K2151" s="50"/>
      <c r="L2151" s="50"/>
      <c r="M2151" s="50"/>
      <c r="N2151" s="50"/>
      <c r="O2151" s="50"/>
      <c r="P2151" s="50"/>
      <c r="Q2151" s="50"/>
    </row>
    <row r="2152" spans="10:17" ht="15" customHeight="1">
      <c r="J2152" s="50"/>
      <c r="K2152" s="50"/>
      <c r="L2152" s="50"/>
      <c r="M2152" s="50"/>
      <c r="N2152" s="50"/>
      <c r="O2152" s="50"/>
      <c r="P2152" s="50"/>
      <c r="Q2152" s="50"/>
    </row>
    <row r="2153" spans="10:17" ht="15" customHeight="1">
      <c r="J2153" s="50"/>
      <c r="K2153" s="50"/>
      <c r="L2153" s="50"/>
      <c r="M2153" s="50"/>
      <c r="N2153" s="50"/>
      <c r="O2153" s="50"/>
      <c r="P2153" s="50"/>
      <c r="Q2153" s="50"/>
    </row>
    <row r="2154" spans="10:17" ht="15" customHeight="1">
      <c r="J2154" s="50"/>
      <c r="K2154" s="50"/>
      <c r="L2154" s="50"/>
      <c r="M2154" s="50"/>
      <c r="N2154" s="50"/>
      <c r="O2154" s="50"/>
      <c r="P2154" s="50"/>
      <c r="Q2154" s="50"/>
    </row>
    <row r="2155" spans="10:17" ht="15" customHeight="1">
      <c r="J2155" s="50"/>
      <c r="K2155" s="50"/>
      <c r="L2155" s="50"/>
      <c r="M2155" s="50"/>
      <c r="N2155" s="50"/>
      <c r="O2155" s="50"/>
      <c r="P2155" s="50"/>
      <c r="Q2155" s="50"/>
    </row>
    <row r="2156" spans="10:17" ht="15" customHeight="1">
      <c r="J2156" s="50"/>
      <c r="K2156" s="50"/>
      <c r="L2156" s="50"/>
      <c r="M2156" s="50"/>
      <c r="N2156" s="50"/>
      <c r="O2156" s="50"/>
      <c r="P2156" s="50"/>
      <c r="Q2156" s="50"/>
    </row>
    <row r="2157" spans="10:17" ht="15" customHeight="1">
      <c r="J2157" s="50"/>
      <c r="K2157" s="50"/>
      <c r="L2157" s="50"/>
      <c r="M2157" s="50"/>
      <c r="N2157" s="50"/>
      <c r="O2157" s="50"/>
      <c r="P2157" s="50"/>
      <c r="Q2157" s="50"/>
    </row>
    <row r="2158" spans="10:17" ht="15" customHeight="1">
      <c r="J2158" s="50"/>
      <c r="K2158" s="50"/>
      <c r="L2158" s="50"/>
      <c r="M2158" s="50"/>
      <c r="N2158" s="50"/>
      <c r="O2158" s="50"/>
      <c r="P2158" s="50"/>
      <c r="Q2158" s="50"/>
    </row>
    <row r="2159" spans="10:17" ht="15" customHeight="1">
      <c r="J2159" s="50"/>
      <c r="K2159" s="50"/>
      <c r="L2159" s="50"/>
      <c r="M2159" s="50"/>
      <c r="N2159" s="50"/>
      <c r="O2159" s="50"/>
      <c r="P2159" s="50"/>
      <c r="Q2159" s="50"/>
    </row>
    <row r="2160" spans="10:17" ht="15" customHeight="1">
      <c r="J2160" s="50"/>
      <c r="K2160" s="50"/>
      <c r="L2160" s="50"/>
      <c r="M2160" s="50"/>
      <c r="N2160" s="50"/>
      <c r="O2160" s="50"/>
      <c r="P2160" s="50"/>
      <c r="Q2160" s="50"/>
    </row>
    <row r="2161" spans="10:17" ht="15" customHeight="1">
      <c r="J2161" s="50"/>
      <c r="K2161" s="50"/>
      <c r="L2161" s="50"/>
      <c r="M2161" s="50"/>
      <c r="N2161" s="50"/>
      <c r="O2161" s="50"/>
      <c r="P2161" s="50"/>
      <c r="Q2161" s="50"/>
    </row>
    <row r="2162" spans="10:17" ht="15" customHeight="1">
      <c r="J2162" s="50"/>
      <c r="K2162" s="50"/>
      <c r="L2162" s="50"/>
      <c r="M2162" s="50"/>
      <c r="N2162" s="50"/>
      <c r="O2162" s="50"/>
      <c r="P2162" s="50"/>
      <c r="Q2162" s="50"/>
    </row>
    <row r="2163" spans="10:17" ht="15" customHeight="1">
      <c r="J2163" s="50"/>
      <c r="K2163" s="50"/>
      <c r="L2163" s="50"/>
      <c r="M2163" s="50"/>
      <c r="N2163" s="50"/>
      <c r="O2163" s="50"/>
      <c r="P2163" s="50"/>
      <c r="Q2163" s="50"/>
    </row>
    <row r="2164" spans="10:17" ht="15" customHeight="1">
      <c r="J2164" s="50"/>
      <c r="K2164" s="50"/>
      <c r="L2164" s="50"/>
      <c r="M2164" s="50"/>
      <c r="N2164" s="50"/>
      <c r="O2164" s="50"/>
      <c r="P2164" s="50"/>
      <c r="Q2164" s="50"/>
    </row>
    <row r="2165" spans="10:17" ht="15" customHeight="1">
      <c r="J2165" s="50"/>
      <c r="K2165" s="50"/>
      <c r="L2165" s="50"/>
      <c r="M2165" s="50"/>
      <c r="N2165" s="50"/>
      <c r="O2165" s="50"/>
      <c r="P2165" s="50"/>
      <c r="Q2165" s="50"/>
    </row>
    <row r="2166" spans="10:17" ht="15" customHeight="1">
      <c r="J2166" s="50"/>
      <c r="K2166" s="50"/>
      <c r="L2166" s="50"/>
      <c r="M2166" s="50"/>
      <c r="N2166" s="50"/>
      <c r="O2166" s="50"/>
      <c r="P2166" s="50"/>
      <c r="Q2166" s="50"/>
    </row>
    <row r="2167" spans="10:17" ht="15" customHeight="1">
      <c r="J2167" s="50"/>
      <c r="K2167" s="50"/>
      <c r="L2167" s="50"/>
      <c r="M2167" s="50"/>
      <c r="N2167" s="50"/>
      <c r="O2167" s="50"/>
      <c r="P2167" s="50"/>
      <c r="Q2167" s="50"/>
    </row>
    <row r="2168" spans="10:17" ht="15" customHeight="1">
      <c r="J2168" s="50"/>
      <c r="K2168" s="50"/>
      <c r="L2168" s="50"/>
      <c r="M2168" s="50"/>
      <c r="N2168" s="50"/>
      <c r="O2168" s="50"/>
      <c r="P2168" s="50"/>
      <c r="Q2168" s="50"/>
    </row>
    <row r="2169" spans="10:17" ht="15" customHeight="1">
      <c r="J2169" s="50"/>
      <c r="K2169" s="50"/>
      <c r="L2169" s="50"/>
      <c r="M2169" s="50"/>
      <c r="N2169" s="50"/>
      <c r="O2169" s="50"/>
      <c r="P2169" s="50"/>
      <c r="Q2169" s="50"/>
    </row>
    <row r="2170" spans="10:17" ht="15" customHeight="1">
      <c r="J2170" s="50"/>
      <c r="K2170" s="50"/>
      <c r="L2170" s="50"/>
      <c r="M2170" s="50"/>
      <c r="N2170" s="50"/>
      <c r="O2170" s="50"/>
      <c r="P2170" s="50"/>
      <c r="Q2170" s="50"/>
    </row>
    <row r="2171" spans="10:17" ht="15" customHeight="1">
      <c r="J2171" s="50"/>
      <c r="K2171" s="50"/>
      <c r="L2171" s="50"/>
      <c r="M2171" s="50"/>
      <c r="N2171" s="50"/>
      <c r="O2171" s="50"/>
      <c r="P2171" s="50"/>
      <c r="Q2171" s="50"/>
    </row>
    <row r="2172" spans="10:17" ht="15" customHeight="1">
      <c r="J2172" s="50"/>
      <c r="K2172" s="50"/>
      <c r="L2172" s="50"/>
      <c r="M2172" s="50"/>
      <c r="N2172" s="50"/>
      <c r="O2172" s="50"/>
      <c r="P2172" s="50"/>
      <c r="Q2172" s="50"/>
    </row>
    <row r="2173" spans="10:17" ht="15" customHeight="1">
      <c r="J2173" s="50"/>
      <c r="K2173" s="50"/>
      <c r="L2173" s="50"/>
      <c r="M2173" s="50"/>
      <c r="N2173" s="50"/>
      <c r="O2173" s="50"/>
      <c r="P2173" s="50"/>
      <c r="Q2173" s="50"/>
    </row>
    <row r="2174" spans="10:17" ht="15" customHeight="1">
      <c r="J2174" s="50"/>
      <c r="K2174" s="50"/>
      <c r="L2174" s="50"/>
      <c r="M2174" s="50"/>
      <c r="N2174" s="50"/>
      <c r="O2174" s="50"/>
      <c r="P2174" s="50"/>
      <c r="Q2174" s="50"/>
    </row>
    <row r="2175" spans="10:17" ht="15" customHeight="1">
      <c r="J2175" s="50"/>
      <c r="K2175" s="50"/>
      <c r="L2175" s="50"/>
      <c r="M2175" s="50"/>
      <c r="N2175" s="50"/>
      <c r="O2175" s="50"/>
      <c r="P2175" s="50"/>
      <c r="Q2175" s="50"/>
    </row>
    <row r="2176" spans="10:17" ht="15" customHeight="1">
      <c r="J2176" s="50"/>
      <c r="K2176" s="50"/>
      <c r="L2176" s="50"/>
      <c r="M2176" s="50"/>
      <c r="N2176" s="50"/>
      <c r="O2176" s="50"/>
      <c r="P2176" s="50"/>
      <c r="Q2176" s="50"/>
    </row>
    <row r="2177" spans="10:17" ht="15" customHeight="1">
      <c r="J2177" s="50"/>
      <c r="K2177" s="50"/>
      <c r="L2177" s="50"/>
      <c r="M2177" s="50"/>
      <c r="N2177" s="50"/>
      <c r="O2177" s="50"/>
      <c r="P2177" s="50"/>
      <c r="Q2177" s="50"/>
    </row>
    <row r="2178" spans="10:17" ht="15" customHeight="1">
      <c r="J2178" s="50"/>
      <c r="K2178" s="50"/>
      <c r="L2178" s="50"/>
      <c r="M2178" s="50"/>
      <c r="N2178" s="50"/>
      <c r="O2178" s="50"/>
      <c r="P2178" s="50"/>
      <c r="Q2178" s="50"/>
    </row>
    <row r="2179" spans="10:17" ht="15" customHeight="1">
      <c r="J2179" s="50"/>
      <c r="K2179" s="50"/>
      <c r="L2179" s="50"/>
      <c r="M2179" s="50"/>
      <c r="N2179" s="50"/>
      <c r="O2179" s="50"/>
      <c r="P2179" s="50"/>
      <c r="Q2179" s="50"/>
    </row>
    <row r="2180" spans="10:17" ht="15" customHeight="1">
      <c r="J2180" s="50"/>
      <c r="K2180" s="50"/>
      <c r="L2180" s="50"/>
      <c r="M2180" s="50"/>
      <c r="N2180" s="50"/>
      <c r="O2180" s="50"/>
      <c r="P2180" s="50"/>
      <c r="Q2180" s="50"/>
    </row>
    <row r="2181" spans="10:17" ht="15" customHeight="1">
      <c r="J2181" s="50"/>
      <c r="K2181" s="50"/>
      <c r="L2181" s="50"/>
      <c r="M2181" s="50"/>
      <c r="N2181" s="50"/>
      <c r="O2181" s="50"/>
      <c r="P2181" s="50"/>
      <c r="Q2181" s="50"/>
    </row>
    <row r="2182" spans="10:17" ht="15" customHeight="1">
      <c r="J2182" s="50"/>
      <c r="K2182" s="50"/>
      <c r="L2182" s="50"/>
      <c r="M2182" s="50"/>
      <c r="N2182" s="50"/>
      <c r="O2182" s="50"/>
      <c r="P2182" s="50"/>
      <c r="Q2182" s="50"/>
    </row>
    <row r="2183" spans="10:17" ht="15" customHeight="1">
      <c r="J2183" s="50"/>
      <c r="K2183" s="50"/>
      <c r="L2183" s="50"/>
      <c r="M2183" s="50"/>
      <c r="N2183" s="50"/>
      <c r="O2183" s="50"/>
      <c r="P2183" s="50"/>
      <c r="Q2183" s="50"/>
    </row>
    <row r="2184" spans="10:17" ht="15" customHeight="1">
      <c r="J2184" s="50"/>
      <c r="K2184" s="50"/>
      <c r="L2184" s="50"/>
      <c r="M2184" s="50"/>
      <c r="N2184" s="50"/>
      <c r="O2184" s="50"/>
      <c r="P2184" s="50"/>
      <c r="Q2184" s="50"/>
    </row>
    <row r="2185" spans="10:17" ht="15" customHeight="1">
      <c r="J2185" s="50"/>
      <c r="K2185" s="50"/>
      <c r="L2185" s="50"/>
      <c r="M2185" s="50"/>
      <c r="N2185" s="50"/>
      <c r="O2185" s="50"/>
      <c r="P2185" s="50"/>
      <c r="Q2185" s="50"/>
    </row>
    <row r="2186" spans="10:17" ht="15" customHeight="1">
      <c r="J2186" s="50"/>
      <c r="K2186" s="50"/>
      <c r="L2186" s="50"/>
      <c r="M2186" s="50"/>
      <c r="N2186" s="50"/>
      <c r="O2186" s="50"/>
      <c r="P2186" s="50"/>
      <c r="Q2186" s="50"/>
    </row>
    <row r="2187" spans="10:17" ht="15" customHeight="1">
      <c r="J2187" s="50"/>
      <c r="K2187" s="50"/>
      <c r="L2187" s="50"/>
      <c r="M2187" s="50"/>
      <c r="N2187" s="50"/>
      <c r="O2187" s="50"/>
      <c r="P2187" s="50"/>
      <c r="Q2187" s="50"/>
    </row>
    <row r="2188" spans="10:17" ht="15" customHeight="1">
      <c r="J2188" s="50"/>
      <c r="K2188" s="50"/>
      <c r="L2188" s="50"/>
      <c r="M2188" s="50"/>
      <c r="N2188" s="50"/>
      <c r="O2188" s="50"/>
      <c r="P2188" s="50"/>
      <c r="Q2188" s="50"/>
    </row>
    <row r="2189" spans="10:17" ht="15" customHeight="1">
      <c r="J2189" s="50"/>
      <c r="K2189" s="50"/>
      <c r="L2189" s="50"/>
      <c r="M2189" s="50"/>
      <c r="N2189" s="50"/>
      <c r="O2189" s="50"/>
      <c r="P2189" s="50"/>
      <c r="Q2189" s="50"/>
    </row>
    <row r="2190" spans="10:17" ht="15" customHeight="1">
      <c r="J2190" s="50"/>
      <c r="K2190" s="50"/>
      <c r="L2190" s="50"/>
      <c r="M2190" s="50"/>
      <c r="N2190" s="50"/>
      <c r="O2190" s="50"/>
      <c r="P2190" s="50"/>
      <c r="Q2190" s="50"/>
    </row>
    <row r="2191" spans="10:17" ht="15" customHeight="1">
      <c r="J2191" s="50"/>
      <c r="K2191" s="50"/>
      <c r="L2191" s="50"/>
      <c r="M2191" s="50"/>
      <c r="N2191" s="50"/>
      <c r="O2191" s="50"/>
      <c r="P2191" s="50"/>
      <c r="Q2191" s="50"/>
    </row>
    <row r="2192" spans="10:17" ht="15" customHeight="1">
      <c r="J2192" s="50"/>
      <c r="K2192" s="50"/>
      <c r="L2192" s="50"/>
      <c r="M2192" s="50"/>
      <c r="N2192" s="50"/>
      <c r="O2192" s="50"/>
      <c r="P2192" s="50"/>
      <c r="Q2192" s="50"/>
    </row>
    <row r="2193" spans="10:17" ht="15" customHeight="1">
      <c r="J2193" s="50"/>
      <c r="K2193" s="50"/>
      <c r="L2193" s="50"/>
      <c r="M2193" s="50"/>
      <c r="N2193" s="50"/>
      <c r="O2193" s="50"/>
      <c r="P2193" s="50"/>
      <c r="Q2193" s="50"/>
    </row>
    <row r="2194" spans="10:17" ht="15" customHeight="1">
      <c r="J2194" s="50"/>
      <c r="K2194" s="50"/>
      <c r="L2194" s="50"/>
      <c r="M2194" s="50"/>
      <c r="N2194" s="50"/>
      <c r="O2194" s="50"/>
      <c r="P2194" s="50"/>
      <c r="Q2194" s="50"/>
    </row>
    <row r="2195" spans="10:17" ht="15" customHeight="1">
      <c r="J2195" s="50"/>
      <c r="K2195" s="50"/>
      <c r="L2195" s="50"/>
      <c r="M2195" s="50"/>
      <c r="N2195" s="50"/>
      <c r="O2195" s="50"/>
      <c r="P2195" s="50"/>
      <c r="Q2195" s="50"/>
    </row>
    <row r="2196" spans="10:17" ht="15" customHeight="1">
      <c r="J2196" s="50"/>
      <c r="K2196" s="50"/>
      <c r="L2196" s="50"/>
      <c r="M2196" s="50"/>
      <c r="N2196" s="50"/>
      <c r="O2196" s="50"/>
      <c r="P2196" s="50"/>
      <c r="Q2196" s="50"/>
    </row>
    <row r="2197" spans="10:17" ht="15" customHeight="1">
      <c r="J2197" s="50"/>
      <c r="K2197" s="50"/>
      <c r="L2197" s="50"/>
      <c r="M2197" s="50"/>
      <c r="N2197" s="50"/>
      <c r="O2197" s="50"/>
      <c r="P2197" s="50"/>
      <c r="Q2197" s="50"/>
    </row>
    <row r="2198" spans="10:17" ht="15" customHeight="1">
      <c r="J2198" s="50"/>
      <c r="K2198" s="50"/>
      <c r="L2198" s="50"/>
      <c r="M2198" s="50"/>
      <c r="N2198" s="50"/>
      <c r="O2198" s="50"/>
      <c r="P2198" s="50"/>
      <c r="Q2198" s="50"/>
    </row>
    <row r="2199" spans="10:17" ht="15" customHeight="1">
      <c r="J2199" s="50"/>
      <c r="K2199" s="50"/>
      <c r="L2199" s="50"/>
      <c r="M2199" s="50"/>
      <c r="N2199" s="50"/>
      <c r="O2199" s="50"/>
      <c r="P2199" s="50"/>
      <c r="Q2199" s="50"/>
    </row>
    <row r="2200" spans="10:17" ht="15" customHeight="1">
      <c r="J2200" s="50"/>
      <c r="K2200" s="50"/>
      <c r="L2200" s="50"/>
      <c r="M2200" s="50"/>
      <c r="N2200" s="50"/>
      <c r="O2200" s="50"/>
      <c r="P2200" s="50"/>
      <c r="Q2200" s="50"/>
    </row>
    <row r="2201" spans="10:17" ht="15" customHeight="1">
      <c r="J2201" s="50"/>
      <c r="K2201" s="50"/>
      <c r="L2201" s="50"/>
      <c r="M2201" s="50"/>
      <c r="N2201" s="50"/>
      <c r="O2201" s="50"/>
      <c r="P2201" s="50"/>
      <c r="Q2201" s="50"/>
    </row>
    <row r="2202" spans="10:17" ht="15" customHeight="1">
      <c r="J2202" s="50"/>
      <c r="K2202" s="50"/>
      <c r="L2202" s="50"/>
      <c r="M2202" s="50"/>
      <c r="N2202" s="50"/>
      <c r="O2202" s="50"/>
      <c r="P2202" s="50"/>
      <c r="Q2202" s="50"/>
    </row>
    <row r="2203" spans="10:17" ht="15" customHeight="1">
      <c r="J2203" s="50"/>
      <c r="K2203" s="50"/>
      <c r="L2203" s="50"/>
      <c r="M2203" s="50"/>
      <c r="N2203" s="50"/>
      <c r="O2203" s="50"/>
      <c r="P2203" s="50"/>
      <c r="Q2203" s="50"/>
    </row>
    <row r="2204" spans="10:17" ht="15" customHeight="1">
      <c r="J2204" s="50"/>
      <c r="K2204" s="50"/>
      <c r="L2204" s="50"/>
      <c r="M2204" s="50"/>
      <c r="N2204" s="50"/>
      <c r="O2204" s="50"/>
      <c r="P2204" s="50"/>
      <c r="Q2204" s="50"/>
    </row>
    <row r="2205" spans="10:17" ht="15" customHeight="1">
      <c r="J2205" s="50"/>
      <c r="K2205" s="50"/>
      <c r="L2205" s="50"/>
      <c r="M2205" s="50"/>
      <c r="N2205" s="50"/>
      <c r="O2205" s="50"/>
      <c r="P2205" s="50"/>
      <c r="Q2205" s="50"/>
    </row>
    <row r="2206" spans="10:17" ht="15" customHeight="1">
      <c r="J2206" s="50"/>
      <c r="K2206" s="50"/>
      <c r="L2206" s="50"/>
      <c r="M2206" s="50"/>
      <c r="N2206" s="50"/>
      <c r="O2206" s="50"/>
      <c r="P2206" s="50"/>
      <c r="Q2206" s="50"/>
    </row>
    <row r="2207" spans="10:17" ht="15" customHeight="1">
      <c r="J2207" s="50"/>
      <c r="K2207" s="50"/>
      <c r="L2207" s="50"/>
      <c r="M2207" s="50"/>
      <c r="N2207" s="50"/>
      <c r="O2207" s="50"/>
      <c r="P2207" s="50"/>
      <c r="Q2207" s="50"/>
    </row>
    <row r="2208" spans="10:17" ht="15" customHeight="1">
      <c r="J2208" s="50"/>
      <c r="K2208" s="50"/>
      <c r="L2208" s="50"/>
      <c r="M2208" s="50"/>
      <c r="N2208" s="50"/>
      <c r="O2208" s="50"/>
      <c r="P2208" s="50"/>
      <c r="Q2208" s="50"/>
    </row>
    <row r="2209" spans="10:17" ht="15" customHeight="1">
      <c r="J2209" s="50"/>
      <c r="K2209" s="50"/>
      <c r="L2209" s="50"/>
      <c r="M2209" s="50"/>
      <c r="N2209" s="50"/>
      <c r="O2209" s="50"/>
      <c r="P2209" s="50"/>
      <c r="Q2209" s="50"/>
    </row>
    <row r="2210" spans="10:17" ht="15" customHeight="1">
      <c r="J2210" s="50"/>
      <c r="K2210" s="50"/>
      <c r="L2210" s="50"/>
      <c r="M2210" s="50"/>
      <c r="N2210" s="50"/>
      <c r="O2210" s="50"/>
      <c r="P2210" s="50"/>
      <c r="Q2210" s="50"/>
    </row>
    <row r="2211" spans="10:17" ht="15" customHeight="1">
      <c r="J2211" s="50"/>
      <c r="K2211" s="50"/>
      <c r="L2211" s="50"/>
      <c r="M2211" s="50"/>
      <c r="N2211" s="50"/>
      <c r="O2211" s="50"/>
      <c r="P2211" s="50"/>
      <c r="Q2211" s="50"/>
    </row>
    <row r="2212" spans="10:17" ht="15" customHeight="1">
      <c r="J2212" s="50"/>
      <c r="K2212" s="50"/>
      <c r="L2212" s="50"/>
      <c r="M2212" s="50"/>
      <c r="N2212" s="50"/>
      <c r="O2212" s="50"/>
      <c r="P2212" s="50"/>
      <c r="Q2212" s="50"/>
    </row>
    <row r="2213" spans="10:17" ht="15" customHeight="1">
      <c r="J2213" s="50"/>
      <c r="K2213" s="50"/>
      <c r="L2213" s="50"/>
      <c r="M2213" s="50"/>
      <c r="N2213" s="50"/>
      <c r="O2213" s="50"/>
      <c r="P2213" s="50"/>
      <c r="Q2213" s="50"/>
    </row>
    <row r="2214" spans="10:17" ht="15" customHeight="1">
      <c r="J2214" s="50"/>
      <c r="K2214" s="50"/>
      <c r="L2214" s="50"/>
      <c r="M2214" s="50"/>
      <c r="N2214" s="50"/>
      <c r="O2214" s="50"/>
      <c r="P2214" s="50"/>
      <c r="Q2214" s="50"/>
    </row>
    <row r="2215" spans="10:17" ht="15" customHeight="1">
      <c r="J2215" s="50"/>
      <c r="K2215" s="50"/>
      <c r="L2215" s="50"/>
      <c r="M2215" s="50"/>
      <c r="N2215" s="50"/>
      <c r="O2215" s="50"/>
      <c r="P2215" s="50"/>
      <c r="Q2215" s="50"/>
    </row>
    <row r="2216" spans="10:17" ht="15" customHeight="1">
      <c r="J2216" s="50"/>
      <c r="K2216" s="50"/>
      <c r="L2216" s="50"/>
      <c r="M2216" s="50"/>
      <c r="N2216" s="50"/>
      <c r="O2216" s="50"/>
      <c r="P2216" s="50"/>
      <c r="Q2216" s="50"/>
    </row>
    <row r="2217" spans="10:17" ht="15" customHeight="1">
      <c r="J2217" s="50"/>
      <c r="K2217" s="50"/>
      <c r="L2217" s="50"/>
      <c r="M2217" s="50"/>
      <c r="N2217" s="50"/>
      <c r="O2217" s="50"/>
      <c r="P2217" s="50"/>
      <c r="Q2217" s="50"/>
    </row>
    <row r="2218" spans="10:17" ht="15" customHeight="1">
      <c r="J2218" s="50"/>
      <c r="K2218" s="50"/>
      <c r="L2218" s="50"/>
      <c r="M2218" s="50"/>
      <c r="N2218" s="50"/>
      <c r="O2218" s="50"/>
      <c r="P2218" s="50"/>
      <c r="Q2218" s="50"/>
    </row>
    <row r="2219" spans="10:17" ht="15" customHeight="1">
      <c r="J2219" s="50"/>
      <c r="K2219" s="50"/>
      <c r="L2219" s="50"/>
      <c r="M2219" s="50"/>
      <c r="N2219" s="50"/>
      <c r="O2219" s="50"/>
      <c r="P2219" s="50"/>
      <c r="Q2219" s="50"/>
    </row>
    <row r="2220" spans="10:17" ht="15" customHeight="1">
      <c r="J2220" s="50"/>
      <c r="K2220" s="50"/>
      <c r="L2220" s="50"/>
      <c r="M2220" s="50"/>
      <c r="N2220" s="50"/>
      <c r="O2220" s="50"/>
      <c r="P2220" s="50"/>
      <c r="Q2220" s="50"/>
    </row>
    <row r="2221" spans="10:17" ht="15" customHeight="1">
      <c r="J2221" s="50"/>
      <c r="K2221" s="50"/>
      <c r="L2221" s="50"/>
      <c r="M2221" s="50"/>
      <c r="N2221" s="50"/>
      <c r="O2221" s="50"/>
      <c r="P2221" s="50"/>
      <c r="Q2221" s="50"/>
    </row>
    <row r="2222" spans="10:17" ht="15" customHeight="1">
      <c r="J2222" s="50"/>
      <c r="K2222" s="50"/>
      <c r="L2222" s="50"/>
      <c r="M2222" s="50"/>
      <c r="N2222" s="50"/>
      <c r="O2222" s="50"/>
      <c r="P2222" s="50"/>
      <c r="Q2222" s="50"/>
    </row>
    <row r="2223" spans="10:17" ht="15" customHeight="1">
      <c r="J2223" s="50"/>
      <c r="K2223" s="50"/>
      <c r="L2223" s="50"/>
      <c r="M2223" s="50"/>
      <c r="N2223" s="50"/>
      <c r="O2223" s="50"/>
      <c r="P2223" s="50"/>
      <c r="Q2223" s="50"/>
    </row>
    <row r="2224" spans="10:17" ht="15" customHeight="1">
      <c r="J2224" s="50"/>
      <c r="K2224" s="50"/>
      <c r="L2224" s="50"/>
      <c r="M2224" s="50"/>
      <c r="N2224" s="50"/>
      <c r="O2224" s="50"/>
      <c r="P2224" s="50"/>
      <c r="Q2224" s="50"/>
    </row>
    <row r="2225" spans="10:17" ht="15" customHeight="1">
      <c r="J2225" s="50"/>
      <c r="K2225" s="50"/>
      <c r="L2225" s="50"/>
      <c r="M2225" s="50"/>
      <c r="N2225" s="50"/>
      <c r="O2225" s="50"/>
      <c r="P2225" s="50"/>
      <c r="Q2225" s="50"/>
    </row>
    <row r="2226" spans="10:17" ht="15" customHeight="1">
      <c r="J2226" s="50"/>
      <c r="K2226" s="50"/>
      <c r="L2226" s="50"/>
      <c r="M2226" s="50"/>
      <c r="N2226" s="50"/>
      <c r="O2226" s="50"/>
      <c r="P2226" s="50"/>
      <c r="Q2226" s="50"/>
    </row>
    <row r="2227" spans="10:17" ht="15" customHeight="1">
      <c r="J2227" s="50"/>
      <c r="K2227" s="50"/>
      <c r="L2227" s="50"/>
      <c r="M2227" s="50"/>
      <c r="N2227" s="50"/>
      <c r="O2227" s="50"/>
      <c r="P2227" s="50"/>
      <c r="Q2227" s="50"/>
    </row>
    <row r="2228" spans="10:17" ht="15" customHeight="1">
      <c r="J2228" s="50"/>
      <c r="K2228" s="50"/>
      <c r="L2228" s="50"/>
      <c r="M2228" s="50"/>
      <c r="N2228" s="50"/>
      <c r="O2228" s="50"/>
      <c r="P2228" s="50"/>
      <c r="Q2228" s="50"/>
    </row>
    <row r="2229" spans="10:17" ht="15" customHeight="1">
      <c r="J2229" s="50"/>
      <c r="K2229" s="50"/>
      <c r="L2229" s="50"/>
      <c r="M2229" s="50"/>
      <c r="N2229" s="50"/>
      <c r="O2229" s="50"/>
      <c r="P2229" s="50"/>
      <c r="Q2229" s="50"/>
    </row>
    <row r="2230" spans="10:17" ht="15" customHeight="1">
      <c r="J2230" s="50"/>
      <c r="K2230" s="50"/>
      <c r="L2230" s="50"/>
      <c r="M2230" s="50"/>
      <c r="N2230" s="50"/>
      <c r="O2230" s="50"/>
      <c r="P2230" s="50"/>
      <c r="Q2230" s="50"/>
    </row>
    <row r="2231" spans="10:17" ht="15" customHeight="1">
      <c r="J2231" s="50"/>
      <c r="K2231" s="50"/>
      <c r="L2231" s="50"/>
      <c r="M2231" s="50"/>
      <c r="N2231" s="50"/>
      <c r="O2231" s="50"/>
      <c r="P2231" s="50"/>
      <c r="Q2231" s="50"/>
    </row>
    <row r="2232" spans="10:17" ht="15" customHeight="1">
      <c r="J2232" s="50"/>
      <c r="K2232" s="50"/>
      <c r="L2232" s="50"/>
      <c r="M2232" s="50"/>
      <c r="N2232" s="50"/>
      <c r="O2232" s="50"/>
      <c r="P2232" s="50"/>
      <c r="Q2232" s="50"/>
    </row>
    <row r="2233" spans="10:17" ht="15" customHeight="1">
      <c r="J2233" s="50"/>
      <c r="K2233" s="50"/>
      <c r="L2233" s="50"/>
      <c r="M2233" s="50"/>
      <c r="N2233" s="50"/>
      <c r="O2233" s="50"/>
      <c r="P2233" s="50"/>
      <c r="Q2233" s="50"/>
    </row>
    <row r="2234" spans="10:17" ht="15" customHeight="1">
      <c r="J2234" s="50"/>
      <c r="K2234" s="50"/>
      <c r="L2234" s="50"/>
      <c r="M2234" s="50"/>
      <c r="N2234" s="50"/>
      <c r="O2234" s="50"/>
      <c r="P2234" s="50"/>
      <c r="Q2234" s="50"/>
    </row>
    <row r="2235" spans="10:17" ht="15" customHeight="1">
      <c r="J2235" s="50"/>
      <c r="K2235" s="50"/>
      <c r="L2235" s="50"/>
      <c r="M2235" s="50"/>
      <c r="N2235" s="50"/>
      <c r="O2235" s="50"/>
      <c r="P2235" s="50"/>
      <c r="Q2235" s="50"/>
    </row>
    <row r="2236" spans="10:17" ht="15" customHeight="1">
      <c r="J2236" s="50"/>
      <c r="K2236" s="50"/>
      <c r="L2236" s="50"/>
      <c r="M2236" s="50"/>
      <c r="N2236" s="50"/>
      <c r="O2236" s="50"/>
      <c r="P2236" s="50"/>
      <c r="Q2236" s="50"/>
    </row>
    <row r="2237" spans="10:17" ht="15" customHeight="1">
      <c r="J2237" s="50"/>
      <c r="K2237" s="50"/>
      <c r="L2237" s="50"/>
      <c r="M2237" s="50"/>
      <c r="N2237" s="50"/>
      <c r="O2237" s="50"/>
      <c r="P2237" s="50"/>
      <c r="Q2237" s="50"/>
    </row>
    <row r="2238" spans="10:17" ht="15" customHeight="1">
      <c r="J2238" s="50"/>
      <c r="K2238" s="50"/>
      <c r="L2238" s="50"/>
      <c r="M2238" s="50"/>
      <c r="N2238" s="50"/>
      <c r="O2238" s="50"/>
      <c r="P2238" s="50"/>
      <c r="Q2238" s="50"/>
    </row>
    <row r="2239" spans="10:17" ht="15" customHeight="1">
      <c r="J2239" s="50"/>
      <c r="K2239" s="50"/>
      <c r="L2239" s="50"/>
      <c r="M2239" s="50"/>
      <c r="N2239" s="50"/>
      <c r="O2239" s="50"/>
      <c r="P2239" s="50"/>
      <c r="Q2239" s="50"/>
    </row>
    <row r="2240" spans="10:17" ht="15" customHeight="1">
      <c r="J2240" s="50"/>
      <c r="K2240" s="50"/>
      <c r="L2240" s="50"/>
      <c r="M2240" s="50"/>
      <c r="N2240" s="50"/>
      <c r="O2240" s="50"/>
      <c r="P2240" s="50"/>
      <c r="Q2240" s="50"/>
    </row>
    <row r="2241" spans="10:17" ht="15" customHeight="1">
      <c r="J2241" s="50"/>
      <c r="K2241" s="50"/>
      <c r="L2241" s="50"/>
      <c r="M2241" s="50"/>
      <c r="N2241" s="50"/>
      <c r="O2241" s="50"/>
      <c r="P2241" s="50"/>
      <c r="Q2241" s="50"/>
    </row>
    <row r="2242" spans="10:17" ht="15" customHeight="1">
      <c r="J2242" s="50"/>
      <c r="K2242" s="50"/>
      <c r="L2242" s="50"/>
      <c r="M2242" s="50"/>
      <c r="N2242" s="50"/>
      <c r="O2242" s="50"/>
      <c r="P2242" s="50"/>
      <c r="Q2242" s="50"/>
    </row>
    <row r="2243" spans="10:17" ht="15" customHeight="1">
      <c r="J2243" s="50"/>
      <c r="K2243" s="50"/>
      <c r="L2243" s="50"/>
      <c r="M2243" s="50"/>
      <c r="N2243" s="50"/>
      <c r="O2243" s="50"/>
      <c r="P2243" s="50"/>
      <c r="Q2243" s="50"/>
    </row>
    <row r="2244" spans="10:17" ht="15" customHeight="1">
      <c r="J2244" s="50"/>
      <c r="K2244" s="50"/>
      <c r="L2244" s="50"/>
      <c r="M2244" s="50"/>
      <c r="N2244" s="50"/>
      <c r="O2244" s="50"/>
      <c r="P2244" s="50"/>
      <c r="Q2244" s="50"/>
    </row>
    <row r="2245" spans="10:17" ht="15" customHeight="1">
      <c r="J2245" s="50"/>
      <c r="K2245" s="50"/>
      <c r="L2245" s="50"/>
      <c r="M2245" s="50"/>
      <c r="N2245" s="50"/>
      <c r="O2245" s="50"/>
      <c r="P2245" s="50"/>
      <c r="Q2245" s="50"/>
    </row>
    <row r="2246" spans="10:17" ht="15" customHeight="1">
      <c r="J2246" s="50"/>
      <c r="K2246" s="50"/>
      <c r="L2246" s="50"/>
      <c r="M2246" s="50"/>
      <c r="N2246" s="50"/>
      <c r="O2246" s="50"/>
      <c r="P2246" s="50"/>
      <c r="Q2246" s="50"/>
    </row>
    <row r="2247" spans="10:17" ht="15" customHeight="1">
      <c r="J2247" s="50"/>
      <c r="K2247" s="50"/>
      <c r="L2247" s="50"/>
      <c r="M2247" s="50"/>
      <c r="N2247" s="50"/>
      <c r="O2247" s="50"/>
      <c r="P2247" s="50"/>
      <c r="Q2247" s="50"/>
    </row>
    <row r="2248" spans="10:17" ht="15" customHeight="1">
      <c r="J2248" s="50"/>
      <c r="K2248" s="50"/>
      <c r="L2248" s="50"/>
      <c r="M2248" s="50"/>
      <c r="N2248" s="50"/>
      <c r="O2248" s="50"/>
      <c r="P2248" s="50"/>
      <c r="Q2248" s="50"/>
    </row>
    <row r="2249" spans="10:17" ht="15" customHeight="1">
      <c r="J2249" s="50"/>
      <c r="K2249" s="50"/>
      <c r="L2249" s="50"/>
      <c r="M2249" s="50"/>
      <c r="N2249" s="50"/>
      <c r="O2249" s="50"/>
      <c r="P2249" s="50"/>
      <c r="Q2249" s="50"/>
    </row>
    <row r="2250" spans="10:17" ht="15" customHeight="1">
      <c r="J2250" s="50"/>
      <c r="K2250" s="50"/>
      <c r="L2250" s="50"/>
      <c r="M2250" s="50"/>
      <c r="N2250" s="50"/>
      <c r="O2250" s="50"/>
      <c r="P2250" s="50"/>
      <c r="Q2250" s="50"/>
    </row>
    <row r="2251" spans="10:17" ht="15" customHeight="1">
      <c r="J2251" s="50"/>
      <c r="K2251" s="50"/>
      <c r="L2251" s="50"/>
      <c r="M2251" s="50"/>
      <c r="N2251" s="50"/>
      <c r="O2251" s="50"/>
      <c r="P2251" s="50"/>
      <c r="Q2251" s="50"/>
    </row>
    <row r="2252" spans="10:17" ht="15" customHeight="1">
      <c r="J2252" s="50"/>
      <c r="K2252" s="50"/>
      <c r="L2252" s="50"/>
      <c r="M2252" s="50"/>
      <c r="N2252" s="50"/>
      <c r="O2252" s="50"/>
      <c r="P2252" s="50"/>
      <c r="Q2252" s="50"/>
    </row>
    <row r="2253" spans="10:17" ht="15" customHeight="1">
      <c r="J2253" s="50"/>
      <c r="K2253" s="50"/>
      <c r="L2253" s="50"/>
      <c r="M2253" s="50"/>
      <c r="N2253" s="50"/>
      <c r="O2253" s="50"/>
      <c r="P2253" s="50"/>
      <c r="Q2253" s="50"/>
    </row>
    <row r="2254" spans="10:17" ht="15" customHeight="1">
      <c r="J2254" s="50"/>
      <c r="K2254" s="50"/>
      <c r="L2254" s="50"/>
      <c r="M2254" s="50"/>
      <c r="N2254" s="50"/>
      <c r="O2254" s="50"/>
      <c r="P2254" s="50"/>
      <c r="Q2254" s="50"/>
    </row>
    <row r="2255" spans="10:17" ht="15" customHeight="1">
      <c r="J2255" s="50"/>
      <c r="K2255" s="50"/>
      <c r="L2255" s="50"/>
      <c r="M2255" s="50"/>
      <c r="N2255" s="50"/>
      <c r="O2255" s="50"/>
      <c r="P2255" s="50"/>
      <c r="Q2255" s="50"/>
    </row>
    <row r="2256" spans="10:17" ht="15" customHeight="1">
      <c r="J2256" s="50"/>
      <c r="K2256" s="50"/>
      <c r="L2256" s="50"/>
      <c r="M2256" s="50"/>
      <c r="N2256" s="50"/>
      <c r="O2256" s="50"/>
      <c r="P2256" s="50"/>
      <c r="Q2256" s="50"/>
    </row>
    <row r="2257" spans="10:17" ht="15" customHeight="1">
      <c r="J2257" s="50"/>
      <c r="K2257" s="50"/>
      <c r="L2257" s="50"/>
      <c r="M2257" s="50"/>
      <c r="N2257" s="50"/>
      <c r="O2257" s="50"/>
      <c r="P2257" s="50"/>
      <c r="Q2257" s="50"/>
    </row>
    <row r="2258" spans="10:17" ht="15" customHeight="1">
      <c r="J2258" s="50"/>
      <c r="K2258" s="50"/>
      <c r="L2258" s="50"/>
      <c r="M2258" s="50"/>
      <c r="N2258" s="50"/>
      <c r="O2258" s="50"/>
      <c r="P2258" s="50"/>
      <c r="Q2258" s="50"/>
    </row>
    <row r="2259" spans="10:17" ht="15" customHeight="1">
      <c r="J2259" s="50"/>
      <c r="K2259" s="50"/>
      <c r="L2259" s="50"/>
      <c r="M2259" s="50"/>
      <c r="N2259" s="50"/>
      <c r="O2259" s="50"/>
      <c r="P2259" s="50"/>
      <c r="Q2259" s="50"/>
    </row>
    <row r="2260" spans="10:17" ht="15" customHeight="1">
      <c r="J2260" s="50"/>
      <c r="K2260" s="50"/>
      <c r="L2260" s="50"/>
      <c r="M2260" s="50"/>
      <c r="N2260" s="50"/>
      <c r="O2260" s="50"/>
      <c r="P2260" s="50"/>
      <c r="Q2260" s="50"/>
    </row>
    <row r="2261" spans="10:17" ht="15" customHeight="1">
      <c r="J2261" s="50"/>
      <c r="K2261" s="50"/>
      <c r="L2261" s="50"/>
      <c r="M2261" s="50"/>
      <c r="N2261" s="50"/>
      <c r="O2261" s="50"/>
      <c r="P2261" s="50"/>
      <c r="Q2261" s="50"/>
    </row>
    <row r="2262" spans="10:17" ht="15" customHeight="1">
      <c r="J2262" s="50"/>
      <c r="K2262" s="50"/>
      <c r="L2262" s="50"/>
      <c r="M2262" s="50"/>
      <c r="N2262" s="50"/>
      <c r="O2262" s="50"/>
      <c r="P2262" s="50"/>
      <c r="Q2262" s="50"/>
    </row>
    <row r="2263" spans="10:17" ht="15" customHeight="1">
      <c r="J2263" s="50"/>
      <c r="K2263" s="50"/>
      <c r="L2263" s="50"/>
      <c r="M2263" s="50"/>
      <c r="N2263" s="50"/>
      <c r="O2263" s="50"/>
      <c r="P2263" s="50"/>
      <c r="Q2263" s="50"/>
    </row>
    <row r="2264" spans="10:17" ht="15" customHeight="1">
      <c r="J2264" s="50"/>
      <c r="K2264" s="50"/>
      <c r="L2264" s="50"/>
      <c r="M2264" s="50"/>
      <c r="N2264" s="50"/>
      <c r="O2264" s="50"/>
      <c r="P2264" s="50"/>
      <c r="Q2264" s="50"/>
    </row>
    <row r="2265" spans="10:17" ht="15" customHeight="1">
      <c r="J2265" s="50"/>
      <c r="K2265" s="50"/>
      <c r="L2265" s="50"/>
      <c r="M2265" s="50"/>
      <c r="N2265" s="50"/>
      <c r="O2265" s="50"/>
      <c r="P2265" s="50"/>
      <c r="Q2265" s="50"/>
    </row>
    <row r="2266" spans="10:17" ht="15" customHeight="1">
      <c r="J2266" s="50"/>
      <c r="K2266" s="50"/>
      <c r="L2266" s="50"/>
      <c r="M2266" s="50"/>
      <c r="N2266" s="50"/>
      <c r="O2266" s="50"/>
      <c r="P2266" s="50"/>
      <c r="Q2266" s="50"/>
    </row>
    <row r="2267" spans="10:17" ht="15" customHeight="1">
      <c r="J2267" s="50"/>
      <c r="K2267" s="50"/>
      <c r="L2267" s="50"/>
      <c r="M2267" s="50"/>
      <c r="N2267" s="50"/>
      <c r="O2267" s="50"/>
      <c r="P2267" s="50"/>
      <c r="Q2267" s="50"/>
    </row>
    <row r="2268" spans="10:17" ht="15" customHeight="1">
      <c r="J2268" s="50"/>
      <c r="K2268" s="50"/>
      <c r="L2268" s="50"/>
      <c r="M2268" s="50"/>
      <c r="N2268" s="50"/>
      <c r="O2268" s="50"/>
      <c r="P2268" s="50"/>
      <c r="Q2268" s="50"/>
    </row>
    <row r="2269" spans="10:17" ht="15" customHeight="1">
      <c r="J2269" s="50"/>
      <c r="K2269" s="50"/>
      <c r="L2269" s="50"/>
      <c r="M2269" s="50"/>
      <c r="N2269" s="50"/>
      <c r="O2269" s="50"/>
      <c r="P2269" s="50"/>
      <c r="Q2269" s="50"/>
    </row>
    <row r="2270" spans="10:17" ht="15" customHeight="1">
      <c r="J2270" s="50"/>
      <c r="K2270" s="50"/>
      <c r="L2270" s="50"/>
      <c r="M2270" s="50"/>
      <c r="N2270" s="50"/>
      <c r="O2270" s="50"/>
      <c r="P2270" s="50"/>
      <c r="Q2270" s="50"/>
    </row>
    <row r="2271" spans="10:17" ht="15" customHeight="1">
      <c r="J2271" s="50"/>
      <c r="K2271" s="50"/>
      <c r="L2271" s="50"/>
      <c r="M2271" s="50"/>
      <c r="N2271" s="50"/>
      <c r="O2271" s="50"/>
      <c r="P2271" s="50"/>
      <c r="Q2271" s="50"/>
    </row>
    <row r="2272" spans="10:17" ht="15" customHeight="1">
      <c r="J2272" s="50"/>
      <c r="K2272" s="50"/>
      <c r="L2272" s="50"/>
      <c r="M2272" s="50"/>
      <c r="N2272" s="50"/>
      <c r="O2272" s="50"/>
      <c r="P2272" s="50"/>
      <c r="Q2272" s="50"/>
    </row>
    <row r="2273" spans="10:17" ht="15" customHeight="1">
      <c r="J2273" s="50"/>
      <c r="K2273" s="50"/>
      <c r="L2273" s="50"/>
      <c r="M2273" s="50"/>
      <c r="N2273" s="50"/>
      <c r="O2273" s="50"/>
      <c r="P2273" s="50"/>
      <c r="Q2273" s="50"/>
    </row>
    <row r="2274" spans="10:17" ht="15" customHeight="1">
      <c r="J2274" s="50"/>
      <c r="K2274" s="50"/>
      <c r="L2274" s="50"/>
      <c r="M2274" s="50"/>
      <c r="N2274" s="50"/>
      <c r="O2274" s="50"/>
      <c r="P2274" s="50"/>
      <c r="Q2274" s="50"/>
    </row>
    <row r="2275" spans="10:17" ht="15" customHeight="1">
      <c r="J2275" s="50"/>
      <c r="K2275" s="50"/>
      <c r="L2275" s="50"/>
      <c r="M2275" s="50"/>
      <c r="N2275" s="50"/>
      <c r="O2275" s="50"/>
      <c r="P2275" s="50"/>
      <c r="Q2275" s="50"/>
    </row>
    <row r="2276" spans="10:17" ht="15" customHeight="1">
      <c r="J2276" s="50"/>
      <c r="K2276" s="50"/>
      <c r="L2276" s="50"/>
      <c r="M2276" s="50"/>
      <c r="N2276" s="50"/>
      <c r="O2276" s="50"/>
      <c r="P2276" s="50"/>
      <c r="Q2276" s="50"/>
    </row>
    <row r="2277" spans="10:17" ht="15" customHeight="1">
      <c r="J2277" s="50"/>
      <c r="K2277" s="50"/>
      <c r="L2277" s="50"/>
      <c r="M2277" s="50"/>
      <c r="N2277" s="50"/>
      <c r="O2277" s="50"/>
      <c r="P2277" s="50"/>
      <c r="Q2277" s="50"/>
    </row>
    <row r="2278" spans="10:17" ht="15" customHeight="1">
      <c r="J2278" s="50"/>
      <c r="K2278" s="50"/>
      <c r="L2278" s="50"/>
      <c r="M2278" s="50"/>
      <c r="N2278" s="50"/>
      <c r="O2278" s="50"/>
      <c r="P2278" s="50"/>
      <c r="Q2278" s="50"/>
    </row>
    <row r="2279" spans="10:17" ht="15" customHeight="1">
      <c r="J2279" s="50"/>
      <c r="K2279" s="50"/>
      <c r="L2279" s="50"/>
      <c r="M2279" s="50"/>
      <c r="N2279" s="50"/>
      <c r="O2279" s="50"/>
      <c r="P2279" s="50"/>
      <c r="Q2279" s="50"/>
    </row>
    <row r="2280" spans="10:17" ht="15" customHeight="1">
      <c r="J2280" s="50"/>
      <c r="K2280" s="50"/>
      <c r="L2280" s="50"/>
      <c r="M2280" s="50"/>
      <c r="N2280" s="50"/>
      <c r="O2280" s="50"/>
      <c r="P2280" s="50"/>
      <c r="Q2280" s="50"/>
    </row>
    <row r="2281" spans="10:17" ht="15" customHeight="1">
      <c r="J2281" s="50"/>
      <c r="K2281" s="50"/>
      <c r="L2281" s="50"/>
      <c r="M2281" s="50"/>
      <c r="N2281" s="50"/>
      <c r="O2281" s="50"/>
      <c r="P2281" s="50"/>
      <c r="Q2281" s="50"/>
    </row>
    <row r="2282" spans="10:17" ht="15" customHeight="1">
      <c r="J2282" s="50"/>
      <c r="K2282" s="50"/>
      <c r="L2282" s="50"/>
      <c r="M2282" s="50"/>
      <c r="N2282" s="50"/>
      <c r="O2282" s="50"/>
      <c r="P2282" s="50"/>
      <c r="Q2282" s="50"/>
    </row>
    <row r="2283" spans="10:17" ht="15" customHeight="1">
      <c r="J2283" s="50"/>
      <c r="K2283" s="50"/>
      <c r="L2283" s="50"/>
      <c r="M2283" s="50"/>
      <c r="N2283" s="50"/>
      <c r="O2283" s="50"/>
      <c r="P2283" s="50"/>
      <c r="Q2283" s="50"/>
    </row>
    <row r="2284" spans="10:17" ht="15" customHeight="1">
      <c r="J2284" s="50"/>
      <c r="K2284" s="50"/>
      <c r="L2284" s="50"/>
      <c r="M2284" s="50"/>
      <c r="N2284" s="50"/>
      <c r="O2284" s="50"/>
      <c r="P2284" s="50"/>
      <c r="Q2284" s="50"/>
    </row>
    <row r="2285" spans="10:17" ht="15" customHeight="1">
      <c r="J2285" s="50"/>
      <c r="K2285" s="50"/>
      <c r="L2285" s="50"/>
      <c r="M2285" s="50"/>
      <c r="N2285" s="50"/>
      <c r="O2285" s="50"/>
      <c r="P2285" s="50"/>
      <c r="Q2285" s="50"/>
    </row>
    <row r="2286" spans="10:17" ht="15" customHeight="1">
      <c r="J2286" s="50"/>
      <c r="K2286" s="50"/>
      <c r="L2286" s="50"/>
      <c r="M2286" s="50"/>
      <c r="N2286" s="50"/>
      <c r="O2286" s="50"/>
      <c r="P2286" s="50"/>
      <c r="Q2286" s="50"/>
    </row>
    <row r="2287" spans="10:17" ht="15" customHeight="1">
      <c r="J2287" s="50"/>
      <c r="K2287" s="50"/>
      <c r="L2287" s="50"/>
      <c r="M2287" s="50"/>
      <c r="N2287" s="50"/>
      <c r="O2287" s="50"/>
      <c r="P2287" s="50"/>
      <c r="Q2287" s="50"/>
    </row>
    <row r="2288" spans="10:17" ht="15" customHeight="1">
      <c r="J2288" s="50"/>
      <c r="K2288" s="50"/>
      <c r="L2288" s="50"/>
      <c r="M2288" s="50"/>
      <c r="N2288" s="50"/>
      <c r="O2288" s="50"/>
      <c r="P2288" s="50"/>
      <c r="Q2288" s="50"/>
    </row>
    <row r="2289" spans="10:17" ht="15" customHeight="1">
      <c r="J2289" s="50"/>
      <c r="K2289" s="50"/>
      <c r="L2289" s="50"/>
      <c r="M2289" s="50"/>
      <c r="N2289" s="50"/>
      <c r="O2289" s="50"/>
      <c r="P2289" s="50"/>
      <c r="Q2289" s="50"/>
    </row>
    <row r="2290" spans="10:17" ht="15" customHeight="1">
      <c r="J2290" s="50"/>
      <c r="K2290" s="50"/>
      <c r="L2290" s="50"/>
      <c r="M2290" s="50"/>
      <c r="N2290" s="50"/>
      <c r="O2290" s="50"/>
      <c r="P2290" s="50"/>
      <c r="Q2290" s="50"/>
    </row>
    <row r="2291" spans="10:17" ht="15" customHeight="1">
      <c r="J2291" s="50"/>
      <c r="K2291" s="50"/>
      <c r="L2291" s="50"/>
      <c r="M2291" s="50"/>
      <c r="N2291" s="50"/>
      <c r="O2291" s="50"/>
      <c r="P2291" s="50"/>
      <c r="Q2291" s="50"/>
    </row>
    <row r="2292" spans="10:17" ht="15" customHeight="1">
      <c r="J2292" s="50"/>
      <c r="K2292" s="50"/>
      <c r="L2292" s="50"/>
      <c r="M2292" s="50"/>
      <c r="N2292" s="50"/>
      <c r="O2292" s="50"/>
      <c r="P2292" s="50"/>
      <c r="Q2292" s="50"/>
    </row>
    <row r="2293" spans="10:17" ht="15" customHeight="1">
      <c r="J2293" s="50"/>
      <c r="K2293" s="50"/>
      <c r="L2293" s="50"/>
      <c r="M2293" s="50"/>
      <c r="N2293" s="50"/>
      <c r="O2293" s="50"/>
      <c r="P2293" s="50"/>
      <c r="Q2293" s="50"/>
    </row>
    <row r="2294" spans="10:17" ht="15" customHeight="1">
      <c r="J2294" s="50"/>
      <c r="K2294" s="50"/>
      <c r="L2294" s="50"/>
      <c r="M2294" s="50"/>
      <c r="N2294" s="50"/>
      <c r="O2294" s="50"/>
      <c r="P2294" s="50"/>
      <c r="Q2294" s="50"/>
    </row>
    <row r="2295" spans="10:17" ht="15" customHeight="1">
      <c r="J2295" s="50"/>
      <c r="K2295" s="50"/>
      <c r="L2295" s="50"/>
      <c r="M2295" s="50"/>
      <c r="N2295" s="50"/>
      <c r="O2295" s="50"/>
      <c r="P2295" s="50"/>
      <c r="Q2295" s="50"/>
    </row>
    <row r="2296" spans="10:17" ht="15" customHeight="1">
      <c r="J2296" s="50"/>
      <c r="K2296" s="50"/>
      <c r="L2296" s="50"/>
      <c r="M2296" s="50"/>
      <c r="N2296" s="50"/>
      <c r="O2296" s="50"/>
      <c r="P2296" s="50"/>
      <c r="Q2296" s="50"/>
    </row>
    <row r="2297" spans="10:17" ht="15" customHeight="1">
      <c r="J2297" s="50"/>
      <c r="K2297" s="50"/>
      <c r="L2297" s="50"/>
      <c r="M2297" s="50"/>
      <c r="N2297" s="50"/>
      <c r="O2297" s="50"/>
      <c r="P2297" s="50"/>
      <c r="Q2297" s="50"/>
    </row>
    <row r="2298" spans="10:17" ht="15" customHeight="1">
      <c r="J2298" s="50"/>
      <c r="K2298" s="50"/>
      <c r="L2298" s="50"/>
      <c r="M2298" s="50"/>
      <c r="N2298" s="50"/>
      <c r="O2298" s="50"/>
      <c r="P2298" s="50"/>
      <c r="Q2298" s="50"/>
    </row>
    <row r="2299" spans="10:17" ht="15" customHeight="1">
      <c r="J2299" s="50"/>
      <c r="K2299" s="50"/>
      <c r="L2299" s="50"/>
      <c r="M2299" s="50"/>
      <c r="N2299" s="50"/>
      <c r="O2299" s="50"/>
      <c r="P2299" s="50"/>
      <c r="Q2299" s="50"/>
    </row>
    <row r="2300" spans="10:17" ht="15" customHeight="1">
      <c r="J2300" s="50"/>
      <c r="K2300" s="50"/>
      <c r="L2300" s="50"/>
      <c r="M2300" s="50"/>
      <c r="N2300" s="50"/>
      <c r="O2300" s="50"/>
      <c r="P2300" s="50"/>
      <c r="Q2300" s="50"/>
    </row>
    <row r="2301" spans="10:17" ht="15" customHeight="1">
      <c r="J2301" s="50"/>
      <c r="K2301" s="50"/>
      <c r="L2301" s="50"/>
      <c r="M2301" s="50"/>
      <c r="N2301" s="50"/>
      <c r="O2301" s="50"/>
      <c r="P2301" s="50"/>
      <c r="Q2301" s="50"/>
    </row>
    <row r="2302" spans="10:17" ht="15" customHeight="1">
      <c r="J2302" s="50"/>
      <c r="K2302" s="50"/>
      <c r="L2302" s="50"/>
      <c r="M2302" s="50"/>
      <c r="N2302" s="50"/>
      <c r="O2302" s="50"/>
      <c r="P2302" s="50"/>
      <c r="Q2302" s="50"/>
    </row>
    <row r="2303" spans="10:17" ht="15" customHeight="1">
      <c r="J2303" s="50"/>
      <c r="K2303" s="50"/>
      <c r="L2303" s="50"/>
      <c r="M2303" s="50"/>
      <c r="N2303" s="50"/>
      <c r="O2303" s="50"/>
      <c r="P2303" s="50"/>
      <c r="Q2303" s="50"/>
    </row>
    <row r="2304" spans="10:17" ht="15" customHeight="1">
      <c r="J2304" s="50"/>
      <c r="K2304" s="50"/>
      <c r="L2304" s="50"/>
      <c r="M2304" s="50"/>
      <c r="N2304" s="50"/>
      <c r="O2304" s="50"/>
      <c r="P2304" s="50"/>
      <c r="Q2304" s="50"/>
    </row>
    <row r="2305" spans="10:17" ht="15" customHeight="1">
      <c r="J2305" s="50"/>
      <c r="K2305" s="50"/>
      <c r="L2305" s="50"/>
      <c r="M2305" s="50"/>
      <c r="N2305" s="50"/>
      <c r="O2305" s="50"/>
      <c r="P2305" s="50"/>
      <c r="Q2305" s="50"/>
    </row>
    <row r="2306" spans="10:17" ht="15" customHeight="1">
      <c r="J2306" s="50"/>
      <c r="K2306" s="50"/>
      <c r="L2306" s="50"/>
      <c r="M2306" s="50"/>
      <c r="N2306" s="50"/>
      <c r="O2306" s="50"/>
      <c r="P2306" s="50"/>
      <c r="Q2306" s="50"/>
    </row>
    <row r="2307" spans="10:17" ht="15" customHeight="1">
      <c r="J2307" s="50"/>
      <c r="K2307" s="50"/>
      <c r="L2307" s="50"/>
      <c r="M2307" s="50"/>
      <c r="N2307" s="50"/>
      <c r="O2307" s="50"/>
      <c r="P2307" s="50"/>
      <c r="Q2307" s="50"/>
    </row>
    <row r="2308" spans="10:17" ht="15" customHeight="1">
      <c r="J2308" s="50"/>
      <c r="K2308" s="50"/>
      <c r="L2308" s="50"/>
      <c r="M2308" s="50"/>
      <c r="N2308" s="50"/>
      <c r="O2308" s="50"/>
      <c r="P2308" s="50"/>
      <c r="Q2308" s="50"/>
    </row>
    <row r="2309" spans="10:17" ht="15" customHeight="1">
      <c r="J2309" s="50"/>
      <c r="K2309" s="50"/>
      <c r="L2309" s="50"/>
      <c r="M2309" s="50"/>
      <c r="N2309" s="50"/>
      <c r="O2309" s="50"/>
      <c r="P2309" s="50"/>
      <c r="Q2309" s="50"/>
    </row>
    <row r="2310" spans="10:17" ht="15" customHeight="1">
      <c r="J2310" s="50"/>
      <c r="K2310" s="50"/>
      <c r="L2310" s="50"/>
      <c r="M2310" s="50"/>
      <c r="N2310" s="50"/>
      <c r="O2310" s="50"/>
      <c r="P2310" s="50"/>
      <c r="Q2310" s="50"/>
    </row>
    <row r="2311" spans="10:17" ht="15" customHeight="1">
      <c r="J2311" s="50"/>
      <c r="K2311" s="50"/>
      <c r="L2311" s="50"/>
      <c r="M2311" s="50"/>
      <c r="N2311" s="50"/>
      <c r="O2311" s="50"/>
      <c r="P2311" s="50"/>
      <c r="Q2311" s="50"/>
    </row>
    <row r="2312" spans="10:17" ht="15" customHeight="1">
      <c r="J2312" s="50"/>
      <c r="K2312" s="50"/>
      <c r="L2312" s="50"/>
      <c r="M2312" s="50"/>
      <c r="N2312" s="50"/>
      <c r="O2312" s="50"/>
      <c r="P2312" s="50"/>
      <c r="Q2312" s="50"/>
    </row>
    <row r="2313" spans="10:17" ht="15" customHeight="1">
      <c r="J2313" s="50"/>
      <c r="K2313" s="50"/>
      <c r="L2313" s="50"/>
      <c r="M2313" s="50"/>
      <c r="N2313" s="50"/>
      <c r="O2313" s="50"/>
      <c r="P2313" s="50"/>
      <c r="Q2313" s="50"/>
    </row>
    <row r="2314" spans="10:17" ht="15" customHeight="1">
      <c r="J2314" s="50"/>
      <c r="K2314" s="50"/>
      <c r="L2314" s="50"/>
      <c r="M2314" s="50"/>
      <c r="N2314" s="50"/>
      <c r="O2314" s="50"/>
      <c r="P2314" s="50"/>
      <c r="Q2314" s="50"/>
    </row>
    <row r="2315" spans="10:17" ht="15" customHeight="1">
      <c r="J2315" s="50"/>
      <c r="K2315" s="50"/>
      <c r="L2315" s="50"/>
      <c r="M2315" s="50"/>
      <c r="N2315" s="50"/>
      <c r="O2315" s="50"/>
      <c r="P2315" s="50"/>
      <c r="Q2315" s="50"/>
    </row>
    <row r="2316" spans="10:17" ht="15" customHeight="1">
      <c r="J2316" s="50"/>
      <c r="K2316" s="50"/>
      <c r="L2316" s="50"/>
      <c r="M2316" s="50"/>
      <c r="N2316" s="50"/>
      <c r="O2316" s="50"/>
      <c r="P2316" s="50"/>
      <c r="Q2316" s="50"/>
    </row>
    <row r="2317" spans="10:17" ht="15" customHeight="1">
      <c r="J2317" s="50"/>
      <c r="K2317" s="50"/>
      <c r="L2317" s="50"/>
      <c r="M2317" s="50"/>
      <c r="N2317" s="50"/>
      <c r="O2317" s="50"/>
      <c r="P2317" s="50"/>
      <c r="Q2317" s="50"/>
    </row>
    <row r="2318" spans="10:17" ht="15" customHeight="1">
      <c r="J2318" s="50"/>
      <c r="K2318" s="50"/>
      <c r="L2318" s="50"/>
      <c r="M2318" s="50"/>
      <c r="N2318" s="50"/>
      <c r="O2318" s="50"/>
      <c r="P2318" s="50"/>
      <c r="Q2318" s="50"/>
    </row>
    <row r="2319" spans="10:17" ht="15" customHeight="1">
      <c r="J2319" s="50"/>
      <c r="K2319" s="50"/>
      <c r="L2319" s="50"/>
      <c r="M2319" s="50"/>
      <c r="N2319" s="50"/>
      <c r="O2319" s="50"/>
      <c r="P2319" s="50"/>
      <c r="Q2319" s="50"/>
    </row>
    <row r="2320" spans="10:17" ht="15" customHeight="1">
      <c r="J2320" s="50"/>
      <c r="K2320" s="50"/>
      <c r="L2320" s="50"/>
      <c r="M2320" s="50"/>
      <c r="N2320" s="50"/>
      <c r="O2320" s="50"/>
      <c r="P2320" s="50"/>
      <c r="Q2320" s="50"/>
    </row>
    <row r="2321" spans="10:17" ht="15" customHeight="1">
      <c r="J2321" s="50"/>
      <c r="K2321" s="50"/>
      <c r="L2321" s="50"/>
      <c r="M2321" s="50"/>
      <c r="N2321" s="50"/>
      <c r="O2321" s="50"/>
      <c r="P2321" s="50"/>
      <c r="Q2321" s="50"/>
    </row>
    <row r="2322" spans="10:17" ht="15" customHeight="1">
      <c r="J2322" s="50"/>
      <c r="K2322" s="50"/>
      <c r="L2322" s="50"/>
      <c r="M2322" s="50"/>
      <c r="N2322" s="50"/>
      <c r="O2322" s="50"/>
      <c r="P2322" s="50"/>
      <c r="Q2322" s="50"/>
    </row>
    <row r="2323" spans="10:17" ht="15" customHeight="1">
      <c r="J2323" s="50"/>
      <c r="K2323" s="50"/>
      <c r="L2323" s="50"/>
      <c r="M2323" s="50"/>
      <c r="N2323" s="50"/>
      <c r="O2323" s="50"/>
      <c r="P2323" s="50"/>
      <c r="Q2323" s="50"/>
    </row>
    <row r="2324" spans="10:17" ht="15" customHeight="1">
      <c r="J2324" s="50"/>
      <c r="K2324" s="50"/>
      <c r="L2324" s="50"/>
      <c r="M2324" s="50"/>
      <c r="N2324" s="50"/>
      <c r="O2324" s="50"/>
      <c r="P2324" s="50"/>
      <c r="Q2324" s="50"/>
    </row>
    <row r="2325" spans="10:17" ht="15" customHeight="1">
      <c r="J2325" s="50"/>
      <c r="K2325" s="50"/>
      <c r="L2325" s="50"/>
      <c r="M2325" s="50"/>
      <c r="N2325" s="50"/>
      <c r="O2325" s="50"/>
      <c r="P2325" s="50"/>
      <c r="Q2325" s="50"/>
    </row>
    <row r="2326" spans="10:17" ht="15" customHeight="1">
      <c r="J2326" s="50"/>
      <c r="K2326" s="50"/>
      <c r="L2326" s="50"/>
      <c r="M2326" s="50"/>
      <c r="N2326" s="50"/>
      <c r="O2326" s="50"/>
      <c r="P2326" s="50"/>
      <c r="Q2326" s="50"/>
    </row>
    <row r="2327" spans="10:17" ht="15" customHeight="1">
      <c r="J2327" s="50"/>
      <c r="K2327" s="50"/>
      <c r="L2327" s="50"/>
      <c r="M2327" s="50"/>
      <c r="N2327" s="50"/>
      <c r="O2327" s="50"/>
      <c r="P2327" s="50"/>
      <c r="Q2327" s="50"/>
    </row>
    <row r="2328" spans="10:17" ht="15" customHeight="1">
      <c r="J2328" s="50"/>
      <c r="K2328" s="50"/>
      <c r="L2328" s="50"/>
      <c r="M2328" s="50"/>
      <c r="N2328" s="50"/>
      <c r="O2328" s="50"/>
      <c r="P2328" s="50"/>
      <c r="Q2328" s="50"/>
    </row>
    <row r="2329" spans="10:17" ht="15" customHeight="1">
      <c r="J2329" s="50"/>
      <c r="K2329" s="50"/>
      <c r="L2329" s="50"/>
      <c r="M2329" s="50"/>
      <c r="N2329" s="50"/>
      <c r="O2329" s="50"/>
      <c r="P2329" s="50"/>
      <c r="Q2329" s="50"/>
    </row>
    <row r="2330" spans="10:17" ht="15" customHeight="1">
      <c r="J2330" s="50"/>
      <c r="K2330" s="50"/>
      <c r="L2330" s="50"/>
      <c r="M2330" s="50"/>
      <c r="N2330" s="50"/>
      <c r="O2330" s="50"/>
      <c r="P2330" s="50"/>
      <c r="Q2330" s="50"/>
    </row>
    <row r="2331" spans="10:17" ht="15" customHeight="1">
      <c r="J2331" s="50"/>
      <c r="K2331" s="50"/>
      <c r="L2331" s="50"/>
      <c r="M2331" s="50"/>
      <c r="N2331" s="50"/>
      <c r="O2331" s="50"/>
      <c r="P2331" s="50"/>
      <c r="Q2331" s="50"/>
    </row>
    <row r="2332" spans="10:17" ht="15" customHeight="1">
      <c r="J2332" s="50"/>
      <c r="K2332" s="50"/>
      <c r="L2332" s="50"/>
      <c r="M2332" s="50"/>
      <c r="N2332" s="50"/>
      <c r="O2332" s="50"/>
      <c r="P2332" s="50"/>
      <c r="Q2332" s="50"/>
    </row>
    <row r="2333" spans="10:17" ht="15" customHeight="1">
      <c r="J2333" s="50"/>
      <c r="K2333" s="50"/>
      <c r="L2333" s="50"/>
      <c r="M2333" s="50"/>
      <c r="N2333" s="50"/>
      <c r="O2333" s="50"/>
      <c r="P2333" s="50"/>
      <c r="Q2333" s="50"/>
    </row>
    <row r="2334" spans="10:17" ht="15" customHeight="1">
      <c r="J2334" s="50"/>
      <c r="K2334" s="50"/>
      <c r="L2334" s="50"/>
      <c r="M2334" s="50"/>
      <c r="N2334" s="50"/>
      <c r="O2334" s="50"/>
      <c r="P2334" s="50"/>
      <c r="Q2334" s="50"/>
    </row>
    <row r="2335" spans="10:17" ht="15" customHeight="1">
      <c r="J2335" s="50"/>
      <c r="K2335" s="50"/>
      <c r="L2335" s="50"/>
      <c r="M2335" s="50"/>
      <c r="N2335" s="50"/>
      <c r="O2335" s="50"/>
      <c r="P2335" s="50"/>
      <c r="Q2335" s="50"/>
    </row>
    <row r="2336" spans="10:17" ht="15" customHeight="1">
      <c r="J2336" s="50"/>
      <c r="K2336" s="50"/>
      <c r="L2336" s="50"/>
      <c r="M2336" s="50"/>
      <c r="N2336" s="50"/>
      <c r="O2336" s="50"/>
      <c r="P2336" s="50"/>
      <c r="Q2336" s="50"/>
    </row>
    <row r="2337" spans="10:17" ht="15" customHeight="1">
      <c r="J2337" s="50"/>
      <c r="K2337" s="50"/>
      <c r="L2337" s="50"/>
      <c r="M2337" s="50"/>
      <c r="N2337" s="50"/>
      <c r="O2337" s="50"/>
      <c r="P2337" s="50"/>
      <c r="Q2337" s="50"/>
    </row>
    <row r="2338" spans="10:17" ht="15" customHeight="1">
      <c r="J2338" s="50"/>
      <c r="K2338" s="50"/>
      <c r="L2338" s="50"/>
      <c r="M2338" s="50"/>
      <c r="N2338" s="50"/>
      <c r="O2338" s="50"/>
      <c r="P2338" s="50"/>
      <c r="Q2338" s="50"/>
    </row>
    <row r="2339" spans="10:17" ht="15" customHeight="1">
      <c r="J2339" s="50"/>
      <c r="K2339" s="50"/>
      <c r="L2339" s="50"/>
      <c r="M2339" s="50"/>
      <c r="N2339" s="50"/>
      <c r="O2339" s="50"/>
      <c r="P2339" s="50"/>
      <c r="Q2339" s="50"/>
    </row>
    <row r="2340" spans="10:17" ht="15" customHeight="1">
      <c r="J2340" s="50"/>
      <c r="K2340" s="50"/>
      <c r="L2340" s="50"/>
      <c r="M2340" s="50"/>
      <c r="N2340" s="50"/>
      <c r="O2340" s="50"/>
      <c r="P2340" s="50"/>
      <c r="Q2340" s="50"/>
    </row>
    <row r="2341" spans="10:17" ht="15" customHeight="1">
      <c r="J2341" s="50"/>
      <c r="K2341" s="50"/>
      <c r="L2341" s="50"/>
      <c r="M2341" s="50"/>
      <c r="N2341" s="50"/>
      <c r="O2341" s="50"/>
      <c r="P2341" s="50"/>
      <c r="Q2341" s="50"/>
    </row>
    <row r="2342" spans="10:17" ht="15" customHeight="1">
      <c r="J2342" s="50"/>
      <c r="K2342" s="50"/>
      <c r="L2342" s="50"/>
      <c r="M2342" s="50"/>
      <c r="N2342" s="50"/>
      <c r="O2342" s="50"/>
      <c r="P2342" s="50"/>
      <c r="Q2342" s="50"/>
    </row>
    <row r="2343" spans="10:17" ht="15" customHeight="1">
      <c r="J2343" s="50"/>
      <c r="K2343" s="50"/>
      <c r="L2343" s="50"/>
      <c r="M2343" s="50"/>
      <c r="N2343" s="50"/>
      <c r="O2343" s="50"/>
      <c r="P2343" s="50"/>
      <c r="Q2343" s="50"/>
    </row>
    <row r="2344" spans="10:17" ht="15" customHeight="1">
      <c r="J2344" s="50"/>
      <c r="K2344" s="50"/>
      <c r="L2344" s="50"/>
      <c r="M2344" s="50"/>
      <c r="N2344" s="50"/>
      <c r="O2344" s="50"/>
      <c r="P2344" s="50"/>
      <c r="Q2344" s="50"/>
    </row>
    <row r="2345" spans="10:17" ht="15" customHeight="1">
      <c r="J2345" s="50"/>
      <c r="K2345" s="50"/>
      <c r="L2345" s="50"/>
      <c r="M2345" s="50"/>
      <c r="N2345" s="50"/>
      <c r="O2345" s="50"/>
      <c r="P2345" s="50"/>
      <c r="Q2345" s="50"/>
    </row>
    <row r="2346" spans="10:17" ht="15" customHeight="1">
      <c r="J2346" s="50"/>
      <c r="K2346" s="50"/>
      <c r="L2346" s="50"/>
      <c r="M2346" s="50"/>
      <c r="N2346" s="50"/>
      <c r="O2346" s="50"/>
      <c r="P2346" s="50"/>
      <c r="Q2346" s="50"/>
    </row>
    <row r="2347" spans="10:17" ht="15" customHeight="1">
      <c r="J2347" s="50"/>
      <c r="K2347" s="50"/>
      <c r="L2347" s="50"/>
      <c r="M2347" s="50"/>
      <c r="N2347" s="50"/>
      <c r="O2347" s="50"/>
      <c r="P2347" s="50"/>
      <c r="Q2347" s="50"/>
    </row>
    <row r="2348" spans="10:17" ht="15" customHeight="1">
      <c r="J2348" s="50"/>
      <c r="K2348" s="50"/>
      <c r="L2348" s="50"/>
      <c r="M2348" s="50"/>
      <c r="N2348" s="50"/>
      <c r="O2348" s="50"/>
      <c r="P2348" s="50"/>
      <c r="Q2348" s="50"/>
    </row>
    <row r="2349" spans="10:17" ht="15" customHeight="1">
      <c r="J2349" s="50"/>
      <c r="K2349" s="50"/>
      <c r="L2349" s="50"/>
      <c r="M2349" s="50"/>
      <c r="N2349" s="50"/>
      <c r="O2349" s="50"/>
      <c r="P2349" s="50"/>
      <c r="Q2349" s="50"/>
    </row>
    <row r="2350" spans="10:17" ht="15" customHeight="1">
      <c r="J2350" s="50"/>
      <c r="K2350" s="50"/>
      <c r="L2350" s="50"/>
      <c r="M2350" s="50"/>
      <c r="N2350" s="50"/>
      <c r="O2350" s="50"/>
      <c r="P2350" s="50"/>
      <c r="Q2350" s="50"/>
    </row>
    <row r="2351" spans="10:17" ht="15" customHeight="1">
      <c r="J2351" s="50"/>
      <c r="K2351" s="50"/>
      <c r="L2351" s="50"/>
      <c r="M2351" s="50"/>
      <c r="N2351" s="50"/>
      <c r="O2351" s="50"/>
      <c r="P2351" s="50"/>
      <c r="Q2351" s="50"/>
    </row>
    <row r="2352" spans="10:17" ht="15" customHeight="1">
      <c r="J2352" s="50"/>
      <c r="K2352" s="50"/>
      <c r="L2352" s="50"/>
      <c r="M2352" s="50"/>
      <c r="N2352" s="50"/>
      <c r="O2352" s="50"/>
      <c r="P2352" s="50"/>
      <c r="Q2352" s="50"/>
    </row>
    <row r="2353" spans="10:17" ht="15" customHeight="1">
      <c r="J2353" s="50"/>
      <c r="K2353" s="50"/>
      <c r="L2353" s="50"/>
      <c r="M2353" s="50"/>
      <c r="N2353" s="50"/>
      <c r="O2353" s="50"/>
      <c r="P2353" s="50"/>
      <c r="Q2353" s="50"/>
    </row>
    <row r="2354" spans="10:17" ht="15" customHeight="1">
      <c r="J2354" s="50"/>
      <c r="K2354" s="50"/>
      <c r="L2354" s="50"/>
      <c r="M2354" s="50"/>
      <c r="N2354" s="50"/>
      <c r="O2354" s="50"/>
      <c r="P2354" s="50"/>
      <c r="Q2354" s="50"/>
    </row>
    <row r="2355" spans="10:17" ht="15" customHeight="1">
      <c r="J2355" s="50"/>
      <c r="K2355" s="50"/>
      <c r="L2355" s="50"/>
      <c r="M2355" s="50"/>
      <c r="N2355" s="50"/>
      <c r="O2355" s="50"/>
      <c r="P2355" s="50"/>
      <c r="Q2355" s="50"/>
    </row>
    <row r="2356" spans="10:17" ht="15" customHeight="1">
      <c r="J2356" s="50"/>
      <c r="K2356" s="50"/>
      <c r="L2356" s="50"/>
      <c r="M2356" s="50"/>
      <c r="N2356" s="50"/>
      <c r="O2356" s="50"/>
      <c r="P2356" s="50"/>
      <c r="Q2356" s="50"/>
    </row>
    <row r="2357" spans="10:17" ht="15" customHeight="1">
      <c r="J2357" s="50"/>
      <c r="K2357" s="50"/>
      <c r="L2357" s="50"/>
      <c r="M2357" s="50"/>
      <c r="N2357" s="50"/>
      <c r="O2357" s="50"/>
      <c r="P2357" s="50"/>
      <c r="Q2357" s="50"/>
    </row>
    <row r="2358" spans="10:17" ht="15" customHeight="1">
      <c r="J2358" s="50"/>
      <c r="K2358" s="50"/>
      <c r="L2358" s="50"/>
      <c r="M2358" s="50"/>
      <c r="N2358" s="50"/>
      <c r="O2358" s="50"/>
      <c r="P2358" s="50"/>
      <c r="Q2358" s="50"/>
    </row>
    <row r="2359" spans="10:17" ht="15" customHeight="1">
      <c r="J2359" s="50"/>
      <c r="K2359" s="50"/>
      <c r="L2359" s="50"/>
      <c r="M2359" s="50"/>
      <c r="N2359" s="50"/>
      <c r="O2359" s="50"/>
      <c r="P2359" s="50"/>
      <c r="Q2359" s="50"/>
    </row>
    <row r="2360" spans="10:17" ht="15" customHeight="1">
      <c r="J2360" s="50"/>
      <c r="K2360" s="50"/>
      <c r="L2360" s="50"/>
      <c r="M2360" s="50"/>
      <c r="N2360" s="50"/>
      <c r="O2360" s="50"/>
      <c r="P2360" s="50"/>
      <c r="Q2360" s="50"/>
    </row>
    <row r="2361" spans="10:17" ht="15" customHeight="1">
      <c r="J2361" s="50"/>
      <c r="K2361" s="50"/>
      <c r="L2361" s="50"/>
      <c r="M2361" s="50"/>
      <c r="N2361" s="50"/>
      <c r="O2361" s="50"/>
      <c r="P2361" s="50"/>
      <c r="Q2361" s="50"/>
    </row>
    <row r="2362" spans="10:17" ht="15" customHeight="1">
      <c r="J2362" s="50"/>
      <c r="K2362" s="50"/>
      <c r="L2362" s="50"/>
      <c r="M2362" s="50"/>
      <c r="N2362" s="50"/>
      <c r="O2362" s="50"/>
      <c r="P2362" s="50"/>
      <c r="Q2362" s="50"/>
    </row>
    <row r="2363" spans="10:17" ht="15" customHeight="1">
      <c r="J2363" s="50"/>
      <c r="K2363" s="50"/>
      <c r="L2363" s="50"/>
      <c r="M2363" s="50"/>
      <c r="N2363" s="50"/>
      <c r="O2363" s="50"/>
      <c r="P2363" s="50"/>
      <c r="Q2363" s="50"/>
    </row>
    <row r="2364" spans="10:17" ht="15" customHeight="1">
      <c r="J2364" s="50"/>
      <c r="K2364" s="50"/>
      <c r="L2364" s="50"/>
      <c r="M2364" s="50"/>
      <c r="N2364" s="50"/>
      <c r="O2364" s="50"/>
      <c r="P2364" s="50"/>
      <c r="Q2364" s="50"/>
    </row>
    <row r="2365" spans="10:17" ht="15" customHeight="1">
      <c r="J2365" s="50"/>
      <c r="K2365" s="50"/>
      <c r="L2365" s="50"/>
      <c r="M2365" s="50"/>
      <c r="N2365" s="50"/>
      <c r="O2365" s="50"/>
      <c r="P2365" s="50"/>
      <c r="Q2365" s="50"/>
    </row>
    <row r="2366" spans="10:17" ht="15" customHeight="1">
      <c r="J2366" s="50"/>
      <c r="K2366" s="50"/>
      <c r="L2366" s="50"/>
      <c r="M2366" s="50"/>
      <c r="N2366" s="50"/>
      <c r="O2366" s="50"/>
      <c r="P2366" s="50"/>
      <c r="Q2366" s="50"/>
    </row>
    <row r="2367" spans="10:17" ht="15" customHeight="1">
      <c r="J2367" s="50"/>
      <c r="K2367" s="50"/>
      <c r="L2367" s="50"/>
      <c r="M2367" s="50"/>
      <c r="N2367" s="50"/>
      <c r="O2367" s="50"/>
      <c r="P2367" s="50"/>
      <c r="Q2367" s="50"/>
    </row>
    <row r="2368" spans="10:17" ht="15" customHeight="1">
      <c r="J2368" s="50"/>
      <c r="K2368" s="50"/>
      <c r="L2368" s="50"/>
      <c r="M2368" s="50"/>
      <c r="N2368" s="50"/>
      <c r="O2368" s="50"/>
      <c r="P2368" s="50"/>
      <c r="Q2368" s="50"/>
    </row>
    <row r="2369" spans="10:17" ht="15" customHeight="1">
      <c r="J2369" s="50"/>
      <c r="K2369" s="50"/>
      <c r="L2369" s="50"/>
      <c r="M2369" s="50"/>
      <c r="N2369" s="50"/>
      <c r="O2369" s="50"/>
      <c r="P2369" s="50"/>
      <c r="Q2369" s="50"/>
    </row>
    <row r="2370" spans="10:17" ht="15" customHeight="1">
      <c r="J2370" s="50"/>
      <c r="K2370" s="50"/>
      <c r="L2370" s="50"/>
      <c r="M2370" s="50"/>
      <c r="N2370" s="50"/>
      <c r="O2370" s="50"/>
      <c r="P2370" s="50"/>
      <c r="Q2370" s="50"/>
    </row>
    <row r="2371" spans="10:17" ht="15" customHeight="1">
      <c r="J2371" s="50"/>
      <c r="K2371" s="50"/>
      <c r="L2371" s="50"/>
      <c r="M2371" s="50"/>
      <c r="N2371" s="50"/>
      <c r="O2371" s="50"/>
      <c r="P2371" s="50"/>
      <c r="Q2371" s="50"/>
    </row>
    <row r="2372" spans="10:17" ht="15" customHeight="1">
      <c r="J2372" s="50"/>
      <c r="K2372" s="50"/>
      <c r="L2372" s="50"/>
      <c r="M2372" s="50"/>
      <c r="N2372" s="50"/>
      <c r="O2372" s="50"/>
      <c r="P2372" s="50"/>
      <c r="Q2372" s="50"/>
    </row>
    <row r="2373" spans="10:17" ht="15" customHeight="1">
      <c r="J2373" s="50"/>
      <c r="K2373" s="50"/>
      <c r="L2373" s="50"/>
      <c r="M2373" s="50"/>
      <c r="N2373" s="50"/>
      <c r="O2373" s="50"/>
      <c r="P2373" s="50"/>
      <c r="Q2373" s="50"/>
    </row>
    <row r="2374" spans="10:17" ht="15" customHeight="1">
      <c r="J2374" s="50"/>
      <c r="K2374" s="50"/>
      <c r="L2374" s="50"/>
      <c r="M2374" s="50"/>
      <c r="N2374" s="50"/>
      <c r="O2374" s="50"/>
      <c r="P2374" s="50"/>
      <c r="Q2374" s="50"/>
    </row>
    <row r="2375" spans="10:17" ht="15" customHeight="1">
      <c r="J2375" s="50"/>
      <c r="K2375" s="50"/>
      <c r="L2375" s="50"/>
      <c r="M2375" s="50"/>
      <c r="N2375" s="50"/>
      <c r="O2375" s="50"/>
      <c r="P2375" s="50"/>
      <c r="Q2375" s="50"/>
    </row>
    <row r="2376" spans="10:17" ht="15" customHeight="1">
      <c r="J2376" s="50"/>
      <c r="K2376" s="50"/>
      <c r="L2376" s="50"/>
      <c r="M2376" s="50"/>
      <c r="N2376" s="50"/>
      <c r="O2376" s="50"/>
      <c r="P2376" s="50"/>
      <c r="Q2376" s="50"/>
    </row>
    <row r="2377" spans="10:17" ht="15" customHeight="1">
      <c r="J2377" s="50"/>
      <c r="K2377" s="50"/>
      <c r="L2377" s="50"/>
      <c r="M2377" s="50"/>
      <c r="N2377" s="50"/>
      <c r="O2377" s="50"/>
      <c r="P2377" s="50"/>
      <c r="Q2377" s="50"/>
    </row>
    <row r="2378" spans="10:17" ht="15" customHeight="1">
      <c r="J2378" s="50"/>
      <c r="K2378" s="50"/>
      <c r="L2378" s="50"/>
      <c r="M2378" s="50"/>
      <c r="N2378" s="50"/>
      <c r="O2378" s="50"/>
      <c r="P2378" s="50"/>
      <c r="Q2378" s="50"/>
    </row>
    <row r="2379" spans="10:17" ht="15" customHeight="1">
      <c r="J2379" s="50"/>
      <c r="K2379" s="50"/>
      <c r="L2379" s="50"/>
      <c r="M2379" s="50"/>
      <c r="N2379" s="50"/>
      <c r="O2379" s="50"/>
      <c r="P2379" s="50"/>
      <c r="Q2379" s="50"/>
    </row>
    <row r="2380" spans="10:17" ht="15" customHeight="1">
      <c r="J2380" s="50"/>
      <c r="K2380" s="50"/>
      <c r="L2380" s="50"/>
      <c r="M2380" s="50"/>
      <c r="N2380" s="50"/>
      <c r="O2380" s="50"/>
      <c r="P2380" s="50"/>
      <c r="Q2380" s="50"/>
    </row>
    <row r="2381" spans="10:17" ht="15" customHeight="1">
      <c r="J2381" s="50"/>
      <c r="K2381" s="50"/>
      <c r="L2381" s="50"/>
      <c r="M2381" s="50"/>
      <c r="N2381" s="50"/>
      <c r="O2381" s="50"/>
      <c r="P2381" s="50"/>
      <c r="Q2381" s="50"/>
    </row>
    <row r="2382" spans="10:17" ht="15" customHeight="1">
      <c r="J2382" s="50"/>
      <c r="K2382" s="50"/>
      <c r="L2382" s="50"/>
      <c r="M2382" s="50"/>
      <c r="N2382" s="50"/>
      <c r="O2382" s="50"/>
      <c r="P2382" s="50"/>
      <c r="Q2382" s="50"/>
    </row>
    <row r="2383" spans="10:17" ht="15" customHeight="1">
      <c r="J2383" s="50"/>
      <c r="K2383" s="50"/>
      <c r="L2383" s="50"/>
      <c r="M2383" s="50"/>
      <c r="N2383" s="50"/>
      <c r="O2383" s="50"/>
      <c r="P2383" s="50"/>
      <c r="Q2383" s="50"/>
    </row>
    <row r="2384" spans="10:17" ht="15" customHeight="1">
      <c r="J2384" s="50"/>
      <c r="K2384" s="50"/>
      <c r="L2384" s="50"/>
      <c r="M2384" s="50"/>
      <c r="N2384" s="50"/>
      <c r="O2384" s="50"/>
      <c r="P2384" s="50"/>
      <c r="Q2384" s="50"/>
    </row>
    <row r="2385" spans="10:17" ht="15" customHeight="1">
      <c r="J2385" s="50"/>
      <c r="K2385" s="50"/>
      <c r="L2385" s="50"/>
      <c r="M2385" s="50"/>
      <c r="N2385" s="50"/>
      <c r="O2385" s="50"/>
      <c r="P2385" s="50"/>
      <c r="Q2385" s="50"/>
    </row>
    <row r="2386" spans="10:17" ht="15" customHeight="1">
      <c r="J2386" s="50"/>
      <c r="K2386" s="50"/>
      <c r="L2386" s="50"/>
      <c r="M2386" s="50"/>
      <c r="N2386" s="50"/>
      <c r="O2386" s="50"/>
      <c r="P2386" s="50"/>
      <c r="Q2386" s="50"/>
    </row>
    <row r="2387" spans="10:17" ht="15" customHeight="1">
      <c r="J2387" s="50"/>
      <c r="K2387" s="50"/>
      <c r="L2387" s="50"/>
      <c r="M2387" s="50"/>
      <c r="N2387" s="50"/>
      <c r="O2387" s="50"/>
      <c r="P2387" s="50"/>
      <c r="Q2387" s="50"/>
    </row>
    <row r="2388" spans="10:17" ht="15" customHeight="1">
      <c r="J2388" s="50"/>
      <c r="K2388" s="50"/>
      <c r="L2388" s="50"/>
      <c r="M2388" s="50"/>
      <c r="N2388" s="50"/>
      <c r="O2388" s="50"/>
      <c r="P2388" s="50"/>
      <c r="Q2388" s="50"/>
    </row>
    <row r="2389" spans="10:17" ht="15" customHeight="1">
      <c r="J2389" s="50"/>
      <c r="K2389" s="50"/>
      <c r="L2389" s="50"/>
      <c r="M2389" s="50"/>
      <c r="N2389" s="50"/>
      <c r="O2389" s="50"/>
      <c r="P2389" s="50"/>
      <c r="Q2389" s="50"/>
    </row>
    <row r="2390" spans="10:17" ht="15" customHeight="1">
      <c r="J2390" s="50"/>
      <c r="K2390" s="50"/>
      <c r="L2390" s="50"/>
      <c r="M2390" s="50"/>
      <c r="N2390" s="50"/>
      <c r="O2390" s="50"/>
      <c r="P2390" s="50"/>
      <c r="Q2390" s="50"/>
    </row>
    <row r="2391" spans="10:17" ht="15" customHeight="1">
      <c r="J2391" s="50"/>
      <c r="K2391" s="50"/>
      <c r="L2391" s="50"/>
      <c r="M2391" s="50"/>
      <c r="N2391" s="50"/>
      <c r="O2391" s="50"/>
      <c r="P2391" s="50"/>
      <c r="Q2391" s="50"/>
    </row>
    <row r="2392" spans="10:17" ht="15" customHeight="1">
      <c r="J2392" s="50"/>
      <c r="K2392" s="50"/>
      <c r="L2392" s="50"/>
      <c r="M2392" s="50"/>
      <c r="N2392" s="50"/>
      <c r="O2392" s="50"/>
      <c r="P2392" s="50"/>
      <c r="Q2392" s="50"/>
    </row>
    <row r="2393" spans="10:17" ht="15" customHeight="1">
      <c r="J2393" s="50"/>
      <c r="K2393" s="50"/>
      <c r="L2393" s="50"/>
      <c r="M2393" s="50"/>
      <c r="N2393" s="50"/>
      <c r="O2393" s="50"/>
      <c r="P2393" s="50"/>
      <c r="Q2393" s="50"/>
    </row>
    <row r="2394" spans="10:17" ht="15" customHeight="1">
      <c r="J2394" s="50"/>
      <c r="K2394" s="50"/>
      <c r="L2394" s="50"/>
      <c r="M2394" s="50"/>
      <c r="N2394" s="50"/>
      <c r="O2394" s="50"/>
      <c r="P2394" s="50"/>
      <c r="Q2394" s="50"/>
    </row>
    <row r="2395" spans="10:17" ht="15" customHeight="1">
      <c r="J2395" s="50"/>
      <c r="K2395" s="50"/>
      <c r="L2395" s="50"/>
      <c r="M2395" s="50"/>
      <c r="N2395" s="50"/>
      <c r="O2395" s="50"/>
      <c r="P2395" s="50"/>
      <c r="Q2395" s="50"/>
    </row>
    <row r="2396" spans="10:17" ht="15" customHeight="1">
      <c r="J2396" s="50"/>
      <c r="K2396" s="50"/>
      <c r="L2396" s="50"/>
      <c r="M2396" s="50"/>
      <c r="N2396" s="50"/>
      <c r="O2396" s="50"/>
      <c r="P2396" s="50"/>
      <c r="Q2396" s="50"/>
    </row>
    <row r="2397" spans="10:17" ht="15" customHeight="1">
      <c r="J2397" s="50"/>
      <c r="K2397" s="50"/>
      <c r="L2397" s="50"/>
      <c r="M2397" s="50"/>
      <c r="N2397" s="50"/>
      <c r="O2397" s="50"/>
      <c r="P2397" s="50"/>
      <c r="Q2397" s="50"/>
    </row>
    <row r="2398" spans="10:17" ht="15" customHeight="1">
      <c r="J2398" s="50"/>
      <c r="K2398" s="50"/>
      <c r="L2398" s="50"/>
      <c r="M2398" s="50"/>
      <c r="N2398" s="50"/>
      <c r="O2398" s="50"/>
      <c r="P2398" s="50"/>
      <c r="Q2398" s="50"/>
    </row>
    <row r="2399" spans="10:17" ht="15" customHeight="1">
      <c r="J2399" s="50"/>
      <c r="K2399" s="50"/>
      <c r="L2399" s="50"/>
      <c r="M2399" s="50"/>
      <c r="N2399" s="50"/>
      <c r="O2399" s="50"/>
      <c r="P2399" s="50"/>
      <c r="Q2399" s="50"/>
    </row>
    <row r="2400" spans="10:17" ht="15" customHeight="1">
      <c r="J2400" s="50"/>
      <c r="K2400" s="50"/>
      <c r="L2400" s="50"/>
      <c r="M2400" s="50"/>
      <c r="N2400" s="50"/>
      <c r="O2400" s="50"/>
      <c r="P2400" s="50"/>
      <c r="Q2400" s="50"/>
    </row>
    <row r="2401" spans="10:17" ht="15" customHeight="1">
      <c r="J2401" s="50"/>
      <c r="K2401" s="50"/>
      <c r="L2401" s="50"/>
      <c r="M2401" s="50"/>
      <c r="N2401" s="50"/>
      <c r="O2401" s="50"/>
      <c r="P2401" s="50"/>
      <c r="Q2401" s="50"/>
    </row>
    <row r="2402" spans="10:17" ht="15" customHeight="1">
      <c r="J2402" s="50"/>
      <c r="K2402" s="50"/>
      <c r="L2402" s="50"/>
      <c r="M2402" s="50"/>
      <c r="N2402" s="50"/>
      <c r="O2402" s="50"/>
      <c r="P2402" s="50"/>
      <c r="Q2402" s="50"/>
    </row>
    <row r="2403" spans="10:17" ht="15" customHeight="1">
      <c r="J2403" s="50"/>
      <c r="K2403" s="50"/>
      <c r="L2403" s="50"/>
      <c r="M2403" s="50"/>
      <c r="N2403" s="50"/>
      <c r="O2403" s="50"/>
      <c r="P2403" s="50"/>
      <c r="Q2403" s="50"/>
    </row>
    <row r="2404" spans="10:17" ht="15" customHeight="1">
      <c r="J2404" s="50"/>
      <c r="K2404" s="50"/>
      <c r="L2404" s="50"/>
      <c r="M2404" s="50"/>
      <c r="N2404" s="50"/>
      <c r="O2404" s="50"/>
      <c r="P2404" s="50"/>
      <c r="Q2404" s="50"/>
    </row>
    <row r="2405" spans="10:17" ht="15" customHeight="1">
      <c r="J2405" s="50"/>
      <c r="K2405" s="50"/>
      <c r="L2405" s="50"/>
      <c r="M2405" s="50"/>
      <c r="N2405" s="50"/>
      <c r="O2405" s="50"/>
      <c r="P2405" s="50"/>
      <c r="Q2405" s="50"/>
    </row>
    <row r="2406" spans="10:17" ht="15" customHeight="1">
      <c r="J2406" s="50"/>
      <c r="K2406" s="50"/>
      <c r="L2406" s="50"/>
      <c r="M2406" s="50"/>
      <c r="N2406" s="50"/>
      <c r="O2406" s="50"/>
      <c r="P2406" s="50"/>
      <c r="Q2406" s="50"/>
    </row>
    <row r="2407" spans="10:17" ht="15" customHeight="1">
      <c r="J2407" s="50"/>
      <c r="K2407" s="50"/>
      <c r="L2407" s="50"/>
      <c r="M2407" s="50"/>
      <c r="N2407" s="50"/>
      <c r="O2407" s="50"/>
      <c r="P2407" s="50"/>
      <c r="Q2407" s="50"/>
    </row>
    <row r="2408" spans="10:17" ht="15" customHeight="1">
      <c r="J2408" s="50"/>
      <c r="K2408" s="50"/>
      <c r="L2408" s="50"/>
      <c r="M2408" s="50"/>
      <c r="N2408" s="50"/>
      <c r="O2408" s="50"/>
      <c r="P2408" s="50"/>
      <c r="Q2408" s="50"/>
    </row>
    <row r="2409" spans="10:17" ht="15" customHeight="1">
      <c r="J2409" s="50"/>
      <c r="K2409" s="50"/>
      <c r="L2409" s="50"/>
      <c r="M2409" s="50"/>
      <c r="N2409" s="50"/>
      <c r="O2409" s="50"/>
      <c r="P2409" s="50"/>
      <c r="Q2409" s="50"/>
    </row>
    <row r="2410" spans="10:17" ht="15" customHeight="1">
      <c r="J2410" s="50"/>
      <c r="K2410" s="50"/>
      <c r="L2410" s="50"/>
      <c r="M2410" s="50"/>
      <c r="N2410" s="50"/>
      <c r="O2410" s="50"/>
      <c r="P2410" s="50"/>
      <c r="Q2410" s="50"/>
    </row>
    <row r="2411" spans="10:17" ht="15" customHeight="1">
      <c r="J2411" s="50"/>
      <c r="K2411" s="50"/>
      <c r="L2411" s="50"/>
      <c r="M2411" s="50"/>
      <c r="N2411" s="50"/>
      <c r="O2411" s="50"/>
      <c r="P2411" s="50"/>
      <c r="Q2411" s="50"/>
    </row>
    <row r="2412" spans="10:17" ht="15" customHeight="1">
      <c r="J2412" s="50"/>
      <c r="K2412" s="50"/>
      <c r="L2412" s="50"/>
      <c r="M2412" s="50"/>
      <c r="N2412" s="50"/>
      <c r="O2412" s="50"/>
      <c r="P2412" s="50"/>
      <c r="Q2412" s="50"/>
    </row>
    <row r="2413" spans="10:17" ht="15" customHeight="1">
      <c r="J2413" s="50"/>
      <c r="K2413" s="50"/>
      <c r="L2413" s="50"/>
      <c r="M2413" s="50"/>
      <c r="N2413" s="50"/>
      <c r="O2413" s="50"/>
      <c r="P2413" s="50"/>
      <c r="Q2413" s="50"/>
    </row>
    <row r="2414" spans="10:17" ht="15" customHeight="1">
      <c r="J2414" s="50"/>
      <c r="K2414" s="50"/>
      <c r="L2414" s="50"/>
      <c r="M2414" s="50"/>
      <c r="N2414" s="50"/>
      <c r="O2414" s="50"/>
      <c r="P2414" s="50"/>
      <c r="Q2414" s="50"/>
    </row>
    <row r="2415" spans="10:17" ht="15" customHeight="1">
      <c r="J2415" s="50"/>
      <c r="K2415" s="50"/>
      <c r="L2415" s="50"/>
      <c r="M2415" s="50"/>
      <c r="N2415" s="50"/>
      <c r="O2415" s="50"/>
      <c r="P2415" s="50"/>
      <c r="Q2415" s="50"/>
    </row>
    <row r="2416" spans="10:17" ht="15" customHeight="1">
      <c r="J2416" s="50"/>
      <c r="K2416" s="50"/>
      <c r="L2416" s="50"/>
      <c r="M2416" s="50"/>
      <c r="N2416" s="50"/>
      <c r="O2416" s="50"/>
      <c r="P2416" s="50"/>
      <c r="Q2416" s="50"/>
    </row>
    <row r="2417" spans="10:17" ht="15" customHeight="1">
      <c r="J2417" s="50"/>
      <c r="K2417" s="50"/>
      <c r="L2417" s="50"/>
      <c r="M2417" s="50"/>
      <c r="N2417" s="50"/>
      <c r="O2417" s="50"/>
      <c r="P2417" s="50"/>
      <c r="Q2417" s="50"/>
    </row>
    <row r="2418" spans="10:17" ht="15" customHeight="1">
      <c r="J2418" s="50"/>
      <c r="K2418" s="50"/>
      <c r="L2418" s="50"/>
      <c r="M2418" s="50"/>
      <c r="N2418" s="50"/>
      <c r="O2418" s="50"/>
      <c r="P2418" s="50"/>
      <c r="Q2418" s="50"/>
    </row>
    <row r="2419" spans="10:17" ht="15" customHeight="1">
      <c r="J2419" s="50"/>
      <c r="K2419" s="50"/>
      <c r="L2419" s="50"/>
      <c r="M2419" s="50"/>
      <c r="N2419" s="50"/>
      <c r="O2419" s="50"/>
      <c r="P2419" s="50"/>
      <c r="Q2419" s="50"/>
    </row>
    <row r="2420" spans="10:17" ht="15" customHeight="1">
      <c r="J2420" s="50"/>
      <c r="K2420" s="50"/>
      <c r="L2420" s="50"/>
      <c r="M2420" s="50"/>
      <c r="N2420" s="50"/>
      <c r="O2420" s="50"/>
      <c r="P2420" s="50"/>
      <c r="Q2420" s="50"/>
    </row>
    <row r="2421" spans="10:17" ht="15" customHeight="1">
      <c r="J2421" s="50"/>
      <c r="K2421" s="50"/>
      <c r="L2421" s="50"/>
      <c r="M2421" s="50"/>
      <c r="N2421" s="50"/>
      <c r="O2421" s="50"/>
      <c r="P2421" s="50"/>
      <c r="Q2421" s="50"/>
    </row>
    <row r="2422" spans="10:17" ht="15" customHeight="1">
      <c r="J2422" s="50"/>
      <c r="K2422" s="50"/>
      <c r="L2422" s="50"/>
      <c r="M2422" s="50"/>
      <c r="N2422" s="50"/>
      <c r="O2422" s="50"/>
      <c r="P2422" s="50"/>
      <c r="Q2422" s="50"/>
    </row>
    <row r="2423" spans="10:17" ht="15" customHeight="1">
      <c r="J2423" s="50"/>
      <c r="K2423" s="50"/>
      <c r="L2423" s="50"/>
      <c r="M2423" s="50"/>
      <c r="N2423" s="50"/>
      <c r="O2423" s="50"/>
      <c r="P2423" s="50"/>
      <c r="Q2423" s="50"/>
    </row>
    <row r="2424" spans="10:17" ht="15" customHeight="1">
      <c r="J2424" s="50"/>
      <c r="K2424" s="50"/>
      <c r="L2424" s="50"/>
      <c r="M2424" s="50"/>
      <c r="N2424" s="50"/>
      <c r="O2424" s="50"/>
      <c r="P2424" s="50"/>
      <c r="Q2424" s="50"/>
    </row>
    <row r="2425" spans="10:17" ht="15" customHeight="1">
      <c r="J2425" s="50"/>
      <c r="K2425" s="50"/>
      <c r="L2425" s="50"/>
      <c r="M2425" s="50"/>
      <c r="N2425" s="50"/>
      <c r="O2425" s="50"/>
      <c r="P2425" s="50"/>
      <c r="Q2425" s="50"/>
    </row>
    <row r="2426" spans="10:17" ht="15" customHeight="1">
      <c r="J2426" s="50"/>
      <c r="K2426" s="50"/>
      <c r="L2426" s="50"/>
      <c r="M2426" s="50"/>
      <c r="N2426" s="50"/>
      <c r="O2426" s="50"/>
      <c r="P2426" s="50"/>
      <c r="Q2426" s="50"/>
    </row>
    <row r="2427" spans="10:17" ht="15" customHeight="1">
      <c r="J2427" s="50"/>
      <c r="K2427" s="50"/>
      <c r="L2427" s="50"/>
      <c r="M2427" s="50"/>
      <c r="N2427" s="50"/>
      <c r="O2427" s="50"/>
      <c r="P2427" s="50"/>
      <c r="Q2427" s="50"/>
    </row>
    <row r="2428" spans="10:17" ht="15" customHeight="1">
      <c r="J2428" s="50"/>
      <c r="K2428" s="50"/>
      <c r="L2428" s="50"/>
      <c r="M2428" s="50"/>
      <c r="N2428" s="50"/>
      <c r="O2428" s="50"/>
      <c r="P2428" s="50"/>
      <c r="Q2428" s="50"/>
    </row>
    <row r="2429" spans="10:17" ht="15" customHeight="1">
      <c r="J2429" s="50"/>
      <c r="K2429" s="50"/>
      <c r="L2429" s="50"/>
      <c r="M2429" s="50"/>
      <c r="N2429" s="50"/>
      <c r="O2429" s="50"/>
      <c r="P2429" s="50"/>
      <c r="Q2429" s="50"/>
    </row>
    <row r="2430" spans="10:17" ht="15" customHeight="1">
      <c r="J2430" s="50"/>
      <c r="K2430" s="50"/>
      <c r="L2430" s="50"/>
      <c r="M2430" s="50"/>
      <c r="N2430" s="50"/>
      <c r="O2430" s="50"/>
      <c r="P2430" s="50"/>
      <c r="Q2430" s="50"/>
    </row>
    <row r="2431" spans="10:17" ht="15" customHeight="1">
      <c r="J2431" s="50"/>
      <c r="K2431" s="50"/>
      <c r="L2431" s="50"/>
      <c r="M2431" s="50"/>
      <c r="N2431" s="50"/>
      <c r="O2431" s="50"/>
      <c r="P2431" s="50"/>
      <c r="Q2431" s="50"/>
    </row>
    <row r="2432" spans="10:17" ht="15" customHeight="1">
      <c r="J2432" s="50"/>
      <c r="K2432" s="50"/>
      <c r="L2432" s="50"/>
      <c r="M2432" s="50"/>
      <c r="N2432" s="50"/>
      <c r="O2432" s="50"/>
      <c r="P2432" s="50"/>
      <c r="Q2432" s="50"/>
    </row>
    <row r="2433" spans="10:17" ht="15" customHeight="1">
      <c r="J2433" s="50"/>
      <c r="K2433" s="50"/>
      <c r="L2433" s="50"/>
      <c r="M2433" s="50"/>
      <c r="N2433" s="50"/>
      <c r="O2433" s="50"/>
      <c r="P2433" s="50"/>
      <c r="Q2433" s="50"/>
    </row>
    <row r="2434" spans="10:17" ht="15" customHeight="1">
      <c r="J2434" s="50"/>
      <c r="K2434" s="50"/>
      <c r="L2434" s="50"/>
      <c r="M2434" s="50"/>
      <c r="N2434" s="50"/>
      <c r="O2434" s="50"/>
      <c r="P2434" s="50"/>
      <c r="Q2434" s="50"/>
    </row>
    <row r="2435" spans="10:17" ht="15" customHeight="1">
      <c r="J2435" s="50"/>
      <c r="K2435" s="50"/>
      <c r="L2435" s="50"/>
      <c r="M2435" s="50"/>
      <c r="N2435" s="50"/>
      <c r="O2435" s="50"/>
      <c r="P2435" s="50"/>
      <c r="Q2435" s="50"/>
    </row>
    <row r="2436" spans="10:17" ht="15" customHeight="1">
      <c r="J2436" s="50"/>
      <c r="K2436" s="50"/>
      <c r="L2436" s="50"/>
      <c r="M2436" s="50"/>
      <c r="N2436" s="50"/>
      <c r="O2436" s="50"/>
      <c r="P2436" s="50"/>
      <c r="Q2436" s="50"/>
    </row>
    <row r="2437" spans="10:17" ht="15" customHeight="1">
      <c r="J2437" s="50"/>
      <c r="K2437" s="50"/>
      <c r="L2437" s="50"/>
      <c r="M2437" s="50"/>
      <c r="N2437" s="50"/>
      <c r="O2437" s="50"/>
      <c r="P2437" s="50"/>
      <c r="Q2437" s="50"/>
    </row>
    <row r="2438" spans="10:17" ht="15" customHeight="1">
      <c r="J2438" s="50"/>
      <c r="K2438" s="50"/>
      <c r="L2438" s="50"/>
      <c r="M2438" s="50"/>
      <c r="N2438" s="50"/>
      <c r="O2438" s="50"/>
      <c r="P2438" s="50"/>
      <c r="Q2438" s="50"/>
    </row>
    <row r="2439" spans="10:17" ht="15" customHeight="1">
      <c r="J2439" s="50"/>
      <c r="K2439" s="50"/>
      <c r="L2439" s="50"/>
      <c r="M2439" s="50"/>
      <c r="N2439" s="50"/>
      <c r="O2439" s="50"/>
      <c r="P2439" s="50"/>
      <c r="Q2439" s="50"/>
    </row>
    <row r="2440" spans="10:17" ht="15" customHeight="1">
      <c r="J2440" s="50"/>
      <c r="K2440" s="50"/>
      <c r="L2440" s="50"/>
      <c r="M2440" s="50"/>
      <c r="N2440" s="50"/>
      <c r="O2440" s="50"/>
      <c r="P2440" s="50"/>
      <c r="Q2440" s="50"/>
    </row>
    <row r="2441" spans="10:17" ht="15" customHeight="1">
      <c r="J2441" s="50"/>
      <c r="K2441" s="50"/>
      <c r="L2441" s="50"/>
      <c r="M2441" s="50"/>
      <c r="N2441" s="50"/>
      <c r="O2441" s="50"/>
      <c r="P2441" s="50"/>
      <c r="Q2441" s="50"/>
    </row>
    <row r="2442" spans="10:17" ht="15" customHeight="1">
      <c r="J2442" s="50"/>
      <c r="K2442" s="50"/>
      <c r="L2442" s="50"/>
      <c r="M2442" s="50"/>
      <c r="N2442" s="50"/>
      <c r="O2442" s="50"/>
      <c r="P2442" s="50"/>
      <c r="Q2442" s="50"/>
    </row>
    <row r="2443" spans="10:17" ht="15" customHeight="1">
      <c r="J2443" s="50"/>
      <c r="K2443" s="50"/>
      <c r="L2443" s="50"/>
      <c r="M2443" s="50"/>
      <c r="N2443" s="50"/>
      <c r="O2443" s="50"/>
      <c r="P2443" s="50"/>
      <c r="Q2443" s="50"/>
    </row>
    <row r="2444" spans="10:17" ht="15" customHeight="1">
      <c r="J2444" s="50"/>
      <c r="K2444" s="50"/>
      <c r="L2444" s="50"/>
      <c r="M2444" s="50"/>
      <c r="N2444" s="50"/>
      <c r="O2444" s="50"/>
      <c r="P2444" s="50"/>
      <c r="Q2444" s="50"/>
    </row>
    <row r="2445" spans="10:17" ht="15" customHeight="1">
      <c r="J2445" s="50"/>
      <c r="K2445" s="50"/>
      <c r="L2445" s="50"/>
      <c r="M2445" s="50"/>
      <c r="N2445" s="50"/>
      <c r="O2445" s="50"/>
      <c r="P2445" s="50"/>
      <c r="Q2445" s="50"/>
    </row>
    <row r="2446" spans="10:17" ht="15" customHeight="1">
      <c r="J2446" s="50"/>
      <c r="K2446" s="50"/>
      <c r="L2446" s="50"/>
      <c r="M2446" s="50"/>
      <c r="N2446" s="50"/>
      <c r="O2446" s="50"/>
      <c r="P2446" s="50"/>
      <c r="Q2446" s="50"/>
    </row>
    <row r="2447" spans="10:17" ht="15" customHeight="1">
      <c r="J2447" s="50"/>
      <c r="K2447" s="50"/>
      <c r="L2447" s="50"/>
      <c r="M2447" s="50"/>
      <c r="N2447" s="50"/>
      <c r="O2447" s="50"/>
      <c r="P2447" s="50"/>
      <c r="Q2447" s="50"/>
    </row>
    <row r="2448" spans="10:17" ht="15" customHeight="1">
      <c r="J2448" s="50"/>
      <c r="K2448" s="50"/>
      <c r="L2448" s="50"/>
      <c r="M2448" s="50"/>
      <c r="N2448" s="50"/>
      <c r="O2448" s="50"/>
      <c r="P2448" s="50"/>
      <c r="Q2448" s="50"/>
    </row>
    <row r="2449" spans="10:17" ht="15" customHeight="1">
      <c r="J2449" s="50"/>
      <c r="K2449" s="50"/>
      <c r="L2449" s="50"/>
      <c r="M2449" s="50"/>
      <c r="N2449" s="50"/>
      <c r="O2449" s="50"/>
      <c r="P2449" s="50"/>
      <c r="Q2449" s="50"/>
    </row>
    <row r="2450" spans="10:17" ht="15" customHeight="1">
      <c r="J2450" s="50"/>
      <c r="K2450" s="50"/>
      <c r="L2450" s="50"/>
      <c r="M2450" s="50"/>
      <c r="N2450" s="50"/>
      <c r="O2450" s="50"/>
      <c r="P2450" s="50"/>
      <c r="Q2450" s="50"/>
    </row>
    <row r="2451" spans="10:17" ht="15" customHeight="1">
      <c r="J2451" s="50"/>
      <c r="K2451" s="50"/>
      <c r="L2451" s="50"/>
      <c r="M2451" s="50"/>
      <c r="N2451" s="50"/>
      <c r="O2451" s="50"/>
      <c r="P2451" s="50"/>
      <c r="Q2451" s="50"/>
    </row>
    <row r="2452" spans="10:17" ht="15" customHeight="1">
      <c r="J2452" s="50"/>
      <c r="K2452" s="50"/>
      <c r="L2452" s="50"/>
      <c r="M2452" s="50"/>
      <c r="N2452" s="50"/>
      <c r="O2452" s="50"/>
      <c r="P2452" s="50"/>
      <c r="Q2452" s="50"/>
    </row>
    <row r="2453" spans="10:17" ht="15" customHeight="1">
      <c r="J2453" s="50"/>
      <c r="K2453" s="50"/>
      <c r="L2453" s="50"/>
      <c r="M2453" s="50"/>
      <c r="N2453" s="50"/>
      <c r="O2453" s="50"/>
      <c r="P2453" s="50"/>
      <c r="Q2453" s="50"/>
    </row>
    <row r="2454" spans="10:17" ht="15" customHeight="1">
      <c r="J2454" s="50"/>
      <c r="K2454" s="50"/>
      <c r="L2454" s="50"/>
      <c r="M2454" s="50"/>
      <c r="N2454" s="50"/>
      <c r="O2454" s="50"/>
      <c r="P2454" s="50"/>
      <c r="Q2454" s="50"/>
    </row>
    <row r="2455" spans="10:17" ht="15" customHeight="1">
      <c r="J2455" s="50"/>
      <c r="K2455" s="50"/>
      <c r="L2455" s="50"/>
      <c r="M2455" s="50"/>
      <c r="N2455" s="50"/>
      <c r="O2455" s="50"/>
      <c r="P2455" s="50"/>
      <c r="Q2455" s="50"/>
    </row>
    <row r="2456" spans="10:17" ht="15" customHeight="1">
      <c r="J2456" s="50"/>
      <c r="K2456" s="50"/>
      <c r="L2456" s="50"/>
      <c r="M2456" s="50"/>
      <c r="N2456" s="50"/>
      <c r="O2456" s="50"/>
      <c r="P2456" s="50"/>
      <c r="Q2456" s="50"/>
    </row>
    <row r="2457" spans="10:17" ht="15" customHeight="1">
      <c r="J2457" s="50"/>
      <c r="K2457" s="50"/>
      <c r="L2457" s="50"/>
      <c r="M2457" s="50"/>
      <c r="N2457" s="50"/>
      <c r="O2457" s="50"/>
      <c r="P2457" s="50"/>
      <c r="Q2457" s="50"/>
    </row>
    <row r="2458" spans="10:17" ht="15" customHeight="1">
      <c r="J2458" s="50"/>
      <c r="K2458" s="50"/>
      <c r="L2458" s="50"/>
      <c r="M2458" s="50"/>
      <c r="N2458" s="50"/>
      <c r="O2458" s="50"/>
      <c r="P2458" s="50"/>
      <c r="Q2458" s="50"/>
    </row>
    <row r="2459" spans="10:17" ht="15" customHeight="1">
      <c r="J2459" s="50"/>
      <c r="K2459" s="50"/>
      <c r="L2459" s="50"/>
      <c r="M2459" s="50"/>
      <c r="N2459" s="50"/>
      <c r="O2459" s="50"/>
      <c r="P2459" s="50"/>
      <c r="Q2459" s="50"/>
    </row>
    <row r="2460" spans="10:17" ht="15" customHeight="1">
      <c r="J2460" s="50"/>
      <c r="K2460" s="50"/>
      <c r="L2460" s="50"/>
      <c r="M2460" s="50"/>
      <c r="N2460" s="50"/>
      <c r="O2460" s="50"/>
      <c r="P2460" s="50"/>
      <c r="Q2460" s="50"/>
    </row>
    <row r="2461" spans="10:17" ht="15" customHeight="1">
      <c r="J2461" s="50"/>
      <c r="K2461" s="50"/>
      <c r="L2461" s="50"/>
      <c r="M2461" s="50"/>
      <c r="N2461" s="50"/>
      <c r="O2461" s="50"/>
      <c r="P2461" s="50"/>
      <c r="Q2461" s="50"/>
    </row>
    <row r="2462" spans="10:17" ht="15" customHeight="1">
      <c r="J2462" s="50"/>
      <c r="K2462" s="50"/>
      <c r="L2462" s="50"/>
      <c r="M2462" s="50"/>
      <c r="N2462" s="50"/>
      <c r="O2462" s="50"/>
      <c r="P2462" s="50"/>
      <c r="Q2462" s="50"/>
    </row>
    <row r="2463" spans="10:17" ht="15" customHeight="1">
      <c r="J2463" s="50"/>
      <c r="K2463" s="50"/>
      <c r="L2463" s="50"/>
      <c r="M2463" s="50"/>
      <c r="N2463" s="50"/>
      <c r="O2463" s="50"/>
      <c r="P2463" s="50"/>
      <c r="Q2463" s="50"/>
    </row>
    <row r="2464" spans="10:17" ht="15" customHeight="1">
      <c r="J2464" s="50"/>
      <c r="K2464" s="50"/>
      <c r="L2464" s="50"/>
      <c r="M2464" s="50"/>
      <c r="N2464" s="50"/>
      <c r="O2464" s="50"/>
      <c r="P2464" s="50"/>
      <c r="Q2464" s="50"/>
    </row>
    <row r="2465" spans="10:17" ht="15" customHeight="1">
      <c r="J2465" s="50"/>
      <c r="K2465" s="50"/>
      <c r="L2465" s="50"/>
      <c r="M2465" s="50"/>
      <c r="N2465" s="50"/>
      <c r="O2465" s="50"/>
      <c r="P2465" s="50"/>
      <c r="Q2465" s="50"/>
    </row>
    <row r="2466" spans="10:17" ht="15" customHeight="1">
      <c r="J2466" s="50"/>
      <c r="K2466" s="50"/>
      <c r="L2466" s="50"/>
      <c r="M2466" s="50"/>
      <c r="N2466" s="50"/>
      <c r="O2466" s="50"/>
      <c r="P2466" s="50"/>
      <c r="Q2466" s="50"/>
    </row>
    <row r="2467" spans="10:17" ht="15" customHeight="1">
      <c r="J2467" s="50"/>
      <c r="K2467" s="50"/>
      <c r="L2467" s="50"/>
      <c r="M2467" s="50"/>
      <c r="N2467" s="50"/>
      <c r="O2467" s="50"/>
      <c r="P2467" s="50"/>
      <c r="Q2467" s="50"/>
    </row>
    <row r="2468" spans="10:17" ht="15" customHeight="1">
      <c r="J2468" s="50"/>
      <c r="K2468" s="50"/>
      <c r="L2468" s="50"/>
      <c r="M2468" s="50"/>
      <c r="N2468" s="50"/>
      <c r="O2468" s="50"/>
      <c r="P2468" s="50"/>
      <c r="Q2468" s="50"/>
    </row>
    <row r="2469" spans="10:17" ht="15" customHeight="1">
      <c r="J2469" s="50"/>
      <c r="K2469" s="50"/>
      <c r="L2469" s="50"/>
      <c r="M2469" s="50"/>
      <c r="N2469" s="50"/>
      <c r="O2469" s="50"/>
      <c r="P2469" s="50"/>
      <c r="Q2469" s="50"/>
    </row>
    <row r="2470" spans="10:17" ht="15" customHeight="1">
      <c r="J2470" s="50"/>
      <c r="K2470" s="50"/>
      <c r="L2470" s="50"/>
      <c r="M2470" s="50"/>
      <c r="N2470" s="50"/>
      <c r="O2470" s="50"/>
      <c r="P2470" s="50"/>
      <c r="Q2470" s="50"/>
    </row>
    <row r="2471" spans="10:17" ht="15" customHeight="1">
      <c r="J2471" s="50"/>
      <c r="K2471" s="50"/>
      <c r="L2471" s="50"/>
      <c r="M2471" s="50"/>
      <c r="N2471" s="50"/>
      <c r="O2471" s="50"/>
      <c r="P2471" s="50"/>
      <c r="Q2471" s="50"/>
    </row>
    <row r="2472" spans="10:17" ht="15" customHeight="1">
      <c r="J2472" s="50"/>
      <c r="K2472" s="50"/>
      <c r="L2472" s="50"/>
      <c r="M2472" s="50"/>
      <c r="N2472" s="50"/>
      <c r="O2472" s="50"/>
      <c r="P2472" s="50"/>
      <c r="Q2472" s="50"/>
    </row>
    <row r="2473" spans="10:17" ht="15" customHeight="1">
      <c r="J2473" s="50"/>
      <c r="K2473" s="50"/>
      <c r="L2473" s="50"/>
      <c r="M2473" s="50"/>
      <c r="N2473" s="50"/>
      <c r="O2473" s="50"/>
      <c r="P2473" s="50"/>
      <c r="Q2473" s="50"/>
    </row>
    <row r="2474" spans="10:17" ht="15" customHeight="1">
      <c r="J2474" s="50"/>
      <c r="K2474" s="50"/>
      <c r="L2474" s="50"/>
      <c r="M2474" s="50"/>
      <c r="N2474" s="50"/>
      <c r="O2474" s="50"/>
      <c r="P2474" s="50"/>
      <c r="Q2474" s="50"/>
    </row>
    <row r="2475" spans="10:17" ht="15" customHeight="1">
      <c r="J2475" s="50"/>
      <c r="K2475" s="50"/>
      <c r="L2475" s="50"/>
      <c r="M2475" s="50"/>
      <c r="N2475" s="50"/>
      <c r="O2475" s="50"/>
      <c r="P2475" s="50"/>
      <c r="Q2475" s="50"/>
    </row>
    <row r="2476" spans="10:17" ht="15" customHeight="1">
      <c r="J2476" s="50"/>
      <c r="K2476" s="50"/>
      <c r="L2476" s="50"/>
      <c r="M2476" s="50"/>
      <c r="N2476" s="50"/>
      <c r="O2476" s="50"/>
      <c r="P2476" s="50"/>
      <c r="Q2476" s="50"/>
    </row>
    <row r="2477" spans="10:17" ht="15" customHeight="1">
      <c r="J2477" s="50"/>
      <c r="K2477" s="50"/>
      <c r="L2477" s="50"/>
      <c r="M2477" s="50"/>
      <c r="N2477" s="50"/>
      <c r="O2477" s="50"/>
      <c r="P2477" s="50"/>
      <c r="Q2477" s="50"/>
    </row>
    <row r="2478" spans="10:17" ht="15" customHeight="1">
      <c r="J2478" s="50"/>
      <c r="K2478" s="50"/>
      <c r="L2478" s="50"/>
      <c r="M2478" s="50"/>
      <c r="N2478" s="50"/>
      <c r="O2478" s="50"/>
      <c r="P2478" s="50"/>
      <c r="Q2478" s="50"/>
    </row>
    <row r="2479" spans="10:17" ht="15" customHeight="1">
      <c r="J2479" s="50"/>
      <c r="K2479" s="50"/>
      <c r="L2479" s="50"/>
      <c r="M2479" s="50"/>
      <c r="N2479" s="50"/>
      <c r="O2479" s="50"/>
      <c r="P2479" s="50"/>
      <c r="Q2479" s="50"/>
    </row>
    <row r="2480" spans="10:17" ht="15" customHeight="1">
      <c r="J2480" s="50"/>
      <c r="K2480" s="50"/>
      <c r="L2480" s="50"/>
      <c r="M2480" s="50"/>
      <c r="N2480" s="50"/>
      <c r="O2480" s="50"/>
      <c r="P2480" s="50"/>
      <c r="Q2480" s="50"/>
    </row>
    <row r="2481" spans="10:17" ht="15" customHeight="1">
      <c r="J2481" s="50"/>
      <c r="K2481" s="50"/>
      <c r="L2481" s="50"/>
      <c r="M2481" s="50"/>
      <c r="N2481" s="50"/>
      <c r="O2481" s="50"/>
      <c r="P2481" s="50"/>
      <c r="Q2481" s="50"/>
    </row>
    <row r="2482" spans="10:17" ht="15" customHeight="1">
      <c r="J2482" s="50"/>
      <c r="K2482" s="50"/>
      <c r="L2482" s="50"/>
      <c r="M2482" s="50"/>
      <c r="N2482" s="50"/>
      <c r="O2482" s="50"/>
      <c r="P2482" s="50"/>
      <c r="Q2482" s="50"/>
    </row>
    <row r="2483" spans="10:17" ht="15" customHeight="1">
      <c r="J2483" s="50"/>
      <c r="K2483" s="50"/>
      <c r="L2483" s="50"/>
      <c r="M2483" s="50"/>
      <c r="N2483" s="50"/>
      <c r="O2483" s="50"/>
      <c r="P2483" s="50"/>
      <c r="Q2483" s="50"/>
    </row>
    <row r="2484" spans="10:17" ht="15" customHeight="1">
      <c r="J2484" s="50"/>
      <c r="K2484" s="50"/>
      <c r="L2484" s="50"/>
      <c r="M2484" s="50"/>
      <c r="N2484" s="50"/>
      <c r="O2484" s="50"/>
      <c r="P2484" s="50"/>
      <c r="Q2484" s="50"/>
    </row>
    <row r="2485" spans="10:17" ht="15" customHeight="1">
      <c r="J2485" s="50"/>
      <c r="K2485" s="50"/>
      <c r="L2485" s="50"/>
      <c r="M2485" s="50"/>
      <c r="N2485" s="50"/>
      <c r="O2485" s="50"/>
      <c r="P2485" s="50"/>
      <c r="Q2485" s="50"/>
    </row>
    <row r="2486" spans="10:17" ht="15" customHeight="1">
      <c r="J2486" s="50"/>
      <c r="K2486" s="50"/>
      <c r="L2486" s="50"/>
      <c r="M2486" s="50"/>
      <c r="N2486" s="50"/>
      <c r="O2486" s="50"/>
      <c r="P2486" s="50"/>
      <c r="Q2486" s="50"/>
    </row>
    <row r="2487" spans="10:17" ht="15" customHeight="1">
      <c r="J2487" s="50"/>
      <c r="K2487" s="50"/>
      <c r="L2487" s="50"/>
      <c r="M2487" s="50"/>
      <c r="N2487" s="50"/>
      <c r="O2487" s="50"/>
      <c r="P2487" s="50"/>
      <c r="Q2487" s="50"/>
    </row>
    <row r="2488" spans="10:17" ht="15" customHeight="1">
      <c r="J2488" s="50"/>
      <c r="K2488" s="50"/>
      <c r="L2488" s="50"/>
      <c r="M2488" s="50"/>
      <c r="N2488" s="50"/>
      <c r="O2488" s="50"/>
      <c r="P2488" s="50"/>
      <c r="Q2488" s="50"/>
    </row>
    <row r="2489" spans="10:17" ht="15" customHeight="1">
      <c r="J2489" s="50"/>
      <c r="K2489" s="50"/>
      <c r="L2489" s="50"/>
      <c r="M2489" s="50"/>
      <c r="N2489" s="50"/>
      <c r="O2489" s="50"/>
      <c r="P2489" s="50"/>
      <c r="Q2489" s="50"/>
    </row>
    <row r="2490" spans="10:17" ht="15" customHeight="1">
      <c r="J2490" s="50"/>
      <c r="K2490" s="50"/>
      <c r="L2490" s="50"/>
      <c r="M2490" s="50"/>
      <c r="N2490" s="50"/>
      <c r="O2490" s="50"/>
      <c r="P2490" s="50"/>
      <c r="Q2490" s="50"/>
    </row>
    <row r="2491" spans="10:17" ht="15" customHeight="1">
      <c r="J2491" s="50"/>
      <c r="K2491" s="50"/>
      <c r="L2491" s="50"/>
      <c r="M2491" s="50"/>
      <c r="N2491" s="50"/>
      <c r="O2491" s="50"/>
      <c r="P2491" s="50"/>
      <c r="Q2491" s="50"/>
    </row>
    <row r="2492" spans="10:17" ht="15" customHeight="1">
      <c r="J2492" s="50"/>
      <c r="K2492" s="50"/>
      <c r="L2492" s="50"/>
      <c r="M2492" s="50"/>
      <c r="N2492" s="50"/>
      <c r="O2492" s="50"/>
      <c r="P2492" s="50"/>
      <c r="Q2492" s="50"/>
    </row>
    <row r="2493" spans="10:17" ht="15" customHeight="1">
      <c r="J2493" s="50"/>
      <c r="K2493" s="50"/>
      <c r="L2493" s="50"/>
      <c r="M2493" s="50"/>
      <c r="N2493" s="50"/>
      <c r="O2493" s="50"/>
      <c r="P2493" s="50"/>
      <c r="Q2493" s="50"/>
    </row>
    <row r="2494" spans="10:17" ht="15" customHeight="1">
      <c r="J2494" s="50"/>
      <c r="K2494" s="50"/>
      <c r="L2494" s="50"/>
      <c r="M2494" s="50"/>
      <c r="N2494" s="50"/>
      <c r="O2494" s="50"/>
      <c r="P2494" s="50"/>
      <c r="Q2494" s="50"/>
    </row>
    <row r="2495" spans="10:17" ht="15" customHeight="1">
      <c r="J2495" s="50"/>
      <c r="K2495" s="50"/>
      <c r="L2495" s="50"/>
      <c r="M2495" s="50"/>
      <c r="N2495" s="50"/>
      <c r="O2495" s="50"/>
      <c r="P2495" s="50"/>
      <c r="Q2495" s="50"/>
    </row>
    <row r="2496" spans="10:17" ht="15" customHeight="1">
      <c r="J2496" s="50"/>
      <c r="K2496" s="50"/>
      <c r="L2496" s="50"/>
      <c r="M2496" s="50"/>
      <c r="N2496" s="50"/>
      <c r="O2496" s="50"/>
      <c r="P2496" s="50"/>
      <c r="Q2496" s="50"/>
    </row>
    <row r="2497" spans="10:17" ht="15" customHeight="1">
      <c r="J2497" s="50"/>
      <c r="K2497" s="50"/>
      <c r="L2497" s="50"/>
      <c r="M2497" s="50"/>
      <c r="N2497" s="50"/>
      <c r="O2497" s="50"/>
      <c r="P2497" s="50"/>
      <c r="Q2497" s="50"/>
    </row>
    <row r="2498" spans="10:17" ht="15" customHeight="1">
      <c r="J2498" s="50"/>
      <c r="K2498" s="50"/>
      <c r="L2498" s="50"/>
      <c r="M2498" s="50"/>
      <c r="N2498" s="50"/>
      <c r="O2498" s="50"/>
      <c r="P2498" s="50"/>
      <c r="Q2498" s="50"/>
    </row>
    <row r="2499" spans="10:17" ht="15" customHeight="1">
      <c r="J2499" s="50"/>
      <c r="K2499" s="50"/>
      <c r="L2499" s="50"/>
      <c r="M2499" s="50"/>
      <c r="N2499" s="50"/>
      <c r="O2499" s="50"/>
      <c r="P2499" s="50"/>
      <c r="Q2499" s="50"/>
    </row>
    <row r="2500" spans="10:17" ht="15" customHeight="1">
      <c r="J2500" s="50"/>
      <c r="K2500" s="50"/>
      <c r="L2500" s="50"/>
      <c r="M2500" s="50"/>
      <c r="N2500" s="50"/>
      <c r="O2500" s="50"/>
      <c r="P2500" s="50"/>
      <c r="Q2500" s="50"/>
    </row>
    <row r="2501" spans="10:17" ht="15" customHeight="1">
      <c r="J2501" s="50"/>
      <c r="K2501" s="50"/>
      <c r="L2501" s="50"/>
      <c r="M2501" s="50"/>
      <c r="N2501" s="50"/>
      <c r="O2501" s="50"/>
      <c r="P2501" s="50"/>
      <c r="Q2501" s="50"/>
    </row>
    <row r="2502" spans="10:17" ht="15" customHeight="1">
      <c r="J2502" s="50"/>
      <c r="K2502" s="50"/>
      <c r="L2502" s="50"/>
      <c r="M2502" s="50"/>
      <c r="N2502" s="50"/>
      <c r="O2502" s="50"/>
      <c r="P2502" s="50"/>
      <c r="Q2502" s="50"/>
    </row>
    <row r="2503" spans="10:17" ht="15" customHeight="1">
      <c r="J2503" s="50"/>
      <c r="K2503" s="50"/>
      <c r="L2503" s="50"/>
      <c r="M2503" s="50"/>
      <c r="N2503" s="50"/>
      <c r="O2503" s="50"/>
      <c r="P2503" s="50"/>
      <c r="Q2503" s="50"/>
    </row>
    <row r="2504" spans="10:17" ht="15" customHeight="1">
      <c r="J2504" s="50"/>
      <c r="K2504" s="50"/>
      <c r="L2504" s="50"/>
      <c r="M2504" s="50"/>
      <c r="N2504" s="50"/>
      <c r="O2504" s="50"/>
      <c r="P2504" s="50"/>
      <c r="Q2504" s="50"/>
    </row>
    <row r="2505" spans="10:17" ht="15" customHeight="1">
      <c r="J2505" s="50"/>
      <c r="K2505" s="50"/>
      <c r="L2505" s="50"/>
      <c r="M2505" s="50"/>
      <c r="N2505" s="50"/>
      <c r="O2505" s="50"/>
      <c r="P2505" s="50"/>
      <c r="Q2505" s="50"/>
    </row>
    <row r="2506" spans="10:17" ht="15" customHeight="1">
      <c r="J2506" s="50"/>
      <c r="K2506" s="50"/>
      <c r="L2506" s="50"/>
      <c r="M2506" s="50"/>
      <c r="N2506" s="50"/>
      <c r="O2506" s="50"/>
      <c r="P2506" s="50"/>
      <c r="Q2506" s="50"/>
    </row>
    <row r="2507" spans="10:17" ht="15" customHeight="1">
      <c r="J2507" s="50"/>
      <c r="K2507" s="50"/>
      <c r="L2507" s="50"/>
      <c r="M2507" s="50"/>
      <c r="N2507" s="50"/>
      <c r="O2507" s="50"/>
      <c r="P2507" s="50"/>
      <c r="Q2507" s="50"/>
    </row>
    <row r="2508" spans="10:17" ht="15" customHeight="1">
      <c r="J2508" s="50"/>
      <c r="K2508" s="50"/>
      <c r="L2508" s="50"/>
      <c r="M2508" s="50"/>
      <c r="N2508" s="50"/>
      <c r="O2508" s="50"/>
      <c r="P2508" s="50"/>
      <c r="Q2508" s="50"/>
    </row>
    <row r="2509" spans="10:17" ht="15" customHeight="1">
      <c r="J2509" s="50"/>
      <c r="K2509" s="50"/>
      <c r="L2509" s="50"/>
      <c r="M2509" s="50"/>
      <c r="N2509" s="50"/>
      <c r="O2509" s="50"/>
      <c r="P2509" s="50"/>
      <c r="Q2509" s="50"/>
    </row>
    <row r="2510" spans="10:17" ht="15" customHeight="1">
      <c r="J2510" s="50"/>
      <c r="K2510" s="50"/>
      <c r="L2510" s="50"/>
      <c r="M2510" s="50"/>
      <c r="N2510" s="50"/>
      <c r="O2510" s="50"/>
      <c r="P2510" s="50"/>
      <c r="Q2510" s="50"/>
    </row>
    <row r="2511" spans="10:17" ht="15" customHeight="1">
      <c r="J2511" s="50"/>
      <c r="K2511" s="50"/>
      <c r="L2511" s="50"/>
      <c r="M2511" s="50"/>
      <c r="N2511" s="50"/>
      <c r="O2511" s="50"/>
      <c r="P2511" s="50"/>
      <c r="Q2511" s="50"/>
    </row>
    <row r="2512" spans="10:17" ht="15" customHeight="1">
      <c r="J2512" s="50"/>
      <c r="K2512" s="50"/>
      <c r="L2512" s="50"/>
      <c r="M2512" s="50"/>
      <c r="N2512" s="50"/>
      <c r="O2512" s="50"/>
      <c r="P2512" s="50"/>
      <c r="Q2512" s="50"/>
    </row>
    <row r="2513" spans="10:17" ht="15" customHeight="1">
      <c r="J2513" s="50"/>
      <c r="K2513" s="50"/>
      <c r="L2513" s="50"/>
      <c r="M2513" s="50"/>
      <c r="N2513" s="50"/>
      <c r="O2513" s="50"/>
      <c r="P2513" s="50"/>
      <c r="Q2513" s="50"/>
    </row>
    <row r="2514" spans="10:17" ht="15" customHeight="1">
      <c r="J2514" s="50"/>
      <c r="K2514" s="50"/>
      <c r="L2514" s="50"/>
      <c r="M2514" s="50"/>
      <c r="N2514" s="50"/>
      <c r="O2514" s="50"/>
      <c r="P2514" s="50"/>
      <c r="Q2514" s="50"/>
    </row>
    <row r="2515" spans="10:17" ht="15" customHeight="1">
      <c r="J2515" s="50"/>
      <c r="K2515" s="50"/>
      <c r="L2515" s="50"/>
      <c r="M2515" s="50"/>
      <c r="N2515" s="50"/>
      <c r="O2515" s="50"/>
      <c r="P2515" s="50"/>
      <c r="Q2515" s="50"/>
    </row>
    <row r="2516" spans="10:17" ht="15" customHeight="1">
      <c r="J2516" s="50"/>
      <c r="K2516" s="50"/>
      <c r="L2516" s="50"/>
      <c r="M2516" s="50"/>
      <c r="N2516" s="50"/>
      <c r="O2516" s="50"/>
      <c r="P2516" s="50"/>
      <c r="Q2516" s="50"/>
    </row>
    <row r="2517" spans="10:17" ht="15" customHeight="1">
      <c r="J2517" s="50"/>
      <c r="K2517" s="50"/>
      <c r="L2517" s="50"/>
      <c r="M2517" s="50"/>
      <c r="N2517" s="50"/>
      <c r="O2517" s="50"/>
      <c r="P2517" s="50"/>
      <c r="Q2517" s="50"/>
    </row>
    <row r="2518" spans="10:17" ht="15" customHeight="1">
      <c r="J2518" s="50"/>
      <c r="K2518" s="50"/>
      <c r="L2518" s="50"/>
      <c r="M2518" s="50"/>
      <c r="N2518" s="50"/>
      <c r="O2518" s="50"/>
      <c r="P2518" s="50"/>
      <c r="Q2518" s="50"/>
    </row>
    <row r="2519" spans="10:17" ht="15" customHeight="1">
      <c r="J2519" s="50"/>
      <c r="K2519" s="50"/>
      <c r="L2519" s="50"/>
      <c r="M2519" s="50"/>
      <c r="N2519" s="50"/>
      <c r="O2519" s="50"/>
      <c r="P2519" s="50"/>
      <c r="Q2519" s="50"/>
    </row>
    <row r="2520" spans="10:17" ht="15" customHeight="1">
      <c r="J2520" s="50"/>
      <c r="K2520" s="50"/>
      <c r="L2520" s="50"/>
      <c r="M2520" s="50"/>
      <c r="N2520" s="50"/>
      <c r="O2520" s="50"/>
      <c r="P2520" s="50"/>
      <c r="Q2520" s="50"/>
    </row>
    <row r="2521" spans="10:17" ht="15" customHeight="1">
      <c r="J2521" s="50"/>
      <c r="K2521" s="50"/>
      <c r="L2521" s="50"/>
      <c r="M2521" s="50"/>
      <c r="N2521" s="50"/>
      <c r="O2521" s="50"/>
      <c r="P2521" s="50"/>
      <c r="Q2521" s="50"/>
    </row>
    <row r="2522" spans="10:17" ht="15" customHeight="1">
      <c r="J2522" s="50"/>
      <c r="K2522" s="50"/>
      <c r="L2522" s="50"/>
      <c r="M2522" s="50"/>
      <c r="N2522" s="50"/>
      <c r="O2522" s="50"/>
      <c r="P2522" s="50"/>
      <c r="Q2522" s="50"/>
    </row>
    <row r="2523" spans="10:17" ht="15" customHeight="1">
      <c r="J2523" s="50"/>
      <c r="K2523" s="50"/>
      <c r="L2523" s="50"/>
      <c r="M2523" s="50"/>
      <c r="N2523" s="50"/>
      <c r="O2523" s="50"/>
      <c r="P2523" s="50"/>
      <c r="Q2523" s="50"/>
    </row>
    <row r="2524" spans="10:17" ht="15" customHeight="1">
      <c r="J2524" s="50"/>
      <c r="K2524" s="50"/>
      <c r="L2524" s="50"/>
      <c r="M2524" s="50"/>
      <c r="N2524" s="50"/>
      <c r="O2524" s="50"/>
      <c r="P2524" s="50"/>
      <c r="Q2524" s="50"/>
    </row>
    <row r="2525" spans="10:17" ht="15" customHeight="1">
      <c r="J2525" s="50"/>
      <c r="K2525" s="50"/>
      <c r="L2525" s="50"/>
      <c r="M2525" s="50"/>
      <c r="N2525" s="50"/>
      <c r="O2525" s="50"/>
      <c r="P2525" s="50"/>
      <c r="Q2525" s="50"/>
    </row>
    <row r="2526" spans="10:17" ht="15" customHeight="1">
      <c r="J2526" s="50"/>
      <c r="K2526" s="50"/>
      <c r="L2526" s="50"/>
      <c r="M2526" s="50"/>
      <c r="N2526" s="50"/>
      <c r="O2526" s="50"/>
      <c r="P2526" s="50"/>
      <c r="Q2526" s="50"/>
    </row>
    <row r="2527" spans="10:17" ht="15" customHeight="1">
      <c r="J2527" s="50"/>
      <c r="K2527" s="50"/>
      <c r="L2527" s="50"/>
      <c r="M2527" s="50"/>
      <c r="N2527" s="50"/>
      <c r="O2527" s="50"/>
      <c r="P2527" s="50"/>
      <c r="Q2527" s="50"/>
    </row>
    <row r="2528" spans="10:17" ht="15" customHeight="1">
      <c r="J2528" s="50"/>
      <c r="K2528" s="50"/>
      <c r="L2528" s="50"/>
      <c r="M2528" s="50"/>
      <c r="N2528" s="50"/>
      <c r="O2528" s="50"/>
      <c r="P2528" s="50"/>
      <c r="Q2528" s="50"/>
    </row>
    <row r="2529" spans="10:17" ht="15" customHeight="1">
      <c r="J2529" s="50"/>
      <c r="K2529" s="50"/>
      <c r="L2529" s="50"/>
      <c r="M2529" s="50"/>
      <c r="N2529" s="50"/>
      <c r="O2529" s="50"/>
      <c r="P2529" s="50"/>
      <c r="Q2529" s="50"/>
    </row>
    <row r="2530" spans="10:17" ht="15" customHeight="1">
      <c r="J2530" s="50"/>
      <c r="K2530" s="50"/>
      <c r="L2530" s="50"/>
      <c r="M2530" s="50"/>
      <c r="N2530" s="50"/>
      <c r="O2530" s="50"/>
      <c r="P2530" s="50"/>
      <c r="Q2530" s="50"/>
    </row>
    <row r="2531" spans="10:17" ht="15" customHeight="1">
      <c r="J2531" s="50"/>
      <c r="K2531" s="50"/>
      <c r="L2531" s="50"/>
      <c r="M2531" s="50"/>
      <c r="N2531" s="50"/>
      <c r="O2531" s="50"/>
      <c r="P2531" s="50"/>
      <c r="Q2531" s="50"/>
    </row>
    <row r="2532" spans="10:17" ht="15" customHeight="1">
      <c r="J2532" s="50"/>
      <c r="K2532" s="50"/>
      <c r="L2532" s="50"/>
      <c r="M2532" s="50"/>
      <c r="N2532" s="50"/>
      <c r="O2532" s="50"/>
      <c r="P2532" s="50"/>
      <c r="Q2532" s="50"/>
    </row>
    <row r="2533" spans="10:17" ht="15" customHeight="1">
      <c r="J2533" s="50"/>
      <c r="K2533" s="50"/>
      <c r="L2533" s="50"/>
      <c r="M2533" s="50"/>
      <c r="N2533" s="50"/>
      <c r="O2533" s="50"/>
      <c r="P2533" s="50"/>
      <c r="Q2533" s="50"/>
    </row>
    <row r="2534" spans="10:17" ht="15" customHeight="1">
      <c r="J2534" s="50"/>
      <c r="K2534" s="50"/>
      <c r="L2534" s="50"/>
      <c r="M2534" s="50"/>
      <c r="N2534" s="50"/>
      <c r="O2534" s="50"/>
      <c r="P2534" s="50"/>
      <c r="Q2534" s="50"/>
    </row>
    <row r="2535" spans="10:17" ht="15" customHeight="1">
      <c r="J2535" s="50"/>
      <c r="K2535" s="50"/>
      <c r="L2535" s="50"/>
      <c r="M2535" s="50"/>
      <c r="N2535" s="50"/>
      <c r="O2535" s="50"/>
      <c r="P2535" s="50"/>
      <c r="Q2535" s="50"/>
    </row>
    <row r="2536" spans="10:17" ht="15" customHeight="1">
      <c r="J2536" s="50"/>
      <c r="K2536" s="50"/>
      <c r="L2536" s="50"/>
      <c r="M2536" s="50"/>
      <c r="N2536" s="50"/>
      <c r="O2536" s="50"/>
      <c r="P2536" s="50"/>
      <c r="Q2536" s="50"/>
    </row>
    <row r="2537" spans="10:17" ht="15" customHeight="1">
      <c r="J2537" s="50"/>
      <c r="K2537" s="50"/>
      <c r="L2537" s="50"/>
      <c r="M2537" s="50"/>
      <c r="N2537" s="50"/>
      <c r="O2537" s="50"/>
      <c r="P2537" s="50"/>
      <c r="Q2537" s="50"/>
    </row>
    <row r="2538" spans="10:17" ht="15" customHeight="1">
      <c r="J2538" s="50"/>
      <c r="K2538" s="50"/>
      <c r="L2538" s="50"/>
      <c r="M2538" s="50"/>
      <c r="N2538" s="50"/>
      <c r="O2538" s="50"/>
      <c r="P2538" s="50"/>
      <c r="Q2538" s="50"/>
    </row>
    <row r="2539" spans="10:17" ht="15" customHeight="1">
      <c r="J2539" s="50"/>
      <c r="K2539" s="50"/>
      <c r="L2539" s="50"/>
      <c r="M2539" s="50"/>
      <c r="N2539" s="50"/>
      <c r="O2539" s="50"/>
      <c r="P2539" s="50"/>
      <c r="Q2539" s="50"/>
    </row>
    <row r="2540" spans="10:17" ht="15" customHeight="1">
      <c r="J2540" s="50"/>
      <c r="K2540" s="50"/>
      <c r="L2540" s="50"/>
      <c r="M2540" s="50"/>
      <c r="N2540" s="50"/>
      <c r="O2540" s="50"/>
      <c r="P2540" s="50"/>
      <c r="Q2540" s="50"/>
    </row>
    <row r="2541" spans="10:17" ht="15" customHeight="1">
      <c r="J2541" s="50"/>
      <c r="K2541" s="50"/>
      <c r="L2541" s="50"/>
      <c r="M2541" s="50"/>
      <c r="N2541" s="50"/>
      <c r="O2541" s="50"/>
      <c r="P2541" s="50"/>
      <c r="Q2541" s="50"/>
    </row>
    <row r="2542" spans="10:17" ht="15" customHeight="1">
      <c r="J2542" s="50"/>
      <c r="K2542" s="50"/>
      <c r="L2542" s="50"/>
      <c r="M2542" s="50"/>
      <c r="N2542" s="50"/>
      <c r="O2542" s="50"/>
      <c r="P2542" s="50"/>
      <c r="Q2542" s="50"/>
    </row>
    <row r="2543" spans="10:17" ht="15" customHeight="1">
      <c r="J2543" s="50"/>
      <c r="K2543" s="50"/>
      <c r="L2543" s="50"/>
      <c r="M2543" s="50"/>
      <c r="N2543" s="50"/>
      <c r="O2543" s="50"/>
      <c r="P2543" s="50"/>
      <c r="Q2543" s="50"/>
    </row>
    <row r="2544" spans="10:17" ht="15" customHeight="1">
      <c r="J2544" s="50"/>
      <c r="K2544" s="50"/>
      <c r="L2544" s="50"/>
      <c r="M2544" s="50"/>
      <c r="N2544" s="50"/>
      <c r="O2544" s="50"/>
      <c r="P2544" s="50"/>
      <c r="Q2544" s="50"/>
    </row>
    <row r="2545" spans="10:17" ht="15" customHeight="1">
      <c r="J2545" s="50"/>
      <c r="K2545" s="50"/>
      <c r="L2545" s="50"/>
      <c r="M2545" s="50"/>
      <c r="N2545" s="50"/>
      <c r="O2545" s="50"/>
      <c r="P2545" s="50"/>
      <c r="Q2545" s="50"/>
    </row>
    <row r="2546" spans="10:17" ht="15" customHeight="1">
      <c r="J2546" s="50"/>
      <c r="K2546" s="50"/>
      <c r="L2546" s="50"/>
      <c r="M2546" s="50"/>
      <c r="N2546" s="50"/>
      <c r="O2546" s="50"/>
      <c r="P2546" s="50"/>
      <c r="Q2546" s="50"/>
    </row>
    <row r="2547" spans="10:17" ht="15" customHeight="1">
      <c r="J2547" s="50"/>
      <c r="K2547" s="50"/>
      <c r="L2547" s="50"/>
      <c r="M2547" s="50"/>
      <c r="N2547" s="50"/>
      <c r="O2547" s="50"/>
      <c r="P2547" s="50"/>
      <c r="Q2547" s="50"/>
    </row>
    <row r="2548" spans="10:17" ht="15" customHeight="1">
      <c r="J2548" s="50"/>
      <c r="K2548" s="50"/>
      <c r="L2548" s="50"/>
      <c r="M2548" s="50"/>
      <c r="N2548" s="50"/>
      <c r="O2548" s="50"/>
      <c r="P2548" s="50"/>
      <c r="Q2548" s="50"/>
    </row>
    <row r="2549" spans="10:17" ht="15" customHeight="1">
      <c r="J2549" s="50"/>
      <c r="K2549" s="50"/>
      <c r="L2549" s="50"/>
      <c r="M2549" s="50"/>
      <c r="N2549" s="50"/>
      <c r="O2549" s="50"/>
      <c r="P2549" s="50"/>
      <c r="Q2549" s="50"/>
    </row>
    <row r="2550" spans="10:17" ht="15" customHeight="1">
      <c r="J2550" s="50"/>
      <c r="K2550" s="50"/>
      <c r="L2550" s="50"/>
      <c r="M2550" s="50"/>
      <c r="N2550" s="50"/>
      <c r="O2550" s="50"/>
      <c r="P2550" s="50"/>
      <c r="Q2550" s="50"/>
    </row>
    <row r="2551" spans="10:17" ht="15" customHeight="1">
      <c r="J2551" s="50"/>
      <c r="K2551" s="50"/>
      <c r="L2551" s="50"/>
      <c r="M2551" s="50"/>
      <c r="N2551" s="50"/>
      <c r="O2551" s="50"/>
      <c r="P2551" s="50"/>
      <c r="Q2551" s="50"/>
    </row>
    <row r="2552" spans="10:17" ht="15" customHeight="1">
      <c r="J2552" s="50"/>
      <c r="K2552" s="50"/>
      <c r="L2552" s="50"/>
      <c r="M2552" s="50"/>
      <c r="N2552" s="50"/>
      <c r="O2552" s="50"/>
      <c r="P2552" s="50"/>
      <c r="Q2552" s="50"/>
    </row>
    <row r="2553" spans="10:17" ht="15" customHeight="1">
      <c r="J2553" s="50"/>
      <c r="K2553" s="50"/>
      <c r="L2553" s="50"/>
      <c r="M2553" s="50"/>
      <c r="N2553" s="50"/>
      <c r="O2553" s="50"/>
      <c r="P2553" s="50"/>
      <c r="Q2553" s="50"/>
    </row>
    <row r="2554" spans="10:17" ht="15" customHeight="1">
      <c r="J2554" s="50"/>
      <c r="K2554" s="50"/>
      <c r="L2554" s="50"/>
      <c r="M2554" s="50"/>
      <c r="N2554" s="50"/>
      <c r="O2554" s="50"/>
      <c r="P2554" s="50"/>
      <c r="Q2554" s="50"/>
    </row>
    <row r="2555" spans="10:17" ht="15" customHeight="1">
      <c r="J2555" s="50"/>
      <c r="K2555" s="50"/>
      <c r="L2555" s="50"/>
      <c r="M2555" s="50"/>
      <c r="N2555" s="50"/>
      <c r="O2555" s="50"/>
      <c r="P2555" s="50"/>
      <c r="Q2555" s="50"/>
    </row>
    <row r="2556" spans="10:17" ht="15" customHeight="1">
      <c r="J2556" s="50"/>
      <c r="K2556" s="50"/>
      <c r="L2556" s="50"/>
      <c r="M2556" s="50"/>
      <c r="N2556" s="50"/>
      <c r="O2556" s="50"/>
      <c r="P2556" s="50"/>
      <c r="Q2556" s="50"/>
    </row>
    <row r="2557" spans="10:17" ht="15" customHeight="1">
      <c r="J2557" s="50"/>
      <c r="K2557" s="50"/>
      <c r="L2557" s="50"/>
      <c r="M2557" s="50"/>
      <c r="N2557" s="50"/>
      <c r="O2557" s="50"/>
      <c r="P2557" s="50"/>
      <c r="Q2557" s="50"/>
    </row>
    <row r="2558" spans="10:17" ht="15" customHeight="1">
      <c r="J2558" s="50"/>
      <c r="K2558" s="50"/>
      <c r="L2558" s="50"/>
      <c r="M2558" s="50"/>
      <c r="N2558" s="50"/>
      <c r="O2558" s="50"/>
      <c r="P2558" s="50"/>
      <c r="Q2558" s="50"/>
    </row>
    <row r="2559" spans="10:17" ht="15" customHeight="1">
      <c r="J2559" s="50"/>
      <c r="K2559" s="50"/>
      <c r="L2559" s="50"/>
      <c r="M2559" s="50"/>
      <c r="N2559" s="50"/>
      <c r="O2559" s="50"/>
      <c r="P2559" s="50"/>
      <c r="Q2559" s="50"/>
    </row>
    <row r="2560" spans="10:17" ht="15" customHeight="1">
      <c r="J2560" s="50"/>
      <c r="K2560" s="50"/>
      <c r="L2560" s="50"/>
      <c r="M2560" s="50"/>
      <c r="N2560" s="50"/>
      <c r="O2560" s="50"/>
      <c r="P2560" s="50"/>
      <c r="Q2560" s="50"/>
    </row>
    <row r="2561" spans="10:17" ht="15" customHeight="1">
      <c r="J2561" s="50"/>
      <c r="K2561" s="50"/>
      <c r="L2561" s="50"/>
      <c r="M2561" s="50"/>
      <c r="N2561" s="50"/>
      <c r="O2561" s="50"/>
      <c r="P2561" s="50"/>
      <c r="Q2561" s="50"/>
    </row>
    <row r="2562" spans="10:17" ht="15" customHeight="1">
      <c r="J2562" s="50"/>
      <c r="K2562" s="50"/>
      <c r="L2562" s="50"/>
      <c r="M2562" s="50"/>
      <c r="N2562" s="50"/>
      <c r="O2562" s="50"/>
      <c r="P2562" s="50"/>
      <c r="Q2562" s="50"/>
    </row>
    <row r="2563" spans="10:17" ht="15" customHeight="1">
      <c r="J2563" s="50"/>
      <c r="K2563" s="50"/>
      <c r="L2563" s="50"/>
      <c r="M2563" s="50"/>
      <c r="N2563" s="50"/>
      <c r="O2563" s="50"/>
      <c r="P2563" s="50"/>
      <c r="Q2563" s="50"/>
    </row>
    <row r="2564" spans="10:17" ht="15" customHeight="1">
      <c r="J2564" s="50"/>
      <c r="K2564" s="50"/>
      <c r="L2564" s="50"/>
      <c r="M2564" s="50"/>
      <c r="N2564" s="50"/>
      <c r="O2564" s="50"/>
      <c r="P2564" s="50"/>
      <c r="Q2564" s="50"/>
    </row>
    <row r="2565" spans="10:17" ht="15" customHeight="1">
      <c r="J2565" s="50"/>
      <c r="K2565" s="50"/>
      <c r="L2565" s="50"/>
      <c r="M2565" s="50"/>
      <c r="N2565" s="50"/>
      <c r="O2565" s="50"/>
      <c r="P2565" s="50"/>
      <c r="Q2565" s="50"/>
    </row>
    <row r="2566" spans="10:17" ht="15" customHeight="1">
      <c r="J2566" s="50"/>
      <c r="K2566" s="50"/>
      <c r="L2566" s="50"/>
      <c r="M2566" s="50"/>
      <c r="N2566" s="50"/>
      <c r="O2566" s="50"/>
      <c r="P2566" s="50"/>
      <c r="Q2566" s="50"/>
    </row>
    <row r="2567" spans="10:17" ht="15" customHeight="1">
      <c r="J2567" s="50"/>
      <c r="K2567" s="50"/>
      <c r="L2567" s="50"/>
      <c r="M2567" s="50"/>
      <c r="N2567" s="50"/>
      <c r="O2567" s="50"/>
      <c r="P2567" s="50"/>
      <c r="Q2567" s="50"/>
    </row>
    <row r="2568" spans="10:17" ht="15" customHeight="1">
      <c r="J2568" s="50"/>
      <c r="K2568" s="50"/>
      <c r="L2568" s="50"/>
      <c r="M2568" s="50"/>
      <c r="N2568" s="50"/>
      <c r="O2568" s="50"/>
      <c r="P2568" s="50"/>
      <c r="Q2568" s="50"/>
    </row>
    <row r="2569" spans="10:17" ht="15" customHeight="1">
      <c r="J2569" s="50"/>
      <c r="K2569" s="50"/>
      <c r="L2569" s="50"/>
      <c r="M2569" s="50"/>
      <c r="N2569" s="50"/>
      <c r="O2569" s="50"/>
      <c r="P2569" s="50"/>
      <c r="Q2569" s="50"/>
    </row>
    <row r="2570" spans="10:17" ht="15" customHeight="1">
      <c r="J2570" s="50"/>
      <c r="K2570" s="50"/>
      <c r="L2570" s="50"/>
      <c r="M2570" s="50"/>
      <c r="N2570" s="50"/>
      <c r="O2570" s="50"/>
      <c r="P2570" s="50"/>
      <c r="Q2570" s="50"/>
    </row>
    <row r="2571" spans="10:17" ht="15" customHeight="1">
      <c r="J2571" s="50"/>
      <c r="K2571" s="50"/>
      <c r="L2571" s="50"/>
      <c r="M2571" s="50"/>
      <c r="N2571" s="50"/>
      <c r="O2571" s="50"/>
      <c r="P2571" s="50"/>
      <c r="Q2571" s="50"/>
    </row>
    <row r="2572" spans="10:17" ht="15" customHeight="1">
      <c r="J2572" s="50"/>
      <c r="K2572" s="50"/>
      <c r="L2572" s="50"/>
      <c r="M2572" s="50"/>
      <c r="N2572" s="50"/>
      <c r="O2572" s="50"/>
      <c r="P2572" s="50"/>
      <c r="Q2572" s="50"/>
    </row>
    <row r="2573" spans="10:17" ht="15" customHeight="1">
      <c r="J2573" s="50"/>
      <c r="K2573" s="50"/>
      <c r="L2573" s="50"/>
      <c r="M2573" s="50"/>
      <c r="N2573" s="50"/>
      <c r="O2573" s="50"/>
      <c r="P2573" s="50"/>
      <c r="Q2573" s="50"/>
    </row>
    <row r="2574" spans="10:17" ht="15" customHeight="1">
      <c r="J2574" s="50"/>
      <c r="K2574" s="50"/>
      <c r="L2574" s="50"/>
      <c r="M2574" s="50"/>
      <c r="N2574" s="50"/>
      <c r="O2574" s="50"/>
      <c r="P2574" s="50"/>
      <c r="Q2574" s="50"/>
    </row>
    <row r="2575" spans="10:17" ht="15" customHeight="1">
      <c r="J2575" s="50"/>
      <c r="K2575" s="50"/>
      <c r="L2575" s="50"/>
      <c r="M2575" s="50"/>
      <c r="N2575" s="50"/>
      <c r="O2575" s="50"/>
      <c r="P2575" s="50"/>
      <c r="Q2575" s="50"/>
    </row>
    <row r="2576" spans="10:17" ht="15" customHeight="1">
      <c r="J2576" s="50"/>
      <c r="K2576" s="50"/>
      <c r="L2576" s="50"/>
      <c r="M2576" s="50"/>
      <c r="N2576" s="50"/>
      <c r="O2576" s="50"/>
      <c r="P2576" s="50"/>
      <c r="Q2576" s="50"/>
    </row>
    <row r="2577" spans="10:17" ht="15" customHeight="1">
      <c r="J2577" s="50"/>
      <c r="K2577" s="50"/>
      <c r="L2577" s="50"/>
      <c r="M2577" s="50"/>
      <c r="N2577" s="50"/>
      <c r="O2577" s="50"/>
      <c r="P2577" s="50"/>
      <c r="Q2577" s="50"/>
    </row>
    <row r="2578" spans="10:17" ht="15" customHeight="1">
      <c r="J2578" s="50"/>
      <c r="K2578" s="50"/>
      <c r="L2578" s="50"/>
      <c r="M2578" s="50"/>
      <c r="N2578" s="50"/>
      <c r="O2578" s="50"/>
      <c r="P2578" s="50"/>
      <c r="Q2578" s="50"/>
    </row>
    <row r="2579" spans="10:17" ht="15" customHeight="1">
      <c r="J2579" s="50"/>
      <c r="K2579" s="50"/>
      <c r="L2579" s="50"/>
      <c r="M2579" s="50"/>
      <c r="N2579" s="50"/>
      <c r="O2579" s="50"/>
      <c r="P2579" s="50"/>
      <c r="Q2579" s="50"/>
    </row>
    <row r="2580" spans="10:17" ht="15" customHeight="1">
      <c r="J2580" s="50"/>
      <c r="K2580" s="50"/>
      <c r="L2580" s="50"/>
      <c r="M2580" s="50"/>
      <c r="N2580" s="50"/>
      <c r="O2580" s="50"/>
      <c r="P2580" s="50"/>
      <c r="Q2580" s="50"/>
    </row>
    <row r="2581" spans="10:17" ht="15" customHeight="1">
      <c r="J2581" s="50"/>
      <c r="K2581" s="50"/>
      <c r="L2581" s="50"/>
      <c r="M2581" s="50"/>
      <c r="N2581" s="50"/>
      <c r="O2581" s="50"/>
      <c r="P2581" s="50"/>
      <c r="Q2581" s="50"/>
    </row>
    <row r="2582" spans="10:17" ht="15" customHeight="1">
      <c r="J2582" s="50"/>
      <c r="K2582" s="50"/>
      <c r="L2582" s="50"/>
      <c r="M2582" s="50"/>
      <c r="N2582" s="50"/>
      <c r="O2582" s="50"/>
      <c r="P2582" s="50"/>
      <c r="Q2582" s="50"/>
    </row>
    <row r="2583" spans="10:17" ht="15" customHeight="1">
      <c r="J2583" s="50"/>
      <c r="K2583" s="50"/>
      <c r="L2583" s="50"/>
      <c r="M2583" s="50"/>
      <c r="N2583" s="50"/>
      <c r="O2583" s="50"/>
      <c r="P2583" s="50"/>
      <c r="Q2583" s="50"/>
    </row>
    <row r="2584" spans="10:17" ht="15" customHeight="1">
      <c r="J2584" s="50"/>
      <c r="K2584" s="50"/>
      <c r="L2584" s="50"/>
      <c r="M2584" s="50"/>
      <c r="N2584" s="50"/>
      <c r="O2584" s="50"/>
      <c r="P2584" s="50"/>
      <c r="Q2584" s="50"/>
    </row>
    <row r="2585" spans="10:17" ht="15" customHeight="1">
      <c r="J2585" s="50"/>
      <c r="K2585" s="50"/>
      <c r="L2585" s="50"/>
      <c r="M2585" s="50"/>
      <c r="N2585" s="50"/>
      <c r="O2585" s="50"/>
      <c r="P2585" s="50"/>
      <c r="Q2585" s="50"/>
    </row>
    <row r="2586" spans="10:17" ht="15" customHeight="1">
      <c r="J2586" s="50"/>
      <c r="K2586" s="50"/>
      <c r="L2586" s="50"/>
      <c r="M2586" s="50"/>
      <c r="N2586" s="50"/>
      <c r="O2586" s="50"/>
      <c r="P2586" s="50"/>
      <c r="Q2586" s="50"/>
    </row>
    <row r="2587" spans="10:17" ht="15" customHeight="1">
      <c r="J2587" s="50"/>
      <c r="K2587" s="50"/>
      <c r="L2587" s="50"/>
      <c r="M2587" s="50"/>
      <c r="N2587" s="50"/>
      <c r="O2587" s="50"/>
      <c r="P2587" s="50"/>
      <c r="Q2587" s="50"/>
    </row>
    <row r="2588" spans="10:17" ht="15" customHeight="1">
      <c r="J2588" s="50"/>
      <c r="K2588" s="50"/>
      <c r="L2588" s="50"/>
      <c r="M2588" s="50"/>
      <c r="N2588" s="50"/>
      <c r="O2588" s="50"/>
      <c r="P2588" s="50"/>
      <c r="Q2588" s="50"/>
    </row>
    <row r="2589" spans="10:17" ht="15" customHeight="1">
      <c r="J2589" s="50"/>
      <c r="K2589" s="50"/>
      <c r="L2589" s="50"/>
      <c r="M2589" s="50"/>
      <c r="N2589" s="50"/>
      <c r="O2589" s="50"/>
      <c r="P2589" s="50"/>
      <c r="Q2589" s="50"/>
    </row>
    <row r="2590" spans="10:17" ht="15" customHeight="1">
      <c r="J2590" s="50"/>
      <c r="K2590" s="50"/>
      <c r="L2590" s="50"/>
      <c r="M2590" s="50"/>
      <c r="N2590" s="50"/>
      <c r="O2590" s="50"/>
      <c r="P2590" s="50"/>
      <c r="Q2590" s="50"/>
    </row>
    <row r="2591" spans="10:17" ht="15" customHeight="1">
      <c r="J2591" s="50"/>
      <c r="K2591" s="50"/>
      <c r="L2591" s="50"/>
      <c r="M2591" s="50"/>
      <c r="N2591" s="50"/>
      <c r="O2591" s="50"/>
      <c r="P2591" s="50"/>
      <c r="Q2591" s="50"/>
    </row>
    <row r="2592" spans="10:17" ht="15" customHeight="1">
      <c r="J2592" s="50"/>
      <c r="K2592" s="50"/>
      <c r="L2592" s="50"/>
      <c r="M2592" s="50"/>
      <c r="N2592" s="50"/>
      <c r="O2592" s="50"/>
      <c r="P2592" s="50"/>
      <c r="Q2592" s="50"/>
    </row>
    <row r="2593" spans="10:17" ht="15" customHeight="1">
      <c r="J2593" s="50"/>
      <c r="K2593" s="50"/>
      <c r="L2593" s="50"/>
      <c r="M2593" s="50"/>
      <c r="N2593" s="50"/>
      <c r="O2593" s="50"/>
      <c r="P2593" s="50"/>
      <c r="Q2593" s="50"/>
    </row>
    <row r="2594" spans="10:17" ht="15" customHeight="1">
      <c r="J2594" s="50"/>
      <c r="K2594" s="50"/>
      <c r="L2594" s="50"/>
      <c r="M2594" s="50"/>
      <c r="N2594" s="50"/>
      <c r="O2594" s="50"/>
      <c r="P2594" s="50"/>
      <c r="Q2594" s="50"/>
    </row>
    <row r="2595" spans="10:17" ht="15" customHeight="1">
      <c r="J2595" s="50"/>
      <c r="K2595" s="50"/>
      <c r="L2595" s="50"/>
      <c r="M2595" s="50"/>
      <c r="N2595" s="50"/>
      <c r="O2595" s="50"/>
      <c r="P2595" s="50"/>
      <c r="Q2595" s="50"/>
    </row>
    <row r="2596" spans="10:17" ht="15" customHeight="1">
      <c r="J2596" s="50"/>
      <c r="K2596" s="50"/>
      <c r="L2596" s="50"/>
      <c r="M2596" s="50"/>
      <c r="N2596" s="50"/>
      <c r="O2596" s="50"/>
      <c r="P2596" s="50"/>
      <c r="Q2596" s="50"/>
    </row>
    <row r="2597" spans="10:17" ht="15" customHeight="1">
      <c r="J2597" s="50"/>
      <c r="K2597" s="50"/>
      <c r="L2597" s="50"/>
      <c r="M2597" s="50"/>
      <c r="N2597" s="50"/>
      <c r="O2597" s="50"/>
      <c r="P2597" s="50"/>
      <c r="Q2597" s="50"/>
    </row>
    <row r="2598" spans="10:17" ht="15" customHeight="1">
      <c r="J2598" s="50"/>
      <c r="K2598" s="50"/>
      <c r="L2598" s="50"/>
      <c r="M2598" s="50"/>
      <c r="N2598" s="50"/>
      <c r="O2598" s="50"/>
      <c r="P2598" s="50"/>
      <c r="Q2598" s="50"/>
    </row>
    <row r="2599" spans="10:17" ht="15" customHeight="1">
      <c r="J2599" s="50"/>
      <c r="K2599" s="50"/>
      <c r="L2599" s="50"/>
      <c r="M2599" s="50"/>
      <c r="N2599" s="50"/>
      <c r="O2599" s="50"/>
      <c r="P2599" s="50"/>
      <c r="Q2599" s="50"/>
    </row>
    <row r="2600" spans="10:17" ht="15" customHeight="1">
      <c r="J2600" s="50"/>
      <c r="K2600" s="50"/>
      <c r="L2600" s="50"/>
      <c r="M2600" s="50"/>
      <c r="N2600" s="50"/>
      <c r="O2600" s="50"/>
      <c r="P2600" s="50"/>
      <c r="Q2600" s="50"/>
    </row>
    <row r="2601" spans="10:17" ht="15" customHeight="1">
      <c r="J2601" s="50"/>
      <c r="K2601" s="50"/>
      <c r="L2601" s="50"/>
      <c r="M2601" s="50"/>
      <c r="N2601" s="50"/>
      <c r="O2601" s="50"/>
      <c r="P2601" s="50"/>
      <c r="Q2601" s="50"/>
    </row>
    <row r="2602" spans="10:17" ht="15" customHeight="1">
      <c r="J2602" s="50"/>
      <c r="K2602" s="50"/>
      <c r="L2602" s="50"/>
      <c r="M2602" s="50"/>
      <c r="N2602" s="50"/>
      <c r="O2602" s="50"/>
      <c r="P2602" s="50"/>
      <c r="Q2602" s="50"/>
    </row>
    <row r="2603" spans="10:17" ht="15" customHeight="1">
      <c r="J2603" s="50"/>
      <c r="K2603" s="50"/>
      <c r="L2603" s="50"/>
      <c r="M2603" s="50"/>
      <c r="N2603" s="50"/>
      <c r="O2603" s="50"/>
      <c r="P2603" s="50"/>
      <c r="Q2603" s="50"/>
    </row>
    <row r="2604" spans="10:17" ht="15" customHeight="1">
      <c r="J2604" s="50"/>
      <c r="K2604" s="50"/>
      <c r="L2604" s="50"/>
      <c r="M2604" s="50"/>
      <c r="N2604" s="50"/>
      <c r="O2604" s="50"/>
      <c r="P2604" s="50"/>
      <c r="Q2604" s="50"/>
    </row>
    <row r="2605" spans="10:17" ht="15" customHeight="1">
      <c r="J2605" s="50"/>
      <c r="K2605" s="50"/>
      <c r="L2605" s="50"/>
      <c r="M2605" s="50"/>
      <c r="N2605" s="50"/>
      <c r="O2605" s="50"/>
      <c r="P2605" s="50"/>
      <c r="Q2605" s="50"/>
    </row>
    <row r="2606" spans="10:17" ht="15" customHeight="1">
      <c r="J2606" s="50"/>
      <c r="K2606" s="50"/>
      <c r="L2606" s="50"/>
      <c r="M2606" s="50"/>
      <c r="N2606" s="50"/>
      <c r="O2606" s="50"/>
      <c r="P2606" s="50"/>
      <c r="Q2606" s="50"/>
    </row>
    <row r="2607" spans="10:17" ht="15" customHeight="1">
      <c r="J2607" s="50"/>
      <c r="K2607" s="50"/>
      <c r="L2607" s="50"/>
      <c r="M2607" s="50"/>
      <c r="N2607" s="50"/>
      <c r="O2607" s="50"/>
      <c r="P2607" s="50"/>
      <c r="Q2607" s="50"/>
    </row>
    <row r="2608" spans="10:17" ht="15" customHeight="1">
      <c r="J2608" s="50"/>
      <c r="K2608" s="50"/>
      <c r="L2608" s="50"/>
      <c r="M2608" s="50"/>
      <c r="N2608" s="50"/>
      <c r="O2608" s="50"/>
      <c r="P2608" s="50"/>
      <c r="Q2608" s="50"/>
    </row>
    <row r="2609" spans="10:17" ht="15" customHeight="1">
      <c r="J2609" s="50"/>
      <c r="K2609" s="50"/>
      <c r="L2609" s="50"/>
      <c r="M2609" s="50"/>
      <c r="N2609" s="50"/>
      <c r="O2609" s="50"/>
      <c r="P2609" s="50"/>
      <c r="Q2609" s="50"/>
    </row>
    <row r="2610" spans="10:17" ht="15" customHeight="1">
      <c r="J2610" s="50"/>
      <c r="K2610" s="50"/>
      <c r="L2610" s="50"/>
      <c r="M2610" s="50"/>
      <c r="N2610" s="50"/>
      <c r="O2610" s="50"/>
      <c r="P2610" s="50"/>
      <c r="Q2610" s="50"/>
    </row>
    <row r="2611" spans="10:17" ht="15" customHeight="1">
      <c r="J2611" s="50"/>
      <c r="K2611" s="50"/>
      <c r="L2611" s="50"/>
      <c r="M2611" s="50"/>
      <c r="N2611" s="50"/>
      <c r="O2611" s="50"/>
      <c r="P2611" s="50"/>
      <c r="Q2611" s="50"/>
    </row>
    <row r="2612" spans="10:17" ht="15" customHeight="1">
      <c r="J2612" s="50"/>
      <c r="K2612" s="50"/>
      <c r="L2612" s="50"/>
      <c r="M2612" s="50"/>
      <c r="N2612" s="50"/>
      <c r="O2612" s="50"/>
      <c r="P2612" s="50"/>
      <c r="Q2612" s="50"/>
    </row>
    <row r="2613" spans="10:17" ht="15" customHeight="1">
      <c r="J2613" s="50"/>
      <c r="K2613" s="50"/>
      <c r="L2613" s="50"/>
      <c r="M2613" s="50"/>
      <c r="N2613" s="50"/>
      <c r="O2613" s="50"/>
      <c r="P2613" s="50"/>
      <c r="Q2613" s="50"/>
    </row>
    <row r="2614" spans="10:17" ht="15" customHeight="1">
      <c r="J2614" s="50"/>
      <c r="K2614" s="50"/>
      <c r="L2614" s="50"/>
      <c r="M2614" s="50"/>
      <c r="N2614" s="50"/>
      <c r="O2614" s="50"/>
      <c r="P2614" s="50"/>
      <c r="Q2614" s="50"/>
    </row>
    <row r="2615" spans="10:17" ht="15" customHeight="1">
      <c r="J2615" s="50"/>
      <c r="K2615" s="50"/>
      <c r="L2615" s="50"/>
      <c r="M2615" s="50"/>
      <c r="N2615" s="50"/>
      <c r="O2615" s="50"/>
      <c r="P2615" s="50"/>
      <c r="Q2615" s="50"/>
    </row>
    <row r="2616" spans="10:17" ht="15" customHeight="1">
      <c r="J2616" s="50"/>
      <c r="K2616" s="50"/>
      <c r="L2616" s="50"/>
      <c r="M2616" s="50"/>
      <c r="N2616" s="50"/>
      <c r="O2616" s="50"/>
      <c r="P2616" s="50"/>
      <c r="Q2616" s="50"/>
    </row>
    <row r="2617" spans="10:17" ht="15" customHeight="1">
      <c r="J2617" s="50"/>
      <c r="K2617" s="50"/>
      <c r="L2617" s="50"/>
      <c r="M2617" s="50"/>
      <c r="N2617" s="50"/>
      <c r="O2617" s="50"/>
      <c r="P2617" s="50"/>
      <c r="Q2617" s="50"/>
    </row>
    <row r="2618" spans="10:17" ht="15" customHeight="1">
      <c r="J2618" s="50"/>
      <c r="K2618" s="50"/>
      <c r="L2618" s="50"/>
      <c r="M2618" s="50"/>
      <c r="N2618" s="50"/>
      <c r="O2618" s="50"/>
      <c r="P2618" s="50"/>
      <c r="Q2618" s="50"/>
    </row>
    <row r="2619" spans="10:17" ht="15" customHeight="1">
      <c r="J2619" s="50"/>
      <c r="K2619" s="50"/>
      <c r="L2619" s="50"/>
      <c r="M2619" s="50"/>
      <c r="N2619" s="50"/>
      <c r="O2619" s="50"/>
      <c r="P2619" s="50"/>
      <c r="Q2619" s="50"/>
    </row>
    <row r="2620" spans="10:17" ht="15" customHeight="1">
      <c r="J2620" s="50"/>
      <c r="K2620" s="50"/>
      <c r="L2620" s="50"/>
      <c r="M2620" s="50"/>
      <c r="N2620" s="50"/>
      <c r="O2620" s="50"/>
      <c r="P2620" s="50"/>
      <c r="Q2620" s="50"/>
    </row>
    <row r="2621" spans="10:17" ht="15" customHeight="1">
      <c r="J2621" s="50"/>
      <c r="K2621" s="50"/>
      <c r="L2621" s="50"/>
      <c r="M2621" s="50"/>
      <c r="N2621" s="50"/>
      <c r="O2621" s="50"/>
      <c r="P2621" s="50"/>
      <c r="Q2621" s="50"/>
    </row>
    <row r="2622" spans="10:17" ht="15" customHeight="1">
      <c r="J2622" s="50"/>
      <c r="K2622" s="50"/>
      <c r="L2622" s="50"/>
      <c r="M2622" s="50"/>
      <c r="N2622" s="50"/>
      <c r="O2622" s="50"/>
      <c r="P2622" s="50"/>
      <c r="Q2622" s="50"/>
    </row>
    <row r="2623" spans="10:17" ht="15" customHeight="1">
      <c r="J2623" s="50"/>
      <c r="K2623" s="50"/>
      <c r="L2623" s="50"/>
      <c r="M2623" s="50"/>
      <c r="N2623" s="50"/>
      <c r="O2623" s="50"/>
      <c r="P2623" s="50"/>
      <c r="Q2623" s="50"/>
    </row>
    <row r="2624" spans="10:17" ht="15" customHeight="1">
      <c r="J2624" s="50"/>
      <c r="K2624" s="50"/>
      <c r="L2624" s="50"/>
      <c r="M2624" s="50"/>
      <c r="N2624" s="50"/>
      <c r="O2624" s="50"/>
      <c r="P2624" s="50"/>
      <c r="Q2624" s="50"/>
    </row>
    <row r="2625" spans="10:17" ht="15" customHeight="1">
      <c r="J2625" s="50"/>
      <c r="K2625" s="50"/>
      <c r="L2625" s="50"/>
      <c r="M2625" s="50"/>
      <c r="N2625" s="50"/>
      <c r="O2625" s="50"/>
      <c r="P2625" s="50"/>
      <c r="Q2625" s="50"/>
    </row>
    <row r="2626" spans="10:17" ht="15" customHeight="1">
      <c r="J2626" s="50"/>
      <c r="K2626" s="50"/>
      <c r="L2626" s="50"/>
      <c r="M2626" s="50"/>
      <c r="N2626" s="50"/>
      <c r="O2626" s="50"/>
      <c r="P2626" s="50"/>
      <c r="Q2626" s="50"/>
    </row>
    <row r="2627" spans="10:17" ht="15" customHeight="1">
      <c r="J2627" s="50"/>
      <c r="K2627" s="50"/>
      <c r="L2627" s="50"/>
      <c r="M2627" s="50"/>
      <c r="N2627" s="50"/>
      <c r="O2627" s="50"/>
      <c r="P2627" s="50"/>
      <c r="Q2627" s="50"/>
    </row>
    <row r="2628" spans="10:17" ht="15" customHeight="1">
      <c r="J2628" s="50"/>
      <c r="K2628" s="50"/>
      <c r="L2628" s="50"/>
      <c r="M2628" s="50"/>
      <c r="N2628" s="50"/>
      <c r="O2628" s="50"/>
      <c r="P2628" s="50"/>
      <c r="Q2628" s="50"/>
    </row>
    <row r="2629" spans="10:17" ht="15" customHeight="1">
      <c r="J2629" s="50"/>
      <c r="K2629" s="50"/>
      <c r="L2629" s="50"/>
      <c r="M2629" s="50"/>
      <c r="N2629" s="50"/>
      <c r="O2629" s="50"/>
      <c r="P2629" s="50"/>
      <c r="Q2629" s="50"/>
    </row>
    <row r="2630" spans="10:17" ht="15" customHeight="1">
      <c r="J2630" s="50"/>
      <c r="K2630" s="50"/>
      <c r="L2630" s="50"/>
      <c r="M2630" s="50"/>
      <c r="N2630" s="50"/>
      <c r="O2630" s="50"/>
      <c r="P2630" s="50"/>
      <c r="Q2630" s="50"/>
    </row>
    <row r="2631" spans="10:17" ht="15" customHeight="1">
      <c r="J2631" s="50"/>
      <c r="K2631" s="50"/>
      <c r="L2631" s="50"/>
      <c r="M2631" s="50"/>
      <c r="N2631" s="50"/>
      <c r="O2631" s="50"/>
      <c r="P2631" s="50"/>
      <c r="Q2631" s="50"/>
    </row>
    <row r="2632" spans="10:17" ht="15" customHeight="1">
      <c r="J2632" s="50"/>
      <c r="K2632" s="50"/>
      <c r="L2632" s="50"/>
      <c r="M2632" s="50"/>
      <c r="N2632" s="50"/>
      <c r="O2632" s="50"/>
      <c r="P2632" s="50"/>
      <c r="Q2632" s="50"/>
    </row>
    <row r="2633" spans="10:17" ht="15" customHeight="1">
      <c r="J2633" s="50"/>
      <c r="K2633" s="50"/>
      <c r="L2633" s="50"/>
      <c r="M2633" s="50"/>
      <c r="N2633" s="50"/>
      <c r="O2633" s="50"/>
      <c r="P2633" s="50"/>
      <c r="Q2633" s="50"/>
    </row>
    <row r="2634" spans="10:17" ht="15" customHeight="1">
      <c r="J2634" s="50"/>
      <c r="K2634" s="50"/>
      <c r="L2634" s="50"/>
      <c r="M2634" s="50"/>
      <c r="N2634" s="50"/>
      <c r="O2634" s="50"/>
      <c r="P2634" s="50"/>
      <c r="Q2634" s="50"/>
    </row>
    <row r="2635" spans="10:17" ht="15" customHeight="1">
      <c r="J2635" s="50"/>
      <c r="K2635" s="50"/>
      <c r="L2635" s="50"/>
      <c r="M2635" s="50"/>
      <c r="N2635" s="50"/>
      <c r="O2635" s="50"/>
      <c r="P2635" s="50"/>
      <c r="Q2635" s="50"/>
    </row>
    <row r="2636" spans="10:17" ht="15" customHeight="1">
      <c r="J2636" s="50"/>
      <c r="K2636" s="50"/>
      <c r="L2636" s="50"/>
      <c r="M2636" s="50"/>
      <c r="N2636" s="50"/>
      <c r="O2636" s="50"/>
      <c r="P2636" s="50"/>
      <c r="Q2636" s="50"/>
    </row>
    <row r="2637" spans="10:17" ht="15" customHeight="1">
      <c r="J2637" s="50"/>
      <c r="K2637" s="50"/>
      <c r="L2637" s="50"/>
      <c r="M2637" s="50"/>
      <c r="N2637" s="50"/>
      <c r="O2637" s="50"/>
      <c r="P2637" s="50"/>
      <c r="Q2637" s="50"/>
    </row>
    <row r="2638" spans="10:17" ht="15" customHeight="1">
      <c r="J2638" s="50"/>
      <c r="K2638" s="50"/>
      <c r="L2638" s="50"/>
      <c r="M2638" s="50"/>
      <c r="N2638" s="50"/>
      <c r="O2638" s="50"/>
      <c r="P2638" s="50"/>
      <c r="Q2638" s="50"/>
    </row>
    <row r="2639" spans="10:17" ht="15" customHeight="1">
      <c r="J2639" s="50"/>
      <c r="K2639" s="50"/>
      <c r="L2639" s="50"/>
      <c r="M2639" s="50"/>
      <c r="N2639" s="50"/>
      <c r="O2639" s="50"/>
      <c r="P2639" s="50"/>
      <c r="Q2639" s="50"/>
    </row>
    <row r="2640" spans="10:17" ht="15" customHeight="1">
      <c r="J2640" s="50"/>
      <c r="K2640" s="50"/>
      <c r="L2640" s="50"/>
      <c r="M2640" s="50"/>
      <c r="N2640" s="50"/>
      <c r="O2640" s="50"/>
      <c r="P2640" s="50"/>
      <c r="Q2640" s="50"/>
    </row>
    <row r="2641" spans="10:17" ht="15" customHeight="1">
      <c r="J2641" s="50"/>
      <c r="K2641" s="50"/>
      <c r="L2641" s="50"/>
      <c r="M2641" s="50"/>
      <c r="N2641" s="50"/>
      <c r="O2641" s="50"/>
      <c r="P2641" s="50"/>
      <c r="Q2641" s="50"/>
    </row>
    <row r="2642" spans="10:17" ht="15" customHeight="1">
      <c r="J2642" s="50"/>
      <c r="K2642" s="50"/>
      <c r="L2642" s="50"/>
      <c r="M2642" s="50"/>
      <c r="N2642" s="50"/>
      <c r="O2642" s="50"/>
      <c r="P2642" s="50"/>
      <c r="Q2642" s="50"/>
    </row>
    <row r="2643" spans="10:17" ht="15" customHeight="1">
      <c r="J2643" s="50"/>
      <c r="K2643" s="50"/>
      <c r="L2643" s="50"/>
      <c r="M2643" s="50"/>
      <c r="N2643" s="50"/>
      <c r="O2643" s="50"/>
      <c r="P2643" s="50"/>
      <c r="Q2643" s="50"/>
    </row>
    <row r="2644" spans="10:17" ht="15" customHeight="1">
      <c r="J2644" s="50"/>
      <c r="K2644" s="50"/>
      <c r="L2644" s="50"/>
      <c r="M2644" s="50"/>
      <c r="N2644" s="50"/>
      <c r="O2644" s="50"/>
      <c r="P2644" s="50"/>
      <c r="Q2644" s="50"/>
    </row>
    <row r="2645" spans="10:17" ht="15" customHeight="1">
      <c r="J2645" s="50"/>
      <c r="K2645" s="50"/>
      <c r="L2645" s="50"/>
      <c r="M2645" s="50"/>
      <c r="N2645" s="50"/>
      <c r="O2645" s="50"/>
      <c r="P2645" s="50"/>
      <c r="Q2645" s="50"/>
    </row>
    <row r="2646" spans="10:17" ht="15" customHeight="1">
      <c r="J2646" s="50"/>
      <c r="K2646" s="50"/>
      <c r="L2646" s="50"/>
      <c r="M2646" s="50"/>
      <c r="N2646" s="50"/>
      <c r="O2646" s="50"/>
      <c r="P2646" s="50"/>
      <c r="Q2646" s="50"/>
    </row>
    <row r="2647" spans="10:17" ht="15" customHeight="1">
      <c r="J2647" s="50"/>
      <c r="K2647" s="50"/>
      <c r="L2647" s="50"/>
      <c r="M2647" s="50"/>
      <c r="N2647" s="50"/>
      <c r="O2647" s="50"/>
      <c r="P2647" s="50"/>
      <c r="Q2647" s="50"/>
    </row>
    <row r="2648" spans="10:17" ht="15" customHeight="1">
      <c r="J2648" s="50"/>
      <c r="K2648" s="50"/>
      <c r="L2648" s="50"/>
      <c r="M2648" s="50"/>
      <c r="N2648" s="50"/>
      <c r="O2648" s="50"/>
      <c r="P2648" s="50"/>
      <c r="Q2648" s="50"/>
    </row>
    <row r="2649" spans="10:17" ht="15" customHeight="1">
      <c r="J2649" s="50"/>
      <c r="K2649" s="50"/>
      <c r="L2649" s="50"/>
      <c r="M2649" s="50"/>
      <c r="N2649" s="50"/>
      <c r="O2649" s="50"/>
      <c r="P2649" s="50"/>
      <c r="Q2649" s="50"/>
    </row>
    <row r="2650" spans="10:17" ht="15" customHeight="1">
      <c r="J2650" s="50"/>
      <c r="K2650" s="50"/>
      <c r="L2650" s="50"/>
      <c r="M2650" s="50"/>
      <c r="N2650" s="50"/>
      <c r="O2650" s="50"/>
      <c r="P2650" s="50"/>
      <c r="Q2650" s="50"/>
    </row>
    <row r="2651" spans="10:17" ht="15" customHeight="1">
      <c r="J2651" s="50"/>
      <c r="K2651" s="50"/>
      <c r="L2651" s="50"/>
      <c r="M2651" s="50"/>
      <c r="N2651" s="50"/>
      <c r="O2651" s="50"/>
      <c r="P2651" s="50"/>
      <c r="Q2651" s="50"/>
    </row>
    <row r="2652" spans="10:17" ht="15" customHeight="1">
      <c r="J2652" s="50"/>
      <c r="K2652" s="50"/>
      <c r="L2652" s="50"/>
      <c r="M2652" s="50"/>
      <c r="N2652" s="50"/>
      <c r="O2652" s="50"/>
      <c r="P2652" s="50"/>
      <c r="Q2652" s="50"/>
    </row>
    <row r="2653" spans="10:17" ht="15" customHeight="1">
      <c r="J2653" s="50"/>
      <c r="K2653" s="50"/>
      <c r="L2653" s="50"/>
      <c r="M2653" s="50"/>
      <c r="N2653" s="50"/>
      <c r="O2653" s="50"/>
      <c r="P2653" s="50"/>
      <c r="Q2653" s="50"/>
    </row>
    <row r="2654" spans="10:17" ht="15" customHeight="1">
      <c r="J2654" s="50"/>
      <c r="K2654" s="50"/>
      <c r="L2654" s="50"/>
      <c r="M2654" s="50"/>
      <c r="N2654" s="50"/>
      <c r="O2654" s="50"/>
      <c r="P2654" s="50"/>
      <c r="Q2654" s="50"/>
    </row>
    <row r="2655" spans="10:17" ht="15" customHeight="1">
      <c r="J2655" s="50"/>
      <c r="K2655" s="50"/>
      <c r="L2655" s="50"/>
      <c r="M2655" s="50"/>
      <c r="N2655" s="50"/>
      <c r="O2655" s="50"/>
      <c r="P2655" s="50"/>
      <c r="Q2655" s="50"/>
    </row>
    <row r="2656" spans="10:17" ht="15" customHeight="1">
      <c r="J2656" s="50"/>
      <c r="K2656" s="50"/>
      <c r="L2656" s="50"/>
      <c r="M2656" s="50"/>
      <c r="N2656" s="50"/>
      <c r="O2656" s="50"/>
      <c r="P2656" s="50"/>
      <c r="Q2656" s="50"/>
    </row>
    <row r="2657" spans="10:17" ht="15" customHeight="1">
      <c r="J2657" s="50"/>
      <c r="K2657" s="50"/>
      <c r="L2657" s="50"/>
      <c r="M2657" s="50"/>
      <c r="N2657" s="50"/>
      <c r="O2657" s="50"/>
      <c r="P2657" s="50"/>
      <c r="Q2657" s="50"/>
    </row>
    <row r="2658" spans="10:17" ht="15" customHeight="1">
      <c r="J2658" s="50"/>
      <c r="K2658" s="50"/>
      <c r="L2658" s="50"/>
      <c r="M2658" s="50"/>
      <c r="N2658" s="50"/>
      <c r="O2658" s="50"/>
      <c r="P2658" s="50"/>
      <c r="Q2658" s="50"/>
    </row>
    <row r="2659" spans="10:17" ht="15" customHeight="1">
      <c r="J2659" s="50"/>
      <c r="K2659" s="50"/>
      <c r="L2659" s="50"/>
      <c r="M2659" s="50"/>
      <c r="N2659" s="50"/>
      <c r="O2659" s="50"/>
      <c r="P2659" s="50"/>
      <c r="Q2659" s="50"/>
    </row>
    <row r="2660" spans="10:17" ht="15" customHeight="1">
      <c r="J2660" s="50"/>
      <c r="K2660" s="50"/>
      <c r="L2660" s="50"/>
      <c r="M2660" s="50"/>
      <c r="N2660" s="50"/>
      <c r="O2660" s="50"/>
      <c r="P2660" s="50"/>
      <c r="Q2660" s="50"/>
    </row>
    <row r="2661" spans="10:17" ht="15" customHeight="1">
      <c r="J2661" s="50"/>
      <c r="K2661" s="50"/>
      <c r="L2661" s="50"/>
      <c r="M2661" s="50"/>
      <c r="N2661" s="50"/>
      <c r="O2661" s="50"/>
      <c r="P2661" s="50"/>
      <c r="Q2661" s="50"/>
    </row>
    <row r="2662" spans="10:17" ht="15" customHeight="1">
      <c r="J2662" s="50"/>
      <c r="K2662" s="50"/>
      <c r="L2662" s="50"/>
      <c r="M2662" s="50"/>
      <c r="N2662" s="50"/>
      <c r="O2662" s="50"/>
      <c r="P2662" s="50"/>
      <c r="Q2662" s="50"/>
    </row>
    <row r="2663" spans="10:17" ht="15" customHeight="1">
      <c r="J2663" s="50"/>
      <c r="K2663" s="50"/>
      <c r="L2663" s="50"/>
      <c r="M2663" s="50"/>
      <c r="N2663" s="50"/>
      <c r="O2663" s="50"/>
      <c r="P2663" s="50"/>
      <c r="Q2663" s="50"/>
    </row>
    <row r="2664" spans="10:17" ht="15" customHeight="1">
      <c r="J2664" s="50"/>
      <c r="K2664" s="50"/>
      <c r="L2664" s="50"/>
      <c r="M2664" s="50"/>
      <c r="N2664" s="50"/>
      <c r="O2664" s="50"/>
      <c r="P2664" s="50"/>
      <c r="Q2664" s="50"/>
    </row>
    <row r="2665" spans="10:17" ht="15" customHeight="1">
      <c r="J2665" s="50"/>
      <c r="K2665" s="50"/>
      <c r="L2665" s="50"/>
      <c r="M2665" s="50"/>
      <c r="N2665" s="50"/>
      <c r="O2665" s="50"/>
      <c r="P2665" s="50"/>
      <c r="Q2665" s="50"/>
    </row>
    <row r="2666" spans="10:17" ht="15" customHeight="1">
      <c r="J2666" s="50"/>
      <c r="K2666" s="50"/>
      <c r="L2666" s="50"/>
      <c r="M2666" s="50"/>
      <c r="N2666" s="50"/>
      <c r="O2666" s="50"/>
      <c r="P2666" s="50"/>
      <c r="Q2666" s="50"/>
    </row>
    <row r="2667" spans="10:17" ht="15" customHeight="1">
      <c r="J2667" s="50"/>
      <c r="K2667" s="50"/>
      <c r="L2667" s="50"/>
      <c r="M2667" s="50"/>
      <c r="N2667" s="50"/>
      <c r="O2667" s="50"/>
      <c r="P2667" s="50"/>
      <c r="Q2667" s="50"/>
    </row>
    <row r="2668" spans="10:17" ht="15" customHeight="1">
      <c r="J2668" s="50"/>
      <c r="K2668" s="50"/>
      <c r="L2668" s="50"/>
      <c r="M2668" s="50"/>
      <c r="N2668" s="50"/>
      <c r="O2668" s="50"/>
      <c r="P2668" s="50"/>
      <c r="Q2668" s="50"/>
    </row>
    <row r="2669" spans="10:17" ht="15" customHeight="1">
      <c r="J2669" s="50"/>
      <c r="K2669" s="50"/>
      <c r="L2669" s="50"/>
      <c r="M2669" s="50"/>
      <c r="N2669" s="50"/>
      <c r="O2669" s="50"/>
      <c r="P2669" s="50"/>
      <c r="Q2669" s="50"/>
    </row>
    <row r="2670" spans="10:17" ht="15" customHeight="1">
      <c r="J2670" s="50"/>
      <c r="K2670" s="50"/>
      <c r="L2670" s="50"/>
      <c r="M2670" s="50"/>
      <c r="N2670" s="50"/>
      <c r="O2670" s="50"/>
      <c r="P2670" s="50"/>
      <c r="Q2670" s="50"/>
    </row>
    <row r="2671" spans="10:17" ht="15" customHeight="1">
      <c r="J2671" s="50"/>
      <c r="K2671" s="50"/>
      <c r="L2671" s="50"/>
      <c r="M2671" s="50"/>
      <c r="N2671" s="50"/>
      <c r="O2671" s="50"/>
      <c r="P2671" s="50"/>
      <c r="Q2671" s="50"/>
    </row>
    <row r="2672" spans="10:17" ht="15" customHeight="1">
      <c r="J2672" s="50"/>
      <c r="K2672" s="50"/>
      <c r="L2672" s="50"/>
      <c r="M2672" s="50"/>
      <c r="N2672" s="50"/>
      <c r="O2672" s="50"/>
      <c r="P2672" s="50"/>
      <c r="Q2672" s="50"/>
    </row>
    <row r="2673" spans="10:17" ht="15" customHeight="1">
      <c r="J2673" s="50"/>
      <c r="K2673" s="50"/>
      <c r="L2673" s="50"/>
      <c r="M2673" s="50"/>
      <c r="N2673" s="50"/>
      <c r="O2673" s="50"/>
      <c r="P2673" s="50"/>
      <c r="Q2673" s="50"/>
    </row>
    <row r="2674" spans="10:17" ht="15" customHeight="1">
      <c r="J2674" s="50"/>
      <c r="K2674" s="50"/>
      <c r="L2674" s="50"/>
      <c r="M2674" s="50"/>
      <c r="N2674" s="50"/>
      <c r="O2674" s="50"/>
      <c r="P2674" s="50"/>
      <c r="Q2674" s="50"/>
    </row>
    <row r="2675" spans="10:17" ht="15" customHeight="1">
      <c r="J2675" s="50"/>
      <c r="K2675" s="50"/>
      <c r="L2675" s="50"/>
      <c r="M2675" s="50"/>
      <c r="N2675" s="50"/>
      <c r="O2675" s="50"/>
      <c r="P2675" s="50"/>
      <c r="Q2675" s="50"/>
    </row>
    <row r="2676" spans="10:17" ht="15" customHeight="1">
      <c r="J2676" s="50"/>
      <c r="K2676" s="50"/>
      <c r="L2676" s="50"/>
      <c r="M2676" s="50"/>
      <c r="N2676" s="50"/>
      <c r="O2676" s="50"/>
      <c r="P2676" s="50"/>
      <c r="Q2676" s="50"/>
    </row>
    <row r="2677" spans="10:17" ht="15" customHeight="1">
      <c r="J2677" s="50"/>
      <c r="K2677" s="50"/>
      <c r="L2677" s="50"/>
      <c r="M2677" s="50"/>
      <c r="N2677" s="50"/>
      <c r="O2677" s="50"/>
      <c r="P2677" s="50"/>
      <c r="Q2677" s="50"/>
    </row>
    <row r="2678" spans="10:17" ht="15" customHeight="1">
      <c r="J2678" s="50"/>
      <c r="K2678" s="50"/>
      <c r="L2678" s="50"/>
      <c r="M2678" s="50"/>
      <c r="N2678" s="50"/>
      <c r="O2678" s="50"/>
      <c r="P2678" s="50"/>
      <c r="Q2678" s="50"/>
    </row>
    <row r="2679" spans="10:17" ht="15" customHeight="1">
      <c r="J2679" s="50"/>
      <c r="K2679" s="50"/>
      <c r="L2679" s="50"/>
      <c r="M2679" s="50"/>
      <c r="N2679" s="50"/>
      <c r="O2679" s="50"/>
      <c r="P2679" s="50"/>
      <c r="Q2679" s="50"/>
    </row>
    <row r="2680" spans="10:17" ht="15" customHeight="1">
      <c r="J2680" s="50"/>
      <c r="K2680" s="50"/>
      <c r="L2680" s="50"/>
      <c r="M2680" s="50"/>
      <c r="N2680" s="50"/>
      <c r="O2680" s="50"/>
      <c r="P2680" s="50"/>
      <c r="Q2680" s="50"/>
    </row>
    <row r="2681" spans="10:17" ht="15" customHeight="1">
      <c r="J2681" s="50"/>
      <c r="K2681" s="50"/>
      <c r="L2681" s="50"/>
      <c r="M2681" s="50"/>
      <c r="N2681" s="50"/>
      <c r="O2681" s="50"/>
      <c r="P2681" s="50"/>
      <c r="Q2681" s="50"/>
    </row>
    <row r="2682" spans="10:17" ht="15" customHeight="1">
      <c r="J2682" s="50"/>
      <c r="K2682" s="50"/>
      <c r="L2682" s="50"/>
      <c r="M2682" s="50"/>
      <c r="N2682" s="50"/>
      <c r="O2682" s="50"/>
      <c r="P2682" s="50"/>
      <c r="Q2682" s="50"/>
    </row>
    <row r="2683" spans="10:17" ht="15" customHeight="1">
      <c r="J2683" s="50"/>
      <c r="K2683" s="50"/>
      <c r="L2683" s="50"/>
      <c r="M2683" s="50"/>
      <c r="N2683" s="50"/>
      <c r="O2683" s="50"/>
      <c r="P2683" s="50"/>
      <c r="Q2683" s="50"/>
    </row>
    <row r="2684" spans="10:17" ht="15" customHeight="1">
      <c r="J2684" s="50"/>
      <c r="K2684" s="50"/>
      <c r="L2684" s="50"/>
      <c r="M2684" s="50"/>
      <c r="N2684" s="50"/>
      <c r="O2684" s="50"/>
      <c r="P2684" s="50"/>
      <c r="Q2684" s="50"/>
    </row>
    <row r="2685" spans="10:17" ht="15" customHeight="1">
      <c r="J2685" s="50"/>
      <c r="K2685" s="50"/>
      <c r="L2685" s="50"/>
      <c r="M2685" s="50"/>
      <c r="N2685" s="50"/>
      <c r="O2685" s="50"/>
      <c r="P2685" s="50"/>
      <c r="Q2685" s="50"/>
    </row>
    <row r="2686" spans="10:17" ht="15" customHeight="1">
      <c r="J2686" s="50"/>
      <c r="K2686" s="50"/>
      <c r="L2686" s="50"/>
      <c r="M2686" s="50"/>
      <c r="N2686" s="50"/>
      <c r="O2686" s="50"/>
      <c r="P2686" s="50"/>
      <c r="Q2686" s="50"/>
    </row>
    <row r="2687" spans="10:17" ht="15" customHeight="1">
      <c r="J2687" s="50"/>
      <c r="K2687" s="50"/>
      <c r="L2687" s="50"/>
      <c r="M2687" s="50"/>
      <c r="N2687" s="50"/>
      <c r="O2687" s="50"/>
      <c r="P2687" s="50"/>
      <c r="Q2687" s="50"/>
    </row>
    <row r="2688" spans="10:17" ht="15" customHeight="1">
      <c r="J2688" s="50"/>
      <c r="K2688" s="50"/>
      <c r="L2688" s="50"/>
      <c r="M2688" s="50"/>
      <c r="N2688" s="50"/>
      <c r="O2688" s="50"/>
      <c r="P2688" s="50"/>
      <c r="Q2688" s="50"/>
    </row>
    <row r="2689" spans="10:17" ht="15" customHeight="1">
      <c r="J2689" s="50"/>
      <c r="K2689" s="50"/>
      <c r="L2689" s="50"/>
      <c r="M2689" s="50"/>
      <c r="N2689" s="50"/>
      <c r="O2689" s="50"/>
      <c r="P2689" s="50"/>
      <c r="Q2689" s="50"/>
    </row>
    <row r="2690" spans="10:17" ht="15" customHeight="1">
      <c r="J2690" s="50"/>
      <c r="K2690" s="50"/>
      <c r="L2690" s="50"/>
      <c r="M2690" s="50"/>
      <c r="N2690" s="50"/>
      <c r="O2690" s="50"/>
      <c r="P2690" s="50"/>
      <c r="Q2690" s="50"/>
    </row>
    <row r="2691" spans="10:17" ht="15" customHeight="1">
      <c r="J2691" s="50"/>
      <c r="K2691" s="50"/>
      <c r="L2691" s="50"/>
      <c r="M2691" s="50"/>
      <c r="N2691" s="50"/>
      <c r="O2691" s="50"/>
      <c r="P2691" s="50"/>
      <c r="Q2691" s="50"/>
    </row>
    <row r="2692" spans="10:17" ht="15" customHeight="1">
      <c r="J2692" s="50"/>
      <c r="K2692" s="50"/>
      <c r="L2692" s="50"/>
      <c r="M2692" s="50"/>
      <c r="N2692" s="50"/>
      <c r="O2692" s="50"/>
      <c r="P2692" s="50"/>
      <c r="Q2692" s="50"/>
    </row>
    <row r="2693" spans="10:17" ht="15" customHeight="1">
      <c r="J2693" s="50"/>
      <c r="K2693" s="50"/>
      <c r="L2693" s="50"/>
      <c r="M2693" s="50"/>
      <c r="N2693" s="50"/>
      <c r="O2693" s="50"/>
      <c r="P2693" s="50"/>
      <c r="Q2693" s="50"/>
    </row>
    <row r="2694" spans="10:17" ht="15" customHeight="1">
      <c r="J2694" s="50"/>
      <c r="K2694" s="50"/>
      <c r="L2694" s="50"/>
      <c r="M2694" s="50"/>
      <c r="N2694" s="50"/>
      <c r="O2694" s="50"/>
      <c r="P2694" s="50"/>
      <c r="Q2694" s="50"/>
    </row>
    <row r="2695" spans="10:17" ht="15" customHeight="1">
      <c r="J2695" s="50"/>
      <c r="K2695" s="50"/>
      <c r="L2695" s="50"/>
      <c r="M2695" s="50"/>
      <c r="N2695" s="50"/>
      <c r="O2695" s="50"/>
      <c r="P2695" s="50"/>
      <c r="Q2695" s="50"/>
    </row>
    <row r="2696" spans="10:17" ht="15" customHeight="1">
      <c r="J2696" s="50"/>
      <c r="K2696" s="50"/>
      <c r="L2696" s="50"/>
      <c r="M2696" s="50"/>
      <c r="N2696" s="50"/>
      <c r="O2696" s="50"/>
      <c r="P2696" s="50"/>
      <c r="Q2696" s="50"/>
    </row>
    <row r="2697" spans="10:17" ht="15" customHeight="1">
      <c r="J2697" s="50"/>
      <c r="K2697" s="50"/>
      <c r="L2697" s="50"/>
      <c r="M2697" s="50"/>
      <c r="N2697" s="50"/>
      <c r="O2697" s="50"/>
      <c r="P2697" s="50"/>
      <c r="Q2697" s="50"/>
    </row>
    <row r="2698" spans="10:17" ht="15" customHeight="1">
      <c r="J2698" s="50"/>
      <c r="K2698" s="50"/>
      <c r="L2698" s="50"/>
      <c r="M2698" s="50"/>
      <c r="N2698" s="50"/>
      <c r="O2698" s="50"/>
      <c r="P2698" s="50"/>
      <c r="Q2698" s="50"/>
    </row>
    <row r="2699" spans="10:17" ht="15" customHeight="1">
      <c r="J2699" s="50"/>
      <c r="K2699" s="50"/>
      <c r="L2699" s="50"/>
      <c r="M2699" s="50"/>
      <c r="N2699" s="50"/>
      <c r="O2699" s="50"/>
      <c r="P2699" s="50"/>
      <c r="Q2699" s="50"/>
    </row>
    <row r="2700" spans="10:17" ht="15" customHeight="1">
      <c r="J2700" s="50"/>
      <c r="K2700" s="50"/>
      <c r="L2700" s="50"/>
      <c r="M2700" s="50"/>
      <c r="N2700" s="50"/>
      <c r="O2700" s="50"/>
      <c r="P2700" s="50"/>
      <c r="Q2700" s="50"/>
    </row>
    <row r="2701" spans="10:17" ht="15" customHeight="1">
      <c r="J2701" s="50"/>
      <c r="K2701" s="50"/>
      <c r="L2701" s="50"/>
      <c r="M2701" s="50"/>
      <c r="N2701" s="50"/>
      <c r="O2701" s="50"/>
      <c r="P2701" s="50"/>
      <c r="Q2701" s="50"/>
    </row>
    <row r="2702" spans="10:17" ht="15" customHeight="1">
      <c r="J2702" s="50"/>
      <c r="K2702" s="50"/>
      <c r="L2702" s="50"/>
      <c r="M2702" s="50"/>
      <c r="N2702" s="50"/>
      <c r="O2702" s="50"/>
      <c r="P2702" s="50"/>
      <c r="Q2702" s="50"/>
    </row>
    <row r="2703" spans="10:17" ht="15" customHeight="1">
      <c r="J2703" s="50"/>
      <c r="K2703" s="50"/>
      <c r="L2703" s="50"/>
      <c r="M2703" s="50"/>
      <c r="N2703" s="50"/>
      <c r="O2703" s="50"/>
      <c r="P2703" s="50"/>
      <c r="Q2703" s="50"/>
    </row>
    <row r="2704" spans="10:17" ht="15" customHeight="1">
      <c r="J2704" s="50"/>
      <c r="K2704" s="50"/>
      <c r="L2704" s="50"/>
      <c r="M2704" s="50"/>
      <c r="N2704" s="50"/>
      <c r="O2704" s="50"/>
      <c r="P2704" s="50"/>
      <c r="Q2704" s="50"/>
    </row>
    <row r="2705" spans="10:17" ht="15" customHeight="1">
      <c r="J2705" s="50"/>
      <c r="K2705" s="50"/>
      <c r="L2705" s="50"/>
      <c r="M2705" s="50"/>
      <c r="N2705" s="50"/>
      <c r="O2705" s="50"/>
      <c r="P2705" s="50"/>
      <c r="Q2705" s="50"/>
    </row>
    <row r="2706" spans="10:17" ht="15" customHeight="1">
      <c r="J2706" s="50"/>
      <c r="K2706" s="50"/>
      <c r="L2706" s="50"/>
      <c r="M2706" s="50"/>
      <c r="N2706" s="50"/>
      <c r="O2706" s="50"/>
      <c r="P2706" s="50"/>
      <c r="Q2706" s="50"/>
    </row>
    <row r="2707" spans="10:17" ht="15" customHeight="1">
      <c r="J2707" s="50"/>
      <c r="K2707" s="50"/>
      <c r="L2707" s="50"/>
      <c r="M2707" s="50"/>
      <c r="N2707" s="50"/>
      <c r="O2707" s="50"/>
      <c r="P2707" s="50"/>
      <c r="Q2707" s="50"/>
    </row>
    <row r="2708" spans="10:17" ht="15" customHeight="1">
      <c r="J2708" s="50"/>
      <c r="K2708" s="50"/>
      <c r="L2708" s="50"/>
      <c r="M2708" s="50"/>
      <c r="N2708" s="50"/>
      <c r="O2708" s="50"/>
      <c r="P2708" s="50"/>
      <c r="Q2708" s="50"/>
    </row>
    <row r="2709" spans="10:17" ht="15" customHeight="1">
      <c r="J2709" s="50"/>
      <c r="K2709" s="50"/>
      <c r="L2709" s="50"/>
      <c r="M2709" s="50"/>
      <c r="N2709" s="50"/>
      <c r="O2709" s="50"/>
      <c r="P2709" s="50"/>
      <c r="Q2709" s="50"/>
    </row>
    <row r="2710" spans="10:17" ht="15" customHeight="1">
      <c r="J2710" s="50"/>
      <c r="K2710" s="50"/>
      <c r="L2710" s="50"/>
      <c r="M2710" s="50"/>
      <c r="N2710" s="50"/>
      <c r="O2710" s="50"/>
      <c r="P2710" s="50"/>
      <c r="Q2710" s="50"/>
    </row>
    <row r="2711" spans="10:17" ht="15" customHeight="1">
      <c r="J2711" s="50"/>
      <c r="K2711" s="50"/>
      <c r="L2711" s="50"/>
      <c r="M2711" s="50"/>
      <c r="N2711" s="50"/>
      <c r="O2711" s="50"/>
      <c r="P2711" s="50"/>
      <c r="Q2711" s="50"/>
    </row>
    <row r="2712" spans="10:17" ht="15" customHeight="1">
      <c r="J2712" s="50"/>
      <c r="K2712" s="50"/>
      <c r="L2712" s="50"/>
      <c r="M2712" s="50"/>
      <c r="N2712" s="50"/>
      <c r="O2712" s="50"/>
      <c r="P2712" s="50"/>
      <c r="Q2712" s="50"/>
    </row>
    <row r="2713" spans="10:17" ht="15" customHeight="1">
      <c r="J2713" s="50"/>
      <c r="K2713" s="50"/>
      <c r="L2713" s="50"/>
      <c r="M2713" s="50"/>
      <c r="N2713" s="50"/>
      <c r="O2713" s="50"/>
      <c r="P2713" s="50"/>
      <c r="Q2713" s="50"/>
    </row>
    <row r="2714" spans="10:17" ht="15" customHeight="1">
      <c r="J2714" s="50"/>
      <c r="K2714" s="50"/>
      <c r="L2714" s="50"/>
      <c r="M2714" s="50"/>
      <c r="N2714" s="50"/>
      <c r="O2714" s="50"/>
      <c r="P2714" s="50"/>
      <c r="Q2714" s="50"/>
    </row>
    <row r="2715" spans="10:17" ht="15" customHeight="1">
      <c r="J2715" s="50"/>
      <c r="K2715" s="50"/>
      <c r="L2715" s="50"/>
      <c r="M2715" s="50"/>
      <c r="N2715" s="50"/>
      <c r="O2715" s="50"/>
      <c r="P2715" s="50"/>
      <c r="Q2715" s="50"/>
    </row>
    <row r="2716" spans="10:17" ht="15" customHeight="1">
      <c r="J2716" s="50"/>
      <c r="K2716" s="50"/>
      <c r="L2716" s="50"/>
      <c r="M2716" s="50"/>
      <c r="N2716" s="50"/>
      <c r="O2716" s="50"/>
      <c r="P2716" s="50"/>
      <c r="Q2716" s="50"/>
    </row>
    <row r="2717" spans="10:17" ht="15" customHeight="1">
      <c r="J2717" s="50"/>
      <c r="K2717" s="50"/>
      <c r="L2717" s="50"/>
      <c r="M2717" s="50"/>
      <c r="N2717" s="50"/>
      <c r="O2717" s="50"/>
      <c r="P2717" s="50"/>
      <c r="Q2717" s="50"/>
    </row>
    <row r="2718" spans="10:17" ht="15" customHeight="1">
      <c r="J2718" s="50"/>
      <c r="K2718" s="50"/>
      <c r="L2718" s="50"/>
      <c r="M2718" s="50"/>
      <c r="N2718" s="50"/>
      <c r="O2718" s="50"/>
      <c r="P2718" s="50"/>
      <c r="Q2718" s="50"/>
    </row>
    <row r="2719" spans="10:17" ht="15" customHeight="1">
      <c r="J2719" s="50"/>
      <c r="K2719" s="50"/>
      <c r="L2719" s="50"/>
      <c r="M2719" s="50"/>
      <c r="N2719" s="50"/>
      <c r="O2719" s="50"/>
      <c r="P2719" s="50"/>
      <c r="Q2719" s="50"/>
    </row>
    <row r="2720" spans="10:17" ht="15" customHeight="1">
      <c r="J2720" s="50"/>
      <c r="K2720" s="50"/>
      <c r="L2720" s="50"/>
      <c r="M2720" s="50"/>
      <c r="N2720" s="50"/>
      <c r="O2720" s="50"/>
      <c r="P2720" s="50"/>
      <c r="Q2720" s="50"/>
    </row>
    <row r="2721" spans="10:17" ht="15" customHeight="1">
      <c r="J2721" s="50"/>
      <c r="K2721" s="50"/>
      <c r="L2721" s="50"/>
      <c r="M2721" s="50"/>
      <c r="N2721" s="50"/>
      <c r="O2721" s="50"/>
      <c r="P2721" s="50"/>
      <c r="Q2721" s="50"/>
    </row>
    <row r="2722" spans="10:17" ht="15" customHeight="1">
      <c r="J2722" s="50"/>
      <c r="K2722" s="50"/>
      <c r="L2722" s="50"/>
      <c r="M2722" s="50"/>
      <c r="N2722" s="50"/>
      <c r="O2722" s="50"/>
      <c r="P2722" s="50"/>
      <c r="Q2722" s="50"/>
    </row>
    <row r="2723" spans="10:17" ht="15" customHeight="1">
      <c r="J2723" s="50"/>
      <c r="K2723" s="50"/>
      <c r="L2723" s="50"/>
      <c r="M2723" s="50"/>
      <c r="N2723" s="50"/>
      <c r="O2723" s="50"/>
      <c r="P2723" s="50"/>
      <c r="Q2723" s="50"/>
    </row>
    <row r="2724" spans="10:17" ht="15" customHeight="1">
      <c r="J2724" s="50"/>
      <c r="K2724" s="50"/>
      <c r="L2724" s="50"/>
      <c r="M2724" s="50"/>
      <c r="N2724" s="50"/>
      <c r="O2724" s="50"/>
      <c r="P2724" s="50"/>
      <c r="Q2724" s="50"/>
    </row>
    <row r="2725" spans="10:17" ht="15" customHeight="1">
      <c r="J2725" s="50"/>
      <c r="K2725" s="50"/>
      <c r="L2725" s="50"/>
      <c r="M2725" s="50"/>
      <c r="N2725" s="50"/>
      <c r="O2725" s="50"/>
      <c r="P2725" s="50"/>
      <c r="Q2725" s="50"/>
    </row>
    <row r="2726" spans="10:17" ht="15" customHeight="1">
      <c r="J2726" s="50"/>
      <c r="K2726" s="50"/>
      <c r="L2726" s="50"/>
      <c r="M2726" s="50"/>
      <c r="N2726" s="50"/>
      <c r="O2726" s="50"/>
      <c r="P2726" s="50"/>
      <c r="Q2726" s="50"/>
    </row>
    <row r="2727" spans="10:17" ht="15" customHeight="1">
      <c r="J2727" s="50"/>
      <c r="K2727" s="50"/>
      <c r="L2727" s="50"/>
      <c r="M2727" s="50"/>
      <c r="N2727" s="50"/>
      <c r="O2727" s="50"/>
      <c r="P2727" s="50"/>
      <c r="Q2727" s="50"/>
    </row>
    <row r="2728" spans="10:17" ht="15" customHeight="1">
      <c r="J2728" s="50"/>
      <c r="K2728" s="50"/>
      <c r="L2728" s="50"/>
      <c r="M2728" s="50"/>
      <c r="N2728" s="50"/>
      <c r="O2728" s="50"/>
      <c r="P2728" s="50"/>
      <c r="Q2728" s="50"/>
    </row>
    <row r="2729" spans="10:17" ht="15" customHeight="1">
      <c r="J2729" s="50"/>
      <c r="K2729" s="50"/>
      <c r="L2729" s="50"/>
      <c r="M2729" s="50"/>
      <c r="N2729" s="50"/>
      <c r="O2729" s="50"/>
      <c r="P2729" s="50"/>
      <c r="Q2729" s="50"/>
    </row>
    <row r="2730" spans="10:17" ht="15" customHeight="1">
      <c r="J2730" s="50"/>
      <c r="K2730" s="50"/>
      <c r="L2730" s="50"/>
      <c r="M2730" s="50"/>
      <c r="N2730" s="50"/>
      <c r="O2730" s="50"/>
      <c r="P2730" s="50"/>
      <c r="Q2730" s="50"/>
    </row>
    <row r="2731" spans="10:17" ht="15" customHeight="1">
      <c r="J2731" s="50"/>
      <c r="K2731" s="50"/>
      <c r="L2731" s="50"/>
      <c r="M2731" s="50"/>
      <c r="N2731" s="50"/>
      <c r="O2731" s="50"/>
      <c r="P2731" s="50"/>
      <c r="Q2731" s="50"/>
    </row>
    <row r="2732" spans="10:17" ht="15" customHeight="1">
      <c r="J2732" s="50"/>
      <c r="K2732" s="50"/>
      <c r="L2732" s="50"/>
      <c r="M2732" s="50"/>
      <c r="N2732" s="50"/>
      <c r="O2732" s="50"/>
      <c r="P2732" s="50"/>
      <c r="Q2732" s="50"/>
    </row>
    <row r="2733" spans="10:17" ht="15" customHeight="1">
      <c r="J2733" s="50"/>
      <c r="K2733" s="50"/>
      <c r="L2733" s="50"/>
      <c r="M2733" s="50"/>
      <c r="N2733" s="50"/>
      <c r="O2733" s="50"/>
      <c r="P2733" s="50"/>
      <c r="Q2733" s="50"/>
    </row>
    <row r="2734" spans="10:17" ht="15" customHeight="1">
      <c r="J2734" s="50"/>
      <c r="K2734" s="50"/>
      <c r="L2734" s="50"/>
      <c r="M2734" s="50"/>
      <c r="N2734" s="50"/>
      <c r="O2734" s="50"/>
      <c r="P2734" s="50"/>
      <c r="Q2734" s="50"/>
    </row>
    <row r="2735" spans="10:17" ht="15" customHeight="1">
      <c r="J2735" s="50"/>
      <c r="K2735" s="50"/>
      <c r="L2735" s="50"/>
      <c r="M2735" s="50"/>
      <c r="N2735" s="50"/>
      <c r="O2735" s="50"/>
      <c r="P2735" s="50"/>
      <c r="Q2735" s="50"/>
    </row>
    <row r="2736" spans="10:17" ht="15" customHeight="1">
      <c r="J2736" s="50"/>
      <c r="K2736" s="50"/>
      <c r="L2736" s="50"/>
      <c r="M2736" s="50"/>
      <c r="N2736" s="50"/>
      <c r="O2736" s="50"/>
      <c r="P2736" s="50"/>
      <c r="Q2736" s="50"/>
    </row>
    <row r="2737" spans="10:17" ht="15" customHeight="1">
      <c r="J2737" s="50"/>
      <c r="K2737" s="50"/>
      <c r="L2737" s="50"/>
      <c r="M2737" s="50"/>
      <c r="N2737" s="50"/>
      <c r="O2737" s="50"/>
      <c r="P2737" s="50"/>
      <c r="Q2737" s="50"/>
    </row>
    <row r="2738" spans="10:17" ht="15" customHeight="1">
      <c r="J2738" s="50"/>
      <c r="K2738" s="50"/>
      <c r="L2738" s="50"/>
      <c r="M2738" s="50"/>
      <c r="N2738" s="50"/>
      <c r="O2738" s="50"/>
      <c r="P2738" s="50"/>
      <c r="Q2738" s="50"/>
    </row>
    <row r="2739" spans="10:17" ht="15" customHeight="1">
      <c r="J2739" s="50"/>
      <c r="K2739" s="50"/>
      <c r="L2739" s="50"/>
      <c r="M2739" s="50"/>
      <c r="N2739" s="50"/>
      <c r="O2739" s="50"/>
      <c r="P2739" s="50"/>
      <c r="Q2739" s="50"/>
    </row>
    <row r="2740" spans="10:17" ht="15" customHeight="1">
      <c r="J2740" s="50"/>
      <c r="K2740" s="50"/>
      <c r="L2740" s="50"/>
      <c r="M2740" s="50"/>
      <c r="N2740" s="50"/>
      <c r="O2740" s="50"/>
      <c r="P2740" s="50"/>
      <c r="Q2740" s="50"/>
    </row>
    <row r="2741" spans="10:17" ht="15" customHeight="1">
      <c r="J2741" s="50"/>
      <c r="K2741" s="50"/>
      <c r="L2741" s="50"/>
      <c r="M2741" s="50"/>
      <c r="N2741" s="50"/>
      <c r="O2741" s="50"/>
      <c r="P2741" s="50"/>
      <c r="Q2741" s="50"/>
    </row>
    <row r="2742" spans="10:17" ht="15" customHeight="1">
      <c r="J2742" s="50"/>
      <c r="K2742" s="50"/>
      <c r="L2742" s="50"/>
      <c r="M2742" s="50"/>
      <c r="N2742" s="50"/>
      <c r="O2742" s="50"/>
      <c r="P2742" s="50"/>
      <c r="Q2742" s="50"/>
    </row>
    <row r="2743" spans="10:17" ht="15" customHeight="1">
      <c r="J2743" s="50"/>
      <c r="K2743" s="50"/>
      <c r="L2743" s="50"/>
      <c r="M2743" s="50"/>
      <c r="N2743" s="50"/>
      <c r="O2743" s="50"/>
      <c r="P2743" s="50"/>
      <c r="Q2743" s="50"/>
    </row>
    <row r="2744" spans="10:17" ht="15" customHeight="1">
      <c r="J2744" s="50"/>
      <c r="K2744" s="50"/>
      <c r="L2744" s="50"/>
      <c r="M2744" s="50"/>
      <c r="N2744" s="50"/>
      <c r="O2744" s="50"/>
      <c r="P2744" s="50"/>
      <c r="Q2744" s="50"/>
    </row>
    <row r="2745" spans="10:17" ht="15" customHeight="1">
      <c r="J2745" s="50"/>
      <c r="K2745" s="50"/>
      <c r="L2745" s="50"/>
      <c r="M2745" s="50"/>
      <c r="N2745" s="50"/>
      <c r="O2745" s="50"/>
      <c r="P2745" s="50"/>
      <c r="Q2745" s="50"/>
    </row>
    <row r="2746" spans="10:17" ht="15" customHeight="1">
      <c r="J2746" s="50"/>
      <c r="K2746" s="50"/>
      <c r="L2746" s="50"/>
      <c r="M2746" s="50"/>
      <c r="N2746" s="50"/>
      <c r="O2746" s="50"/>
      <c r="P2746" s="50"/>
      <c r="Q2746" s="50"/>
    </row>
    <row r="2747" spans="10:17" ht="15" customHeight="1">
      <c r="J2747" s="50"/>
      <c r="K2747" s="50"/>
      <c r="L2747" s="50"/>
      <c r="M2747" s="50"/>
      <c r="N2747" s="50"/>
      <c r="O2747" s="50"/>
      <c r="P2747" s="50"/>
      <c r="Q2747" s="50"/>
    </row>
    <row r="2748" spans="10:17" ht="15" customHeight="1">
      <c r="J2748" s="50"/>
      <c r="K2748" s="50"/>
      <c r="L2748" s="50"/>
      <c r="M2748" s="50"/>
      <c r="N2748" s="50"/>
      <c r="O2748" s="50"/>
      <c r="P2748" s="50"/>
      <c r="Q2748" s="50"/>
    </row>
    <row r="2749" spans="10:17" ht="15" customHeight="1">
      <c r="J2749" s="50"/>
      <c r="K2749" s="50"/>
      <c r="L2749" s="50"/>
      <c r="M2749" s="50"/>
      <c r="N2749" s="50"/>
      <c r="O2749" s="50"/>
      <c r="P2749" s="50"/>
      <c r="Q2749" s="50"/>
    </row>
    <row r="2750" spans="10:17" ht="15" customHeight="1">
      <c r="J2750" s="50"/>
      <c r="K2750" s="50"/>
      <c r="L2750" s="50"/>
      <c r="M2750" s="50"/>
      <c r="N2750" s="50"/>
      <c r="O2750" s="50"/>
      <c r="P2750" s="50"/>
      <c r="Q2750" s="50"/>
    </row>
    <row r="2751" spans="10:17" ht="15" customHeight="1">
      <c r="J2751" s="50"/>
      <c r="K2751" s="50"/>
      <c r="L2751" s="50"/>
      <c r="M2751" s="50"/>
      <c r="N2751" s="50"/>
      <c r="O2751" s="50"/>
      <c r="P2751" s="50"/>
      <c r="Q2751" s="50"/>
    </row>
    <row r="2752" spans="10:17" ht="15" customHeight="1">
      <c r="J2752" s="50"/>
      <c r="K2752" s="50"/>
      <c r="L2752" s="50"/>
      <c r="M2752" s="50"/>
      <c r="N2752" s="50"/>
      <c r="O2752" s="50"/>
      <c r="P2752" s="50"/>
      <c r="Q2752" s="50"/>
    </row>
    <row r="2753" spans="10:17" ht="15" customHeight="1">
      <c r="J2753" s="50"/>
      <c r="K2753" s="50"/>
      <c r="L2753" s="50"/>
      <c r="M2753" s="50"/>
      <c r="N2753" s="50"/>
      <c r="O2753" s="50"/>
      <c r="P2753" s="50"/>
      <c r="Q2753" s="50"/>
    </row>
    <row r="2754" spans="10:17" ht="15" customHeight="1">
      <c r="J2754" s="50"/>
      <c r="K2754" s="50"/>
      <c r="L2754" s="50"/>
      <c r="M2754" s="50"/>
      <c r="N2754" s="50"/>
      <c r="O2754" s="50"/>
      <c r="P2754" s="50"/>
      <c r="Q2754" s="50"/>
    </row>
    <row r="2755" spans="10:17" ht="15" customHeight="1">
      <c r="J2755" s="50"/>
      <c r="K2755" s="50"/>
      <c r="L2755" s="50"/>
      <c r="M2755" s="50"/>
      <c r="N2755" s="50"/>
      <c r="O2755" s="50"/>
      <c r="P2755" s="50"/>
      <c r="Q2755" s="50"/>
    </row>
    <row r="2756" spans="10:17" ht="15" customHeight="1">
      <c r="J2756" s="50"/>
      <c r="K2756" s="50"/>
      <c r="L2756" s="50"/>
      <c r="M2756" s="50"/>
      <c r="N2756" s="50"/>
      <c r="O2756" s="50"/>
      <c r="P2756" s="50"/>
      <c r="Q2756" s="50"/>
    </row>
    <row r="2757" spans="10:17" ht="15" customHeight="1">
      <c r="J2757" s="50"/>
      <c r="K2757" s="50"/>
      <c r="L2757" s="50"/>
      <c r="M2757" s="50"/>
      <c r="N2757" s="50"/>
      <c r="O2757" s="50"/>
      <c r="P2757" s="50"/>
      <c r="Q2757" s="50"/>
    </row>
    <row r="2758" spans="10:17" ht="15" customHeight="1">
      <c r="J2758" s="50"/>
      <c r="K2758" s="50"/>
      <c r="L2758" s="50"/>
      <c r="M2758" s="50"/>
      <c r="N2758" s="50"/>
      <c r="O2758" s="50"/>
      <c r="P2758" s="50"/>
      <c r="Q2758" s="50"/>
    </row>
    <row r="2759" spans="10:17" ht="15" customHeight="1">
      <c r="J2759" s="50"/>
      <c r="K2759" s="50"/>
      <c r="L2759" s="50"/>
      <c r="M2759" s="50"/>
      <c r="N2759" s="50"/>
      <c r="O2759" s="50"/>
      <c r="P2759" s="50"/>
      <c r="Q2759" s="50"/>
    </row>
    <row r="2760" spans="10:17" ht="15" customHeight="1">
      <c r="J2760" s="50"/>
      <c r="K2760" s="50"/>
      <c r="L2760" s="50"/>
      <c r="M2760" s="50"/>
      <c r="N2760" s="50"/>
      <c r="O2760" s="50"/>
      <c r="P2760" s="50"/>
      <c r="Q2760" s="50"/>
    </row>
    <row r="2761" spans="10:17" ht="15" customHeight="1">
      <c r="J2761" s="50"/>
      <c r="K2761" s="50"/>
      <c r="L2761" s="50"/>
      <c r="M2761" s="50"/>
      <c r="N2761" s="50"/>
      <c r="O2761" s="50"/>
      <c r="P2761" s="50"/>
      <c r="Q2761" s="50"/>
    </row>
    <row r="2762" spans="10:17" ht="15" customHeight="1">
      <c r="J2762" s="50"/>
      <c r="K2762" s="50"/>
      <c r="L2762" s="50"/>
      <c r="M2762" s="50"/>
      <c r="N2762" s="50"/>
      <c r="O2762" s="50"/>
      <c r="P2762" s="50"/>
      <c r="Q2762" s="50"/>
    </row>
    <row r="2763" spans="10:17" ht="15" customHeight="1">
      <c r="J2763" s="50"/>
      <c r="K2763" s="50"/>
      <c r="L2763" s="50"/>
      <c r="M2763" s="50"/>
      <c r="N2763" s="50"/>
      <c r="O2763" s="50"/>
      <c r="P2763" s="50"/>
      <c r="Q2763" s="50"/>
    </row>
    <row r="2764" spans="10:17" ht="15" customHeight="1">
      <c r="J2764" s="50"/>
      <c r="K2764" s="50"/>
      <c r="L2764" s="50"/>
      <c r="M2764" s="50"/>
      <c r="N2764" s="50"/>
      <c r="O2764" s="50"/>
      <c r="P2764" s="50"/>
      <c r="Q2764" s="50"/>
    </row>
    <row r="2765" spans="10:17" ht="15" customHeight="1">
      <c r="J2765" s="50"/>
      <c r="K2765" s="50"/>
      <c r="L2765" s="50"/>
      <c r="M2765" s="50"/>
      <c r="N2765" s="50"/>
      <c r="O2765" s="50"/>
      <c r="P2765" s="50"/>
      <c r="Q2765" s="50"/>
    </row>
    <row r="2766" spans="10:17" ht="15" customHeight="1">
      <c r="J2766" s="50"/>
      <c r="K2766" s="50"/>
      <c r="L2766" s="50"/>
      <c r="M2766" s="50"/>
      <c r="N2766" s="50"/>
      <c r="O2766" s="50"/>
      <c r="P2766" s="50"/>
      <c r="Q2766" s="50"/>
    </row>
    <row r="2767" spans="10:17" ht="15" customHeight="1">
      <c r="J2767" s="50"/>
      <c r="K2767" s="50"/>
      <c r="L2767" s="50"/>
      <c r="M2767" s="50"/>
      <c r="N2767" s="50"/>
      <c r="O2767" s="50"/>
      <c r="P2767" s="50"/>
      <c r="Q2767" s="50"/>
    </row>
    <row r="2768" spans="10:17" ht="15" customHeight="1">
      <c r="J2768" s="50"/>
      <c r="K2768" s="50"/>
      <c r="L2768" s="50"/>
      <c r="M2768" s="50"/>
      <c r="N2768" s="50"/>
      <c r="O2768" s="50"/>
      <c r="P2768" s="50"/>
      <c r="Q2768" s="50"/>
    </row>
    <row r="2769" spans="10:17" ht="15" customHeight="1">
      <c r="J2769" s="50"/>
      <c r="K2769" s="50"/>
      <c r="L2769" s="50"/>
      <c r="M2769" s="50"/>
      <c r="N2769" s="50"/>
      <c r="O2769" s="50"/>
      <c r="P2769" s="50"/>
      <c r="Q2769" s="50"/>
    </row>
    <row r="2770" spans="10:17" ht="15" customHeight="1">
      <c r="J2770" s="50"/>
      <c r="K2770" s="50"/>
      <c r="L2770" s="50"/>
      <c r="M2770" s="50"/>
      <c r="N2770" s="50"/>
      <c r="O2770" s="50"/>
      <c r="P2770" s="50"/>
      <c r="Q2770" s="50"/>
    </row>
    <row r="2771" spans="10:17" ht="15" customHeight="1">
      <c r="J2771" s="50"/>
      <c r="K2771" s="50"/>
      <c r="L2771" s="50"/>
      <c r="M2771" s="50"/>
      <c r="N2771" s="50"/>
      <c r="O2771" s="50"/>
      <c r="P2771" s="50"/>
      <c r="Q2771" s="50"/>
    </row>
    <row r="2772" spans="10:17" ht="15" customHeight="1">
      <c r="J2772" s="50"/>
      <c r="K2772" s="50"/>
      <c r="L2772" s="50"/>
      <c r="M2772" s="50"/>
      <c r="N2772" s="50"/>
      <c r="O2772" s="50"/>
      <c r="P2772" s="50"/>
      <c r="Q2772" s="50"/>
    </row>
    <row r="2773" spans="10:17" ht="15" customHeight="1">
      <c r="J2773" s="50"/>
      <c r="K2773" s="50"/>
      <c r="L2773" s="50"/>
      <c r="M2773" s="50"/>
      <c r="N2773" s="50"/>
      <c r="O2773" s="50"/>
      <c r="P2773" s="50"/>
      <c r="Q2773" s="50"/>
    </row>
    <row r="2774" spans="10:17" ht="15" customHeight="1">
      <c r="J2774" s="50"/>
      <c r="K2774" s="50"/>
      <c r="L2774" s="50"/>
      <c r="M2774" s="50"/>
      <c r="N2774" s="50"/>
      <c r="O2774" s="50"/>
      <c r="P2774" s="50"/>
      <c r="Q2774" s="50"/>
    </row>
    <row r="2775" spans="10:17" ht="15" customHeight="1">
      <c r="J2775" s="50"/>
      <c r="K2775" s="50"/>
      <c r="L2775" s="50"/>
      <c r="M2775" s="50"/>
      <c r="N2775" s="50"/>
      <c r="O2775" s="50"/>
      <c r="P2775" s="50"/>
      <c r="Q2775" s="50"/>
    </row>
    <row r="2776" spans="10:17" ht="15" customHeight="1">
      <c r="J2776" s="50"/>
      <c r="K2776" s="50"/>
      <c r="L2776" s="50"/>
      <c r="M2776" s="50"/>
      <c r="N2776" s="50"/>
      <c r="O2776" s="50"/>
      <c r="P2776" s="50"/>
      <c r="Q2776" s="50"/>
    </row>
    <row r="2777" spans="10:17" ht="15" customHeight="1">
      <c r="J2777" s="50"/>
      <c r="K2777" s="50"/>
      <c r="L2777" s="50"/>
      <c r="M2777" s="50"/>
      <c r="N2777" s="50"/>
      <c r="O2777" s="50"/>
      <c r="P2777" s="50"/>
      <c r="Q2777" s="50"/>
    </row>
    <row r="2778" spans="10:17" ht="15" customHeight="1">
      <c r="J2778" s="50"/>
      <c r="K2778" s="50"/>
      <c r="L2778" s="50"/>
      <c r="M2778" s="50"/>
      <c r="N2778" s="50"/>
      <c r="O2778" s="50"/>
      <c r="P2778" s="50"/>
      <c r="Q2778" s="50"/>
    </row>
    <row r="2779" spans="10:17" ht="15" customHeight="1">
      <c r="J2779" s="50"/>
      <c r="K2779" s="50"/>
      <c r="L2779" s="50"/>
      <c r="M2779" s="50"/>
      <c r="N2779" s="50"/>
      <c r="O2779" s="50"/>
      <c r="P2779" s="50"/>
      <c r="Q2779" s="50"/>
    </row>
    <row r="2780" spans="10:17" ht="15" customHeight="1">
      <c r="J2780" s="50"/>
      <c r="K2780" s="50"/>
      <c r="L2780" s="50"/>
      <c r="M2780" s="50"/>
      <c r="N2780" s="50"/>
      <c r="O2780" s="50"/>
      <c r="P2780" s="50"/>
      <c r="Q2780" s="50"/>
    </row>
    <row r="2781" spans="10:17" ht="15" customHeight="1">
      <c r="J2781" s="50"/>
      <c r="K2781" s="50"/>
      <c r="L2781" s="50"/>
      <c r="M2781" s="50"/>
      <c r="N2781" s="50"/>
      <c r="O2781" s="50"/>
      <c r="P2781" s="50"/>
      <c r="Q2781" s="50"/>
    </row>
    <row r="2782" spans="10:17" ht="15" customHeight="1">
      <c r="J2782" s="50"/>
      <c r="K2782" s="50"/>
      <c r="L2782" s="50"/>
      <c r="M2782" s="50"/>
      <c r="N2782" s="50"/>
      <c r="O2782" s="50"/>
      <c r="P2782" s="50"/>
      <c r="Q2782" s="50"/>
    </row>
    <row r="2783" spans="10:17" ht="15" customHeight="1">
      <c r="J2783" s="50"/>
      <c r="K2783" s="50"/>
      <c r="L2783" s="50"/>
      <c r="M2783" s="50"/>
      <c r="N2783" s="50"/>
      <c r="O2783" s="50"/>
      <c r="P2783" s="50"/>
      <c r="Q2783" s="50"/>
    </row>
    <row r="2784" spans="10:17" ht="15" customHeight="1">
      <c r="J2784" s="50"/>
      <c r="K2784" s="50"/>
      <c r="L2784" s="50"/>
      <c r="M2784" s="50"/>
      <c r="N2784" s="50"/>
      <c r="O2784" s="50"/>
      <c r="P2784" s="50"/>
      <c r="Q2784" s="50"/>
    </row>
    <row r="2785" spans="10:17" ht="15" customHeight="1">
      <c r="J2785" s="50"/>
      <c r="K2785" s="50"/>
      <c r="L2785" s="50"/>
      <c r="M2785" s="50"/>
      <c r="N2785" s="50"/>
      <c r="O2785" s="50"/>
      <c r="P2785" s="50"/>
      <c r="Q2785" s="50"/>
    </row>
    <row r="2786" spans="10:17" ht="15" customHeight="1">
      <c r="J2786" s="50"/>
      <c r="K2786" s="50"/>
      <c r="L2786" s="50"/>
      <c r="M2786" s="50"/>
      <c r="N2786" s="50"/>
      <c r="O2786" s="50"/>
      <c r="P2786" s="50"/>
      <c r="Q2786" s="50"/>
    </row>
    <row r="2787" spans="10:17" ht="15" customHeight="1">
      <c r="J2787" s="50"/>
      <c r="K2787" s="50"/>
      <c r="L2787" s="50"/>
      <c r="M2787" s="50"/>
      <c r="N2787" s="50"/>
      <c r="O2787" s="50"/>
      <c r="P2787" s="50"/>
      <c r="Q2787" s="50"/>
    </row>
    <row r="2788" spans="10:17" ht="15" customHeight="1">
      <c r="J2788" s="50"/>
      <c r="K2788" s="50"/>
      <c r="L2788" s="50"/>
      <c r="M2788" s="50"/>
      <c r="N2788" s="50"/>
      <c r="O2788" s="50"/>
      <c r="P2788" s="50"/>
      <c r="Q2788" s="50"/>
    </row>
    <row r="2789" spans="10:17" ht="15" customHeight="1">
      <c r="J2789" s="50"/>
      <c r="K2789" s="50"/>
      <c r="L2789" s="50"/>
      <c r="M2789" s="50"/>
      <c r="N2789" s="50"/>
      <c r="O2789" s="50"/>
      <c r="P2789" s="50"/>
      <c r="Q2789" s="50"/>
    </row>
    <row r="2790" spans="10:17" ht="15" customHeight="1">
      <c r="J2790" s="50"/>
      <c r="K2790" s="50"/>
      <c r="L2790" s="50"/>
      <c r="M2790" s="50"/>
      <c r="N2790" s="50"/>
      <c r="O2790" s="50"/>
      <c r="P2790" s="50"/>
      <c r="Q2790" s="50"/>
    </row>
    <row r="2791" spans="10:17" ht="15" customHeight="1">
      <c r="J2791" s="50"/>
      <c r="K2791" s="50"/>
      <c r="L2791" s="50"/>
      <c r="M2791" s="50"/>
      <c r="N2791" s="50"/>
      <c r="O2791" s="50"/>
      <c r="P2791" s="50"/>
      <c r="Q2791" s="50"/>
    </row>
    <row r="2792" spans="10:17" ht="15" customHeight="1">
      <c r="J2792" s="50"/>
      <c r="K2792" s="50"/>
      <c r="L2792" s="50"/>
      <c r="M2792" s="50"/>
      <c r="N2792" s="50"/>
      <c r="O2792" s="50"/>
      <c r="P2792" s="50"/>
      <c r="Q2792" s="50"/>
    </row>
    <row r="2793" spans="10:17" ht="15" customHeight="1">
      <c r="J2793" s="50"/>
      <c r="K2793" s="50"/>
      <c r="L2793" s="50"/>
      <c r="M2793" s="50"/>
      <c r="N2793" s="50"/>
      <c r="O2793" s="50"/>
      <c r="P2793" s="50"/>
      <c r="Q2793" s="50"/>
    </row>
    <row r="2794" spans="10:17" ht="15" customHeight="1">
      <c r="J2794" s="50"/>
      <c r="K2794" s="50"/>
      <c r="L2794" s="50"/>
      <c r="M2794" s="50"/>
      <c r="N2794" s="50"/>
      <c r="O2794" s="50"/>
      <c r="P2794" s="50"/>
      <c r="Q2794" s="50"/>
    </row>
    <row r="2795" spans="10:17" ht="15" customHeight="1">
      <c r="J2795" s="50"/>
      <c r="K2795" s="50"/>
      <c r="L2795" s="50"/>
      <c r="M2795" s="50"/>
      <c r="N2795" s="50"/>
      <c r="O2795" s="50"/>
      <c r="P2795" s="50"/>
      <c r="Q2795" s="50"/>
    </row>
    <row r="2796" spans="10:17" ht="15" customHeight="1">
      <c r="J2796" s="50"/>
      <c r="K2796" s="50"/>
      <c r="L2796" s="50"/>
      <c r="M2796" s="50"/>
      <c r="N2796" s="50"/>
      <c r="O2796" s="50"/>
      <c r="P2796" s="50"/>
      <c r="Q2796" s="50"/>
    </row>
    <row r="2797" spans="10:17" ht="15" customHeight="1">
      <c r="J2797" s="50"/>
      <c r="K2797" s="50"/>
      <c r="L2797" s="50"/>
      <c r="M2797" s="50"/>
      <c r="N2797" s="50"/>
      <c r="O2797" s="50"/>
      <c r="P2797" s="50"/>
      <c r="Q2797" s="50"/>
    </row>
    <row r="2798" spans="10:17" ht="15" customHeight="1">
      <c r="J2798" s="50"/>
      <c r="K2798" s="50"/>
      <c r="L2798" s="50"/>
      <c r="M2798" s="50"/>
      <c r="N2798" s="50"/>
      <c r="O2798" s="50"/>
      <c r="P2798" s="50"/>
      <c r="Q2798" s="50"/>
    </row>
    <row r="2799" spans="10:17" ht="15" customHeight="1">
      <c r="J2799" s="50"/>
      <c r="K2799" s="50"/>
      <c r="L2799" s="50"/>
      <c r="M2799" s="50"/>
      <c r="N2799" s="50"/>
      <c r="O2799" s="50"/>
      <c r="P2799" s="50"/>
      <c r="Q2799" s="50"/>
    </row>
    <row r="2800" spans="10:17" ht="15" customHeight="1">
      <c r="J2800" s="50"/>
      <c r="K2800" s="50"/>
      <c r="L2800" s="50"/>
      <c r="M2800" s="50"/>
      <c r="N2800" s="50"/>
      <c r="O2800" s="50"/>
      <c r="P2800" s="50"/>
      <c r="Q2800" s="50"/>
    </row>
    <row r="2801" spans="10:17" ht="15" customHeight="1">
      <c r="J2801" s="50"/>
      <c r="K2801" s="50"/>
      <c r="L2801" s="50"/>
      <c r="M2801" s="50"/>
      <c r="N2801" s="50"/>
      <c r="O2801" s="50"/>
      <c r="P2801" s="50"/>
      <c r="Q2801" s="50"/>
    </row>
    <row r="2802" spans="10:17" ht="15" customHeight="1">
      <c r="J2802" s="50"/>
      <c r="K2802" s="50"/>
      <c r="L2802" s="50"/>
      <c r="M2802" s="50"/>
      <c r="N2802" s="50"/>
      <c r="O2802" s="50"/>
      <c r="P2802" s="50"/>
      <c r="Q2802" s="50"/>
    </row>
    <row r="2803" spans="10:17" ht="15" customHeight="1">
      <c r="J2803" s="50"/>
      <c r="K2803" s="50"/>
      <c r="L2803" s="50"/>
      <c r="M2803" s="50"/>
      <c r="N2803" s="50"/>
      <c r="O2803" s="50"/>
      <c r="P2803" s="50"/>
      <c r="Q2803" s="50"/>
    </row>
    <row r="2804" spans="10:17" ht="15" customHeight="1">
      <c r="J2804" s="50"/>
      <c r="K2804" s="50"/>
      <c r="L2804" s="50"/>
      <c r="M2804" s="50"/>
      <c r="N2804" s="50"/>
      <c r="O2804" s="50"/>
      <c r="P2804" s="50"/>
      <c r="Q2804" s="50"/>
    </row>
    <row r="2805" spans="10:17" ht="15" customHeight="1">
      <c r="J2805" s="50"/>
      <c r="K2805" s="50"/>
      <c r="L2805" s="50"/>
      <c r="M2805" s="50"/>
      <c r="N2805" s="50"/>
      <c r="O2805" s="50"/>
      <c r="P2805" s="50"/>
      <c r="Q2805" s="50"/>
    </row>
    <row r="2806" spans="10:17" ht="15" customHeight="1">
      <c r="J2806" s="50"/>
      <c r="K2806" s="50"/>
      <c r="L2806" s="50"/>
      <c r="M2806" s="50"/>
      <c r="N2806" s="50"/>
      <c r="O2806" s="50"/>
      <c r="P2806" s="50"/>
      <c r="Q2806" s="50"/>
    </row>
    <row r="2807" spans="10:17" ht="15" customHeight="1">
      <c r="J2807" s="50"/>
      <c r="K2807" s="50"/>
      <c r="L2807" s="50"/>
      <c r="M2807" s="50"/>
      <c r="N2807" s="50"/>
      <c r="O2807" s="50"/>
      <c r="P2807" s="50"/>
      <c r="Q2807" s="50"/>
    </row>
    <row r="2808" spans="10:17" ht="15" customHeight="1">
      <c r="J2808" s="50"/>
      <c r="K2808" s="50"/>
      <c r="L2808" s="50"/>
      <c r="M2808" s="50"/>
      <c r="N2808" s="50"/>
      <c r="O2808" s="50"/>
      <c r="P2808" s="50"/>
      <c r="Q2808" s="50"/>
    </row>
    <row r="2809" spans="10:17" ht="15" customHeight="1">
      <c r="J2809" s="50"/>
      <c r="K2809" s="50"/>
      <c r="L2809" s="50"/>
      <c r="M2809" s="50"/>
      <c r="N2809" s="50"/>
      <c r="O2809" s="50"/>
      <c r="P2809" s="50"/>
      <c r="Q2809" s="50"/>
    </row>
    <row r="2810" spans="10:17" ht="15" customHeight="1">
      <c r="J2810" s="50"/>
      <c r="K2810" s="50"/>
      <c r="L2810" s="50"/>
      <c r="M2810" s="50"/>
      <c r="N2810" s="50"/>
      <c r="O2810" s="50"/>
      <c r="P2810" s="50"/>
      <c r="Q2810" s="50"/>
    </row>
    <row r="2811" spans="10:17" ht="15" customHeight="1">
      <c r="J2811" s="50"/>
      <c r="K2811" s="50"/>
      <c r="L2811" s="50"/>
      <c r="M2811" s="50"/>
      <c r="N2811" s="50"/>
      <c r="O2811" s="50"/>
      <c r="P2811" s="50"/>
      <c r="Q2811" s="50"/>
    </row>
    <row r="2812" spans="10:17" ht="15" customHeight="1">
      <c r="J2812" s="50"/>
      <c r="K2812" s="50"/>
      <c r="L2812" s="50"/>
      <c r="M2812" s="50"/>
      <c r="N2812" s="50"/>
      <c r="O2812" s="50"/>
      <c r="P2812" s="50"/>
      <c r="Q2812" s="50"/>
    </row>
    <row r="2813" spans="10:17" ht="15" customHeight="1">
      <c r="J2813" s="50"/>
      <c r="K2813" s="50"/>
      <c r="L2813" s="50"/>
      <c r="M2813" s="50"/>
      <c r="N2813" s="50"/>
      <c r="O2813" s="50"/>
      <c r="P2813" s="50"/>
      <c r="Q2813" s="50"/>
    </row>
    <row r="2814" spans="10:17" ht="15" customHeight="1">
      <c r="J2814" s="50"/>
      <c r="K2814" s="50"/>
      <c r="L2814" s="50"/>
      <c r="M2814" s="50"/>
      <c r="N2814" s="50"/>
      <c r="O2814" s="50"/>
      <c r="P2814" s="50"/>
      <c r="Q2814" s="50"/>
    </row>
    <row r="2815" spans="10:17" ht="15" customHeight="1">
      <c r="J2815" s="50"/>
      <c r="K2815" s="50"/>
      <c r="L2815" s="50"/>
      <c r="M2815" s="50"/>
      <c r="N2815" s="50"/>
      <c r="O2815" s="50"/>
      <c r="P2815" s="50"/>
      <c r="Q2815" s="50"/>
    </row>
    <row r="2816" spans="10:17" ht="15" customHeight="1">
      <c r="J2816" s="50"/>
      <c r="K2816" s="50"/>
      <c r="L2816" s="50"/>
      <c r="M2816" s="50"/>
      <c r="N2816" s="50"/>
      <c r="O2816" s="50"/>
      <c r="P2816" s="50"/>
      <c r="Q2816" s="50"/>
    </row>
    <row r="2817" spans="10:17" ht="15" customHeight="1">
      <c r="J2817" s="50"/>
      <c r="K2817" s="50"/>
      <c r="L2817" s="50"/>
      <c r="M2817" s="50"/>
      <c r="N2817" s="50"/>
      <c r="O2817" s="50"/>
      <c r="P2817" s="50"/>
      <c r="Q2817" s="50"/>
    </row>
    <row r="2818" spans="10:17" ht="15" customHeight="1">
      <c r="J2818" s="50"/>
      <c r="K2818" s="50"/>
      <c r="L2818" s="50"/>
      <c r="M2818" s="50"/>
      <c r="N2818" s="50"/>
      <c r="O2818" s="50"/>
      <c r="P2818" s="50"/>
      <c r="Q2818" s="50"/>
    </row>
    <row r="2819" spans="10:17" ht="15" customHeight="1">
      <c r="J2819" s="50"/>
      <c r="K2819" s="50"/>
      <c r="L2819" s="50"/>
      <c r="M2819" s="50"/>
      <c r="N2819" s="50"/>
      <c r="O2819" s="50"/>
      <c r="P2819" s="50"/>
      <c r="Q2819" s="50"/>
    </row>
    <row r="2820" spans="10:17" ht="15" customHeight="1">
      <c r="J2820" s="50"/>
      <c r="K2820" s="50"/>
      <c r="L2820" s="50"/>
      <c r="M2820" s="50"/>
      <c r="N2820" s="50"/>
      <c r="O2820" s="50"/>
      <c r="P2820" s="50"/>
      <c r="Q2820" s="50"/>
    </row>
    <row r="2821" spans="10:17" ht="15" customHeight="1">
      <c r="J2821" s="50"/>
      <c r="K2821" s="50"/>
      <c r="L2821" s="50"/>
      <c r="M2821" s="50"/>
      <c r="N2821" s="50"/>
      <c r="O2821" s="50"/>
      <c r="P2821" s="50"/>
      <c r="Q2821" s="50"/>
    </row>
    <row r="2822" spans="10:17" ht="15" customHeight="1">
      <c r="J2822" s="50"/>
      <c r="K2822" s="50"/>
      <c r="L2822" s="50"/>
      <c r="M2822" s="50"/>
      <c r="N2822" s="50"/>
      <c r="O2822" s="50"/>
      <c r="P2822" s="50"/>
      <c r="Q2822" s="50"/>
    </row>
    <row r="2823" spans="10:17" ht="15" customHeight="1">
      <c r="J2823" s="50"/>
      <c r="K2823" s="50"/>
      <c r="L2823" s="50"/>
      <c r="M2823" s="50"/>
      <c r="N2823" s="50"/>
      <c r="O2823" s="50"/>
      <c r="P2823" s="50"/>
      <c r="Q2823" s="50"/>
    </row>
    <row r="2824" spans="10:17" ht="15" customHeight="1">
      <c r="J2824" s="50"/>
      <c r="K2824" s="50"/>
      <c r="L2824" s="50"/>
      <c r="M2824" s="50"/>
      <c r="N2824" s="50"/>
      <c r="O2824" s="50"/>
      <c r="P2824" s="50"/>
      <c r="Q2824" s="50"/>
    </row>
    <row r="2825" spans="10:17" ht="15" customHeight="1">
      <c r="J2825" s="50"/>
      <c r="K2825" s="50"/>
      <c r="L2825" s="50"/>
      <c r="M2825" s="50"/>
      <c r="N2825" s="50"/>
      <c r="O2825" s="50"/>
      <c r="P2825" s="50"/>
      <c r="Q2825" s="50"/>
    </row>
    <row r="2826" spans="10:17" ht="15" customHeight="1">
      <c r="J2826" s="50"/>
      <c r="K2826" s="50"/>
      <c r="L2826" s="50"/>
      <c r="M2826" s="50"/>
      <c r="N2826" s="50"/>
      <c r="O2826" s="50"/>
      <c r="P2826" s="50"/>
      <c r="Q2826" s="50"/>
    </row>
    <row r="2827" spans="10:17" ht="15" customHeight="1">
      <c r="J2827" s="50"/>
      <c r="K2827" s="50"/>
      <c r="L2827" s="50"/>
      <c r="M2827" s="50"/>
      <c r="N2827" s="50"/>
      <c r="O2827" s="50"/>
      <c r="P2827" s="50"/>
      <c r="Q2827" s="50"/>
    </row>
    <row r="2828" spans="10:17" ht="15" customHeight="1">
      <c r="J2828" s="50"/>
      <c r="K2828" s="50"/>
      <c r="L2828" s="50"/>
      <c r="M2828" s="50"/>
      <c r="N2828" s="50"/>
      <c r="O2828" s="50"/>
      <c r="P2828" s="50"/>
      <c r="Q2828" s="50"/>
    </row>
    <row r="2829" spans="10:17" ht="15" customHeight="1">
      <c r="J2829" s="50"/>
      <c r="K2829" s="50"/>
      <c r="L2829" s="50"/>
      <c r="M2829" s="50"/>
      <c r="N2829" s="50"/>
      <c r="O2829" s="50"/>
      <c r="P2829" s="50"/>
      <c r="Q2829" s="50"/>
    </row>
    <row r="2830" spans="10:17" ht="15" customHeight="1">
      <c r="J2830" s="50"/>
      <c r="K2830" s="50"/>
      <c r="L2830" s="50"/>
      <c r="M2830" s="50"/>
      <c r="N2830" s="50"/>
      <c r="O2830" s="50"/>
      <c r="P2830" s="50"/>
      <c r="Q2830" s="50"/>
    </row>
    <row r="2831" spans="10:17" ht="15" customHeight="1">
      <c r="J2831" s="50"/>
      <c r="K2831" s="50"/>
      <c r="L2831" s="50"/>
      <c r="M2831" s="50"/>
      <c r="N2831" s="50"/>
      <c r="O2831" s="50"/>
      <c r="P2831" s="50"/>
      <c r="Q2831" s="50"/>
    </row>
    <row r="2832" spans="10:17" ht="15" customHeight="1">
      <c r="J2832" s="50"/>
      <c r="K2832" s="50"/>
      <c r="L2832" s="50"/>
      <c r="M2832" s="50"/>
      <c r="N2832" s="50"/>
      <c r="O2832" s="50"/>
      <c r="P2832" s="50"/>
      <c r="Q2832" s="50"/>
    </row>
    <row r="2833" spans="10:17" ht="15" customHeight="1">
      <c r="J2833" s="50"/>
      <c r="K2833" s="50"/>
      <c r="L2833" s="50"/>
      <c r="M2833" s="50"/>
      <c r="N2833" s="50"/>
      <c r="O2833" s="50"/>
      <c r="P2833" s="50"/>
      <c r="Q2833" s="50"/>
    </row>
    <row r="2834" spans="10:17" ht="15" customHeight="1">
      <c r="J2834" s="50"/>
      <c r="K2834" s="50"/>
      <c r="L2834" s="50"/>
      <c r="M2834" s="50"/>
      <c r="N2834" s="50"/>
      <c r="O2834" s="50"/>
      <c r="P2834" s="50"/>
      <c r="Q2834" s="50"/>
    </row>
    <row r="2835" spans="10:17" ht="15" customHeight="1">
      <c r="J2835" s="50"/>
      <c r="K2835" s="50"/>
      <c r="L2835" s="50"/>
      <c r="M2835" s="50"/>
      <c r="N2835" s="50"/>
      <c r="O2835" s="50"/>
      <c r="P2835" s="50"/>
      <c r="Q2835" s="50"/>
    </row>
    <row r="2836" spans="10:17" ht="15" customHeight="1">
      <c r="J2836" s="50"/>
      <c r="K2836" s="50"/>
      <c r="L2836" s="50"/>
      <c r="M2836" s="50"/>
      <c r="N2836" s="50"/>
      <c r="O2836" s="50"/>
      <c r="P2836" s="50"/>
      <c r="Q2836" s="50"/>
    </row>
    <row r="2837" spans="10:17" ht="15" customHeight="1">
      <c r="J2837" s="50"/>
      <c r="K2837" s="50"/>
      <c r="L2837" s="50"/>
      <c r="M2837" s="50"/>
      <c r="N2837" s="50"/>
      <c r="O2837" s="50"/>
      <c r="P2837" s="50"/>
      <c r="Q2837" s="50"/>
    </row>
    <row r="2838" spans="10:17" ht="15" customHeight="1">
      <c r="J2838" s="50"/>
      <c r="K2838" s="50"/>
      <c r="L2838" s="50"/>
      <c r="M2838" s="50"/>
      <c r="N2838" s="50"/>
      <c r="O2838" s="50"/>
      <c r="P2838" s="50"/>
      <c r="Q2838" s="50"/>
    </row>
    <row r="2839" spans="10:17" ht="15" customHeight="1">
      <c r="J2839" s="50"/>
      <c r="K2839" s="50"/>
      <c r="L2839" s="50"/>
      <c r="M2839" s="50"/>
      <c r="N2839" s="50"/>
      <c r="O2839" s="50"/>
      <c r="P2839" s="50"/>
      <c r="Q2839" s="50"/>
    </row>
    <row r="2840" spans="10:17" ht="15" customHeight="1">
      <c r="J2840" s="50"/>
      <c r="K2840" s="50"/>
      <c r="L2840" s="50"/>
      <c r="M2840" s="50"/>
      <c r="N2840" s="50"/>
      <c r="O2840" s="50"/>
      <c r="P2840" s="50"/>
      <c r="Q2840" s="50"/>
    </row>
    <row r="2841" spans="10:17" ht="15" customHeight="1">
      <c r="J2841" s="50"/>
      <c r="K2841" s="50"/>
      <c r="L2841" s="50"/>
      <c r="M2841" s="50"/>
      <c r="N2841" s="50"/>
      <c r="O2841" s="50"/>
      <c r="P2841" s="50"/>
      <c r="Q2841" s="50"/>
    </row>
    <row r="2842" spans="10:17" ht="15" customHeight="1">
      <c r="J2842" s="50"/>
      <c r="K2842" s="50"/>
      <c r="L2842" s="50"/>
      <c r="M2842" s="50"/>
      <c r="N2842" s="50"/>
      <c r="O2842" s="50"/>
      <c r="P2842" s="50"/>
      <c r="Q2842" s="50"/>
    </row>
    <row r="2843" spans="10:17" ht="15" customHeight="1">
      <c r="J2843" s="50"/>
      <c r="K2843" s="50"/>
      <c r="L2843" s="50"/>
      <c r="M2843" s="50"/>
      <c r="N2843" s="50"/>
      <c r="O2843" s="50"/>
      <c r="P2843" s="50"/>
      <c r="Q2843" s="50"/>
    </row>
    <row r="2844" spans="10:17" ht="15" customHeight="1">
      <c r="J2844" s="50"/>
      <c r="K2844" s="50"/>
      <c r="L2844" s="50"/>
      <c r="M2844" s="50"/>
      <c r="N2844" s="50"/>
      <c r="O2844" s="50"/>
      <c r="P2844" s="50"/>
      <c r="Q2844" s="50"/>
    </row>
    <row r="2845" spans="10:17" ht="15" customHeight="1">
      <c r="J2845" s="50"/>
      <c r="K2845" s="50"/>
      <c r="L2845" s="50"/>
      <c r="M2845" s="50"/>
      <c r="N2845" s="50"/>
      <c r="O2845" s="50"/>
      <c r="P2845" s="50"/>
      <c r="Q2845" s="50"/>
    </row>
    <row r="2846" spans="10:17" ht="15" customHeight="1">
      <c r="J2846" s="50"/>
      <c r="K2846" s="50"/>
      <c r="L2846" s="50"/>
      <c r="M2846" s="50"/>
      <c r="N2846" s="50"/>
      <c r="O2846" s="50"/>
      <c r="P2846" s="50"/>
      <c r="Q2846" s="50"/>
    </row>
    <row r="2847" spans="10:17" ht="15" customHeight="1">
      <c r="J2847" s="50"/>
      <c r="K2847" s="50"/>
      <c r="L2847" s="50"/>
      <c r="M2847" s="50"/>
      <c r="N2847" s="50"/>
      <c r="O2847" s="50"/>
      <c r="P2847" s="50"/>
      <c r="Q2847" s="50"/>
    </row>
    <row r="2848" spans="10:17" ht="15" customHeight="1">
      <c r="J2848" s="50"/>
      <c r="K2848" s="50"/>
      <c r="L2848" s="50"/>
      <c r="M2848" s="50"/>
      <c r="N2848" s="50"/>
      <c r="O2848" s="50"/>
      <c r="P2848" s="50"/>
      <c r="Q2848" s="50"/>
    </row>
    <row r="2849" spans="10:17" ht="15" customHeight="1">
      <c r="J2849" s="50"/>
      <c r="K2849" s="50"/>
      <c r="L2849" s="50"/>
      <c r="M2849" s="50"/>
      <c r="N2849" s="50"/>
      <c r="O2849" s="50"/>
      <c r="P2849" s="50"/>
      <c r="Q2849" s="50"/>
    </row>
    <row r="2850" spans="10:17" ht="15" customHeight="1">
      <c r="J2850" s="50"/>
      <c r="K2850" s="50"/>
      <c r="L2850" s="50"/>
      <c r="M2850" s="50"/>
      <c r="N2850" s="50"/>
      <c r="O2850" s="50"/>
      <c r="P2850" s="50"/>
      <c r="Q2850" s="50"/>
    </row>
    <row r="2851" spans="10:17" ht="15" customHeight="1">
      <c r="J2851" s="50"/>
      <c r="K2851" s="50"/>
      <c r="L2851" s="50"/>
      <c r="M2851" s="50"/>
      <c r="N2851" s="50"/>
      <c r="O2851" s="50"/>
      <c r="P2851" s="50"/>
      <c r="Q2851" s="50"/>
    </row>
    <row r="2852" spans="10:17" ht="15" customHeight="1">
      <c r="J2852" s="50"/>
      <c r="K2852" s="50"/>
      <c r="L2852" s="50"/>
      <c r="M2852" s="50"/>
      <c r="N2852" s="50"/>
      <c r="O2852" s="50"/>
      <c r="P2852" s="50"/>
      <c r="Q2852" s="50"/>
    </row>
    <row r="2853" spans="10:17" ht="15" customHeight="1">
      <c r="J2853" s="50"/>
      <c r="K2853" s="50"/>
      <c r="L2853" s="50"/>
      <c r="M2853" s="50"/>
      <c r="N2853" s="50"/>
      <c r="O2853" s="50"/>
      <c r="P2853" s="50"/>
      <c r="Q2853" s="50"/>
    </row>
    <row r="2854" spans="10:17" ht="15" customHeight="1">
      <c r="J2854" s="50"/>
      <c r="K2854" s="50"/>
      <c r="L2854" s="50"/>
      <c r="M2854" s="50"/>
      <c r="N2854" s="50"/>
      <c r="O2854" s="50"/>
      <c r="P2854" s="50"/>
      <c r="Q2854" s="50"/>
    </row>
    <row r="2855" spans="10:17" ht="15" customHeight="1">
      <c r="J2855" s="50"/>
      <c r="K2855" s="50"/>
      <c r="L2855" s="50"/>
      <c r="M2855" s="50"/>
      <c r="N2855" s="50"/>
      <c r="O2855" s="50"/>
      <c r="P2855" s="50"/>
      <c r="Q2855" s="50"/>
    </row>
    <row r="2856" spans="10:17" ht="15" customHeight="1">
      <c r="J2856" s="50"/>
      <c r="K2856" s="50"/>
      <c r="L2856" s="50"/>
      <c r="M2856" s="50"/>
      <c r="N2856" s="50"/>
      <c r="O2856" s="50"/>
      <c r="P2856" s="50"/>
      <c r="Q2856" s="50"/>
    </row>
    <row r="2857" spans="10:17" ht="15" customHeight="1">
      <c r="J2857" s="50"/>
      <c r="K2857" s="50"/>
      <c r="L2857" s="50"/>
      <c r="M2857" s="50"/>
      <c r="N2857" s="50"/>
      <c r="O2857" s="50"/>
      <c r="P2857" s="50"/>
      <c r="Q2857" s="50"/>
    </row>
    <row r="2858" spans="10:17" ht="15" customHeight="1">
      <c r="J2858" s="50"/>
      <c r="K2858" s="50"/>
      <c r="L2858" s="50"/>
      <c r="M2858" s="50"/>
      <c r="N2858" s="50"/>
      <c r="O2858" s="50"/>
      <c r="P2858" s="50"/>
      <c r="Q2858" s="50"/>
    </row>
    <row r="2859" spans="10:17" ht="15" customHeight="1">
      <c r="J2859" s="50"/>
      <c r="K2859" s="50"/>
      <c r="L2859" s="50"/>
      <c r="M2859" s="50"/>
      <c r="N2859" s="50"/>
      <c r="O2859" s="50"/>
      <c r="P2859" s="50"/>
      <c r="Q2859" s="50"/>
    </row>
    <row r="2860" spans="10:17" ht="15" customHeight="1">
      <c r="J2860" s="50"/>
      <c r="K2860" s="50"/>
      <c r="L2860" s="50"/>
      <c r="M2860" s="50"/>
      <c r="N2860" s="50"/>
      <c r="O2860" s="50"/>
      <c r="P2860" s="50"/>
      <c r="Q2860" s="50"/>
    </row>
    <row r="2861" spans="10:17" ht="15" customHeight="1">
      <c r="J2861" s="50"/>
      <c r="K2861" s="50"/>
      <c r="L2861" s="50"/>
      <c r="M2861" s="50"/>
      <c r="N2861" s="50"/>
      <c r="O2861" s="50"/>
      <c r="P2861" s="50"/>
      <c r="Q2861" s="50"/>
    </row>
    <row r="2862" spans="10:17" ht="15" customHeight="1">
      <c r="J2862" s="50"/>
      <c r="K2862" s="50"/>
      <c r="L2862" s="50"/>
      <c r="M2862" s="50"/>
      <c r="N2862" s="50"/>
      <c r="O2862" s="50"/>
      <c r="P2862" s="50"/>
      <c r="Q2862" s="50"/>
    </row>
    <row r="2863" spans="10:17" ht="15" customHeight="1">
      <c r="J2863" s="50"/>
      <c r="K2863" s="50"/>
      <c r="L2863" s="50"/>
      <c r="M2863" s="50"/>
      <c r="N2863" s="50"/>
      <c r="O2863" s="50"/>
      <c r="P2863" s="50"/>
      <c r="Q2863" s="50"/>
    </row>
    <row r="2864" spans="10:17" ht="15" customHeight="1">
      <c r="J2864" s="50"/>
      <c r="K2864" s="50"/>
      <c r="L2864" s="50"/>
      <c r="M2864" s="50"/>
      <c r="N2864" s="50"/>
      <c r="O2864" s="50"/>
      <c r="P2864" s="50"/>
      <c r="Q2864" s="50"/>
    </row>
    <row r="2865" spans="10:17" ht="15" customHeight="1">
      <c r="J2865" s="50"/>
      <c r="K2865" s="50"/>
      <c r="L2865" s="50"/>
      <c r="M2865" s="50"/>
      <c r="N2865" s="50"/>
      <c r="O2865" s="50"/>
      <c r="P2865" s="50"/>
      <c r="Q2865" s="50"/>
    </row>
    <row r="2866" spans="10:17" ht="15" customHeight="1">
      <c r="J2866" s="50"/>
      <c r="K2866" s="50"/>
      <c r="L2866" s="50"/>
      <c r="M2866" s="50"/>
      <c r="N2866" s="50"/>
      <c r="O2866" s="50"/>
      <c r="P2866" s="50"/>
      <c r="Q2866" s="50"/>
    </row>
    <row r="2867" spans="10:17" ht="15" customHeight="1">
      <c r="J2867" s="50"/>
      <c r="K2867" s="50"/>
      <c r="L2867" s="50"/>
      <c r="M2867" s="50"/>
      <c r="N2867" s="50"/>
      <c r="O2867" s="50"/>
      <c r="P2867" s="50"/>
      <c r="Q2867" s="50"/>
    </row>
    <row r="2868" spans="10:17" ht="15" customHeight="1">
      <c r="J2868" s="50"/>
      <c r="K2868" s="50"/>
      <c r="L2868" s="50"/>
      <c r="M2868" s="50"/>
      <c r="N2868" s="50"/>
      <c r="O2868" s="50"/>
      <c r="P2868" s="50"/>
      <c r="Q2868" s="50"/>
    </row>
    <row r="2869" spans="10:17" ht="15" customHeight="1">
      <c r="J2869" s="50"/>
      <c r="K2869" s="50"/>
      <c r="L2869" s="50"/>
      <c r="M2869" s="50"/>
      <c r="N2869" s="50"/>
      <c r="O2869" s="50"/>
      <c r="P2869" s="50"/>
      <c r="Q2869" s="50"/>
    </row>
    <row r="2870" spans="10:17" ht="15" customHeight="1">
      <c r="J2870" s="50"/>
      <c r="K2870" s="50"/>
      <c r="L2870" s="50"/>
      <c r="M2870" s="50"/>
      <c r="N2870" s="50"/>
      <c r="O2870" s="50"/>
      <c r="P2870" s="50"/>
      <c r="Q2870" s="50"/>
    </row>
    <row r="2871" spans="10:17" ht="15" customHeight="1">
      <c r="J2871" s="50"/>
      <c r="K2871" s="50"/>
      <c r="L2871" s="50"/>
      <c r="M2871" s="50"/>
      <c r="N2871" s="50"/>
      <c r="O2871" s="50"/>
      <c r="P2871" s="50"/>
      <c r="Q2871" s="50"/>
    </row>
    <row r="2872" spans="10:17" ht="15" customHeight="1">
      <c r="J2872" s="50"/>
      <c r="K2872" s="50"/>
      <c r="L2872" s="50"/>
      <c r="M2872" s="50"/>
      <c r="N2872" s="50"/>
      <c r="O2872" s="50"/>
      <c r="P2872" s="50"/>
      <c r="Q2872" s="50"/>
    </row>
    <row r="2873" spans="10:17" ht="15" customHeight="1">
      <c r="J2873" s="50"/>
      <c r="K2873" s="50"/>
      <c r="L2873" s="50"/>
      <c r="M2873" s="50"/>
      <c r="N2873" s="50"/>
      <c r="O2873" s="50"/>
      <c r="P2873" s="50"/>
      <c r="Q2873" s="50"/>
    </row>
    <row r="2874" spans="10:17" ht="15" customHeight="1">
      <c r="J2874" s="50"/>
      <c r="K2874" s="50"/>
      <c r="L2874" s="50"/>
      <c r="M2874" s="50"/>
      <c r="N2874" s="50"/>
      <c r="O2874" s="50"/>
      <c r="P2874" s="50"/>
      <c r="Q2874" s="50"/>
    </row>
    <row r="2875" spans="10:17" ht="15" customHeight="1">
      <c r="J2875" s="50"/>
      <c r="K2875" s="50"/>
      <c r="L2875" s="50"/>
      <c r="M2875" s="50"/>
      <c r="N2875" s="50"/>
      <c r="O2875" s="50"/>
      <c r="P2875" s="50"/>
      <c r="Q2875" s="50"/>
    </row>
    <row r="2876" spans="10:17" ht="15" customHeight="1">
      <c r="J2876" s="50"/>
      <c r="K2876" s="50"/>
      <c r="L2876" s="50"/>
      <c r="M2876" s="50"/>
      <c r="N2876" s="50"/>
      <c r="O2876" s="50"/>
      <c r="P2876" s="50"/>
      <c r="Q2876" s="50"/>
    </row>
    <row r="2877" spans="10:17" ht="15" customHeight="1">
      <c r="J2877" s="50"/>
      <c r="K2877" s="50"/>
      <c r="L2877" s="50"/>
      <c r="M2877" s="50"/>
      <c r="N2877" s="50"/>
      <c r="O2877" s="50"/>
      <c r="P2877" s="50"/>
      <c r="Q2877" s="50"/>
    </row>
    <row r="2878" spans="10:17" ht="15" customHeight="1">
      <c r="J2878" s="50"/>
      <c r="K2878" s="50"/>
      <c r="L2878" s="50"/>
      <c r="M2878" s="50"/>
      <c r="N2878" s="50"/>
      <c r="O2878" s="50"/>
      <c r="P2878" s="50"/>
      <c r="Q2878" s="50"/>
    </row>
    <row r="2879" spans="10:17" ht="15" customHeight="1">
      <c r="J2879" s="50"/>
      <c r="K2879" s="50"/>
      <c r="L2879" s="50"/>
      <c r="M2879" s="50"/>
      <c r="N2879" s="50"/>
      <c r="O2879" s="50"/>
      <c r="P2879" s="50"/>
      <c r="Q2879" s="50"/>
    </row>
    <row r="2880" spans="10:17" ht="15" customHeight="1">
      <c r="J2880" s="50"/>
      <c r="K2880" s="50"/>
      <c r="L2880" s="50"/>
      <c r="M2880" s="50"/>
      <c r="N2880" s="50"/>
      <c r="O2880" s="50"/>
      <c r="P2880" s="50"/>
      <c r="Q2880" s="50"/>
    </row>
    <row r="2881" spans="10:17" ht="15" customHeight="1">
      <c r="J2881" s="50"/>
      <c r="K2881" s="50"/>
      <c r="L2881" s="50"/>
      <c r="M2881" s="50"/>
      <c r="N2881" s="50"/>
      <c r="O2881" s="50"/>
      <c r="P2881" s="50"/>
      <c r="Q2881" s="50"/>
    </row>
    <row r="2882" spans="10:17" ht="15" customHeight="1">
      <c r="J2882" s="50"/>
      <c r="K2882" s="50"/>
      <c r="L2882" s="50"/>
      <c r="M2882" s="50"/>
      <c r="N2882" s="50"/>
      <c r="O2882" s="50"/>
      <c r="P2882" s="50"/>
      <c r="Q2882" s="50"/>
    </row>
    <row r="2883" spans="10:17" ht="15" customHeight="1">
      <c r="J2883" s="50"/>
      <c r="K2883" s="50"/>
      <c r="L2883" s="50"/>
      <c r="M2883" s="50"/>
      <c r="N2883" s="50"/>
      <c r="O2883" s="50"/>
      <c r="P2883" s="50"/>
      <c r="Q2883" s="50"/>
    </row>
    <row r="2884" spans="10:17" ht="15" customHeight="1">
      <c r="J2884" s="50"/>
      <c r="K2884" s="50"/>
      <c r="L2884" s="50"/>
      <c r="M2884" s="50"/>
      <c r="N2884" s="50"/>
      <c r="O2884" s="50"/>
      <c r="P2884" s="50"/>
      <c r="Q2884" s="50"/>
    </row>
    <row r="2885" spans="10:17" ht="15" customHeight="1">
      <c r="J2885" s="50"/>
      <c r="K2885" s="50"/>
      <c r="L2885" s="50"/>
      <c r="M2885" s="50"/>
      <c r="N2885" s="50"/>
      <c r="O2885" s="50"/>
      <c r="P2885" s="50"/>
      <c r="Q2885" s="50"/>
    </row>
    <row r="2886" spans="10:17" ht="15" customHeight="1">
      <c r="J2886" s="50"/>
      <c r="K2886" s="50"/>
      <c r="L2886" s="50"/>
      <c r="M2886" s="50"/>
      <c r="N2886" s="50"/>
      <c r="O2886" s="50"/>
      <c r="P2886" s="50"/>
      <c r="Q2886" s="50"/>
    </row>
    <row r="2887" spans="10:17" ht="15" customHeight="1">
      <c r="J2887" s="50"/>
      <c r="K2887" s="50"/>
      <c r="L2887" s="50"/>
      <c r="M2887" s="50"/>
      <c r="N2887" s="50"/>
      <c r="O2887" s="50"/>
      <c r="P2887" s="50"/>
      <c r="Q2887" s="50"/>
    </row>
    <row r="2888" spans="10:17" ht="15" customHeight="1">
      <c r="J2888" s="50"/>
      <c r="K2888" s="50"/>
      <c r="L2888" s="50"/>
      <c r="M2888" s="50"/>
      <c r="N2888" s="50"/>
      <c r="O2888" s="50"/>
      <c r="P2888" s="50"/>
      <c r="Q2888" s="50"/>
    </row>
    <row r="2889" spans="10:17" ht="15" customHeight="1">
      <c r="J2889" s="50"/>
      <c r="K2889" s="50"/>
      <c r="L2889" s="50"/>
      <c r="M2889" s="50"/>
      <c r="N2889" s="50"/>
      <c r="O2889" s="50"/>
      <c r="P2889" s="50"/>
      <c r="Q2889" s="50"/>
    </row>
    <row r="2890" spans="10:17" ht="15" customHeight="1">
      <c r="J2890" s="50"/>
      <c r="K2890" s="50"/>
      <c r="L2890" s="50"/>
      <c r="M2890" s="50"/>
      <c r="N2890" s="50"/>
      <c r="O2890" s="50"/>
      <c r="P2890" s="50"/>
      <c r="Q2890" s="50"/>
    </row>
    <row r="2891" spans="10:17" ht="15" customHeight="1">
      <c r="J2891" s="50"/>
      <c r="K2891" s="50"/>
      <c r="L2891" s="50"/>
      <c r="M2891" s="50"/>
      <c r="N2891" s="50"/>
      <c r="O2891" s="50"/>
      <c r="P2891" s="50"/>
      <c r="Q2891" s="50"/>
    </row>
    <row r="2892" spans="10:17" ht="15" customHeight="1">
      <c r="J2892" s="50"/>
      <c r="K2892" s="50"/>
      <c r="L2892" s="50"/>
      <c r="M2892" s="50"/>
      <c r="N2892" s="50"/>
      <c r="O2892" s="50"/>
      <c r="P2892" s="50"/>
      <c r="Q2892" s="50"/>
    </row>
    <row r="2893" spans="10:17" ht="15" customHeight="1">
      <c r="J2893" s="50"/>
      <c r="K2893" s="50"/>
      <c r="L2893" s="50"/>
      <c r="M2893" s="50"/>
      <c r="N2893" s="50"/>
      <c r="O2893" s="50"/>
      <c r="P2893" s="50"/>
      <c r="Q2893" s="50"/>
    </row>
    <row r="2894" spans="10:17" ht="15" customHeight="1">
      <c r="J2894" s="50"/>
      <c r="K2894" s="50"/>
      <c r="L2894" s="50"/>
      <c r="M2894" s="50"/>
      <c r="N2894" s="50"/>
      <c r="O2894" s="50"/>
      <c r="P2894" s="50"/>
      <c r="Q2894" s="50"/>
    </row>
    <row r="2895" spans="10:17" ht="15" customHeight="1">
      <c r="J2895" s="50"/>
      <c r="K2895" s="50"/>
      <c r="L2895" s="50"/>
      <c r="M2895" s="50"/>
      <c r="N2895" s="50"/>
      <c r="O2895" s="50"/>
      <c r="P2895" s="50"/>
      <c r="Q2895" s="50"/>
    </row>
    <row r="2896" spans="10:17" ht="15" customHeight="1">
      <c r="J2896" s="50"/>
      <c r="K2896" s="50"/>
      <c r="L2896" s="50"/>
      <c r="M2896" s="50"/>
      <c r="N2896" s="50"/>
      <c r="O2896" s="50"/>
      <c r="P2896" s="50"/>
      <c r="Q2896" s="50"/>
    </row>
    <row r="2897" spans="10:17" ht="15" customHeight="1">
      <c r="J2897" s="50"/>
      <c r="K2897" s="50"/>
      <c r="L2897" s="50"/>
      <c r="M2897" s="50"/>
      <c r="N2897" s="50"/>
      <c r="O2897" s="50"/>
      <c r="P2897" s="50"/>
      <c r="Q2897" s="50"/>
    </row>
    <row r="2898" spans="10:17" ht="15" customHeight="1">
      <c r="J2898" s="50"/>
      <c r="K2898" s="50"/>
      <c r="L2898" s="50"/>
      <c r="M2898" s="50"/>
      <c r="N2898" s="50"/>
      <c r="O2898" s="50"/>
      <c r="P2898" s="50"/>
      <c r="Q2898" s="50"/>
    </row>
    <row r="2899" spans="10:17" ht="15" customHeight="1">
      <c r="J2899" s="50"/>
      <c r="K2899" s="50"/>
      <c r="L2899" s="50"/>
      <c r="M2899" s="50"/>
      <c r="N2899" s="50"/>
      <c r="O2899" s="50"/>
      <c r="P2899" s="50"/>
      <c r="Q2899" s="50"/>
    </row>
    <row r="2900" spans="10:17" ht="15" customHeight="1">
      <c r="J2900" s="50"/>
      <c r="K2900" s="50"/>
      <c r="L2900" s="50"/>
      <c r="M2900" s="50"/>
      <c r="N2900" s="50"/>
      <c r="O2900" s="50"/>
      <c r="P2900" s="50"/>
      <c r="Q2900" s="50"/>
    </row>
    <row r="2901" spans="10:17" ht="15" customHeight="1">
      <c r="J2901" s="50"/>
      <c r="K2901" s="50"/>
      <c r="L2901" s="50"/>
      <c r="M2901" s="50"/>
      <c r="N2901" s="50"/>
      <c r="O2901" s="50"/>
      <c r="P2901" s="50"/>
      <c r="Q2901" s="50"/>
    </row>
    <row r="2902" spans="10:17" ht="15" customHeight="1">
      <c r="J2902" s="50"/>
      <c r="K2902" s="50"/>
      <c r="L2902" s="50"/>
      <c r="M2902" s="50"/>
      <c r="N2902" s="50"/>
      <c r="O2902" s="50"/>
      <c r="P2902" s="50"/>
      <c r="Q2902" s="50"/>
    </row>
    <row r="2903" spans="10:17" ht="15" customHeight="1">
      <c r="J2903" s="50"/>
      <c r="K2903" s="50"/>
      <c r="L2903" s="50"/>
      <c r="M2903" s="50"/>
      <c r="N2903" s="50"/>
      <c r="O2903" s="50"/>
      <c r="P2903" s="50"/>
      <c r="Q2903" s="50"/>
    </row>
    <row r="2904" spans="10:17" ht="15" customHeight="1">
      <c r="J2904" s="50"/>
      <c r="K2904" s="50"/>
      <c r="L2904" s="50"/>
      <c r="M2904" s="50"/>
      <c r="N2904" s="50"/>
      <c r="O2904" s="50"/>
      <c r="P2904" s="50"/>
      <c r="Q2904" s="50"/>
    </row>
    <row r="2905" spans="10:17" ht="15" customHeight="1">
      <c r="J2905" s="50"/>
      <c r="K2905" s="50"/>
      <c r="L2905" s="50"/>
      <c r="M2905" s="50"/>
      <c r="N2905" s="50"/>
      <c r="O2905" s="50"/>
      <c r="P2905" s="50"/>
      <c r="Q2905" s="50"/>
    </row>
    <row r="2906" spans="10:17" ht="15" customHeight="1">
      <c r="J2906" s="50"/>
      <c r="K2906" s="50"/>
      <c r="L2906" s="50"/>
      <c r="M2906" s="50"/>
      <c r="N2906" s="50"/>
      <c r="O2906" s="50"/>
      <c r="P2906" s="50"/>
      <c r="Q2906" s="50"/>
    </row>
    <row r="2907" spans="10:17" ht="15" customHeight="1">
      <c r="J2907" s="50"/>
      <c r="K2907" s="50"/>
      <c r="L2907" s="50"/>
      <c r="M2907" s="50"/>
      <c r="N2907" s="50"/>
      <c r="O2907" s="50"/>
      <c r="P2907" s="50"/>
      <c r="Q2907" s="50"/>
    </row>
    <row r="2908" spans="10:17" ht="15" customHeight="1">
      <c r="J2908" s="50"/>
      <c r="K2908" s="50"/>
      <c r="L2908" s="50"/>
      <c r="M2908" s="50"/>
      <c r="N2908" s="50"/>
      <c r="O2908" s="50"/>
      <c r="P2908" s="50"/>
      <c r="Q2908" s="50"/>
    </row>
    <row r="2909" spans="10:17" ht="15" customHeight="1">
      <c r="J2909" s="50"/>
      <c r="K2909" s="50"/>
      <c r="L2909" s="50"/>
      <c r="M2909" s="50"/>
      <c r="N2909" s="50"/>
      <c r="O2909" s="50"/>
      <c r="P2909" s="50"/>
      <c r="Q2909" s="50"/>
    </row>
    <row r="2910" spans="10:17" ht="15" customHeight="1">
      <c r="J2910" s="50"/>
      <c r="K2910" s="50"/>
      <c r="L2910" s="50"/>
      <c r="M2910" s="50"/>
      <c r="N2910" s="50"/>
      <c r="O2910" s="50"/>
      <c r="P2910" s="50"/>
      <c r="Q2910" s="50"/>
    </row>
    <row r="2911" spans="10:17" ht="15" customHeight="1">
      <c r="J2911" s="50"/>
      <c r="K2911" s="50"/>
      <c r="L2911" s="50"/>
      <c r="M2911" s="50"/>
      <c r="N2911" s="50"/>
      <c r="O2911" s="50"/>
      <c r="P2911" s="50"/>
      <c r="Q2911" s="50"/>
    </row>
    <row r="2912" spans="10:17" ht="15" customHeight="1">
      <c r="J2912" s="50"/>
      <c r="K2912" s="50"/>
      <c r="L2912" s="50"/>
      <c r="M2912" s="50"/>
      <c r="N2912" s="50"/>
      <c r="O2912" s="50"/>
      <c r="P2912" s="50"/>
      <c r="Q2912" s="50"/>
    </row>
    <row r="2913" spans="10:17" ht="15" customHeight="1">
      <c r="J2913" s="50"/>
      <c r="K2913" s="50"/>
      <c r="L2913" s="50"/>
      <c r="M2913" s="50"/>
      <c r="N2913" s="50"/>
      <c r="O2913" s="50"/>
      <c r="P2913" s="50"/>
      <c r="Q2913" s="50"/>
    </row>
    <row r="2914" spans="10:17" ht="15" customHeight="1">
      <c r="J2914" s="50"/>
      <c r="K2914" s="50"/>
      <c r="L2914" s="50"/>
      <c r="M2914" s="50"/>
      <c r="N2914" s="50"/>
      <c r="O2914" s="50"/>
      <c r="P2914" s="50"/>
      <c r="Q2914" s="50"/>
    </row>
    <row r="2915" spans="10:17" ht="15" customHeight="1">
      <c r="J2915" s="50"/>
      <c r="K2915" s="50"/>
      <c r="L2915" s="50"/>
      <c r="M2915" s="50"/>
      <c r="N2915" s="50"/>
      <c r="O2915" s="50"/>
      <c r="P2915" s="50"/>
      <c r="Q2915" s="50"/>
    </row>
    <row r="2916" spans="10:17" ht="15" customHeight="1">
      <c r="J2916" s="50"/>
      <c r="K2916" s="50"/>
      <c r="L2916" s="50"/>
      <c r="M2916" s="50"/>
      <c r="N2916" s="50"/>
      <c r="O2916" s="50"/>
      <c r="P2916" s="50"/>
      <c r="Q2916" s="50"/>
    </row>
    <row r="2917" spans="10:17" ht="15" customHeight="1">
      <c r="J2917" s="50"/>
      <c r="K2917" s="50"/>
      <c r="L2917" s="50"/>
      <c r="M2917" s="50"/>
      <c r="N2917" s="50"/>
      <c r="O2917" s="50"/>
      <c r="P2917" s="50"/>
      <c r="Q2917" s="50"/>
    </row>
    <row r="2918" spans="10:17" ht="15" customHeight="1">
      <c r="J2918" s="50"/>
      <c r="K2918" s="50"/>
      <c r="L2918" s="50"/>
      <c r="M2918" s="50"/>
      <c r="N2918" s="50"/>
      <c r="O2918" s="50"/>
      <c r="P2918" s="50"/>
      <c r="Q2918" s="50"/>
    </row>
    <row r="2919" spans="10:17" ht="15" customHeight="1">
      <c r="J2919" s="50"/>
      <c r="K2919" s="50"/>
      <c r="L2919" s="50"/>
      <c r="M2919" s="50"/>
      <c r="N2919" s="50"/>
      <c r="O2919" s="50"/>
      <c r="P2919" s="50"/>
      <c r="Q2919" s="50"/>
    </row>
    <row r="2920" spans="10:17" ht="15" customHeight="1">
      <c r="J2920" s="50"/>
      <c r="K2920" s="50"/>
      <c r="L2920" s="50"/>
      <c r="M2920" s="50"/>
      <c r="N2920" s="50"/>
      <c r="O2920" s="50"/>
      <c r="P2920" s="50"/>
      <c r="Q2920" s="50"/>
    </row>
    <row r="2921" spans="10:17" ht="15" customHeight="1">
      <c r="J2921" s="50"/>
      <c r="K2921" s="50"/>
      <c r="L2921" s="50"/>
      <c r="M2921" s="50"/>
      <c r="N2921" s="50"/>
      <c r="O2921" s="50"/>
      <c r="P2921" s="50"/>
      <c r="Q2921" s="50"/>
    </row>
    <row r="2922" spans="10:17" ht="15" customHeight="1">
      <c r="J2922" s="50"/>
      <c r="K2922" s="50"/>
      <c r="L2922" s="50"/>
      <c r="M2922" s="50"/>
      <c r="N2922" s="50"/>
      <c r="O2922" s="50"/>
      <c r="P2922" s="50"/>
      <c r="Q2922" s="50"/>
    </row>
    <row r="2923" spans="10:17" ht="15" customHeight="1">
      <c r="J2923" s="50"/>
      <c r="K2923" s="50"/>
      <c r="L2923" s="50"/>
      <c r="M2923" s="50"/>
      <c r="N2923" s="50"/>
      <c r="O2923" s="50"/>
      <c r="P2923" s="50"/>
      <c r="Q2923" s="50"/>
    </row>
    <row r="2924" spans="10:17" ht="15" customHeight="1">
      <c r="J2924" s="50"/>
      <c r="K2924" s="50"/>
      <c r="L2924" s="50"/>
      <c r="M2924" s="50"/>
      <c r="N2924" s="50"/>
      <c r="O2924" s="50"/>
      <c r="P2924" s="50"/>
      <c r="Q2924" s="50"/>
    </row>
    <row r="2925" spans="10:17" ht="15" customHeight="1">
      <c r="J2925" s="50"/>
      <c r="K2925" s="50"/>
      <c r="L2925" s="50"/>
      <c r="M2925" s="50"/>
      <c r="N2925" s="50"/>
      <c r="O2925" s="50"/>
      <c r="P2925" s="50"/>
      <c r="Q2925" s="50"/>
    </row>
    <row r="2926" spans="10:17" ht="15" customHeight="1">
      <c r="J2926" s="50"/>
      <c r="K2926" s="50"/>
      <c r="L2926" s="50"/>
      <c r="M2926" s="50"/>
      <c r="N2926" s="50"/>
      <c r="O2926" s="50"/>
      <c r="P2926" s="50"/>
      <c r="Q2926" s="50"/>
    </row>
    <row r="2927" spans="10:17" ht="15" customHeight="1">
      <c r="J2927" s="50"/>
      <c r="K2927" s="50"/>
      <c r="L2927" s="50"/>
      <c r="M2927" s="50"/>
      <c r="N2927" s="50"/>
      <c r="O2927" s="50"/>
      <c r="P2927" s="50"/>
      <c r="Q2927" s="50"/>
    </row>
    <row r="2928" spans="10:17" ht="15" customHeight="1">
      <c r="J2928" s="50"/>
      <c r="K2928" s="50"/>
      <c r="L2928" s="50"/>
      <c r="M2928" s="50"/>
      <c r="N2928" s="50"/>
      <c r="O2928" s="50"/>
      <c r="P2928" s="50"/>
      <c r="Q2928" s="50"/>
    </row>
    <row r="2929" spans="10:17" ht="15" customHeight="1">
      <c r="J2929" s="50"/>
      <c r="K2929" s="50"/>
      <c r="L2929" s="50"/>
      <c r="M2929" s="50"/>
      <c r="N2929" s="50"/>
      <c r="O2929" s="50"/>
      <c r="P2929" s="50"/>
      <c r="Q2929" s="50"/>
    </row>
    <row r="2930" spans="10:17" ht="15" customHeight="1">
      <c r="J2930" s="50"/>
      <c r="K2930" s="50"/>
      <c r="L2930" s="50"/>
      <c r="M2930" s="50"/>
      <c r="N2930" s="50"/>
      <c r="O2930" s="50"/>
      <c r="P2930" s="50"/>
      <c r="Q2930" s="50"/>
    </row>
    <row r="2931" spans="10:17" ht="15" customHeight="1">
      <c r="J2931" s="50"/>
      <c r="K2931" s="50"/>
      <c r="L2931" s="50"/>
      <c r="M2931" s="50"/>
      <c r="N2931" s="50"/>
      <c r="O2931" s="50"/>
      <c r="P2931" s="50"/>
      <c r="Q2931" s="50"/>
    </row>
    <row r="2932" spans="10:17" ht="15" customHeight="1">
      <c r="J2932" s="50"/>
      <c r="K2932" s="50"/>
      <c r="L2932" s="50"/>
      <c r="M2932" s="50"/>
      <c r="N2932" s="50"/>
      <c r="O2932" s="50"/>
      <c r="P2932" s="50"/>
      <c r="Q2932" s="50"/>
    </row>
    <row r="2933" spans="10:17" ht="15" customHeight="1">
      <c r="J2933" s="50"/>
      <c r="K2933" s="50"/>
      <c r="L2933" s="50"/>
      <c r="M2933" s="50"/>
      <c r="N2933" s="50"/>
      <c r="O2933" s="50"/>
      <c r="P2933" s="50"/>
      <c r="Q2933" s="50"/>
    </row>
    <row r="2934" spans="10:17" ht="15" customHeight="1">
      <c r="Q2934" s="50"/>
    </row>
    <row r="2935" spans="10:17" ht="15" customHeight="1">
      <c r="Q2935" s="50"/>
    </row>
    <row r="2936" spans="10:17" ht="15" customHeight="1">
      <c r="Q2936" s="50"/>
    </row>
    <row r="2937" spans="10:17" ht="15" customHeight="1">
      <c r="Q2937" s="50"/>
    </row>
    <row r="2938" spans="10:17" ht="15" customHeight="1">
      <c r="Q2938" s="50"/>
    </row>
    <row r="2939" spans="10:17" ht="15" customHeight="1">
      <c r="Q2939" s="50"/>
    </row>
  </sheetData>
  <pageMargins left="0.7" right="0.7" top="0.75" bottom="0.75" header="0.3" footer="0.3"/>
  <pageSetup scale="1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2E16C-1EEC-47EA-BF74-6D8334E8141B}">
  <sheetPr>
    <pageSetUpPr fitToPage="1"/>
  </sheetPr>
  <dimension ref="H1:Y3177"/>
  <sheetViews>
    <sheetView showGridLines="0" zoomScale="85" zoomScaleNormal="85" workbookViewId="0">
      <selection activeCell="J4" sqref="J4:R5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3" width="13" style="51" customWidth="1"/>
    <col min="14" max="14" width="12.7109375" customWidth="1"/>
    <col min="15" max="16" width="12.5703125" style="51" customWidth="1"/>
    <col min="17" max="17" width="9.42578125" style="50"/>
    <col min="18" max="18" width="18.28515625" style="50" bestFit="1" customWidth="1"/>
    <col min="19" max="19" width="15.140625" style="50" customWidth="1"/>
    <col min="20" max="20" width="11.5703125" style="50" bestFit="1" customWidth="1"/>
    <col min="21" max="21" width="14.42578125" style="50" customWidth="1"/>
    <col min="22" max="16384" width="9.42578125" style="50"/>
  </cols>
  <sheetData>
    <row r="1" spans="8:25" ht="15" customHeight="1">
      <c r="J1" s="50"/>
      <c r="K1" s="50"/>
      <c r="L1" s="50"/>
      <c r="M1" s="50"/>
      <c r="N1" s="50"/>
      <c r="O1" s="50"/>
      <c r="P1" s="50"/>
    </row>
    <row r="2" spans="8:25" ht="15" customHeight="1">
      <c r="J2" s="43" t="s">
        <v>8</v>
      </c>
      <c r="K2" s="50"/>
      <c r="L2" s="50"/>
      <c r="M2" s="50"/>
      <c r="N2" s="50"/>
      <c r="O2" s="50"/>
      <c r="P2" s="50"/>
    </row>
    <row r="3" spans="8:25" ht="15" customHeight="1">
      <c r="J3" s="47"/>
      <c r="K3" s="50"/>
      <c r="L3" s="50"/>
      <c r="M3" s="50"/>
      <c r="N3" s="50"/>
      <c r="O3" s="50"/>
      <c r="P3" s="50"/>
    </row>
    <row r="4" spans="8:25" ht="15" customHeight="1">
      <c r="J4" s="230"/>
      <c r="K4" s="174"/>
      <c r="L4" s="50"/>
      <c r="M4" s="50"/>
      <c r="N4" s="50"/>
      <c r="O4" s="50"/>
      <c r="P4" s="50"/>
      <c r="R4" s="230"/>
    </row>
    <row r="5" spans="8:25" ht="15" customHeight="1">
      <c r="J5" s="230"/>
      <c r="K5" s="174"/>
      <c r="L5" s="50"/>
      <c r="M5" s="50"/>
      <c r="N5" s="50"/>
      <c r="O5" s="50"/>
      <c r="P5" s="50"/>
      <c r="R5" s="230"/>
    </row>
    <row r="6" spans="8:25" ht="15" customHeight="1">
      <c r="J6" s="47"/>
      <c r="K6" s="174"/>
      <c r="L6" s="50"/>
      <c r="M6" s="50"/>
      <c r="N6" s="50"/>
      <c r="O6" s="50"/>
      <c r="P6" s="50"/>
    </row>
    <row r="7" spans="8:25" ht="15" customHeight="1">
      <c r="J7" s="50"/>
      <c r="K7" s="50"/>
      <c r="L7" s="50"/>
      <c r="M7" s="50"/>
      <c r="N7" s="50"/>
      <c r="O7" s="50"/>
      <c r="R7" s="232"/>
      <c r="S7" s="65"/>
      <c r="T7" s="66"/>
      <c r="U7" s="65"/>
      <c r="V7" s="66"/>
      <c r="W7" s="66"/>
      <c r="X7" s="66"/>
    </row>
    <row r="8" spans="8:25">
      <c r="K8" s="141"/>
      <c r="L8" s="141"/>
      <c r="M8" s="141"/>
      <c r="N8" s="50"/>
      <c r="P8" s="141"/>
      <c r="Q8" s="141"/>
      <c r="R8" s="233"/>
      <c r="S8" s="234"/>
      <c r="T8" s="65"/>
      <c r="U8" s="235"/>
      <c r="V8" s="67"/>
      <c r="W8" s="67"/>
      <c r="X8" s="67"/>
    </row>
    <row r="9" spans="8:25" s="48" customFormat="1" ht="15" customHeight="1">
      <c r="H9" s="52"/>
      <c r="J9" s="56"/>
      <c r="K9" s="74"/>
      <c r="L9" s="74"/>
      <c r="M9" s="74"/>
      <c r="N9" s="64"/>
      <c r="O9" s="56"/>
      <c r="P9" s="74"/>
      <c r="Q9" s="74"/>
      <c r="R9" s="233"/>
      <c r="S9" s="234"/>
      <c r="T9" s="66"/>
      <c r="U9" s="234"/>
      <c r="V9" s="66"/>
      <c r="W9" s="66"/>
      <c r="X9" s="66"/>
      <c r="Y9" s="64"/>
    </row>
    <row r="10" spans="8:25" ht="15" customHeight="1">
      <c r="J10" s="56"/>
      <c r="K10" s="74"/>
      <c r="L10" s="74"/>
      <c r="M10" s="74"/>
      <c r="N10" s="50"/>
      <c r="O10" s="56"/>
      <c r="P10" s="74"/>
      <c r="Q10" s="74"/>
      <c r="R10" s="233"/>
      <c r="S10" s="234"/>
      <c r="T10" s="66"/>
      <c r="U10" s="234"/>
      <c r="V10" s="66"/>
      <c r="W10" s="66"/>
      <c r="X10" s="66"/>
    </row>
    <row r="11" spans="8:25" ht="15" customHeight="1">
      <c r="J11" s="56"/>
      <c r="K11" s="74"/>
      <c r="L11" s="74"/>
      <c r="M11" s="74"/>
      <c r="N11" s="50"/>
      <c r="O11" s="56"/>
      <c r="P11" s="74"/>
      <c r="Q11" s="74"/>
      <c r="R11" s="233"/>
      <c r="S11" s="234"/>
      <c r="T11" s="66"/>
      <c r="U11" s="234"/>
      <c r="V11" s="66"/>
      <c r="W11" s="66"/>
      <c r="X11" s="66"/>
    </row>
    <row r="12" spans="8:25" ht="15" customHeight="1">
      <c r="J12" s="56"/>
      <c r="K12" s="74"/>
      <c r="L12" s="74"/>
      <c r="M12" s="74"/>
      <c r="N12" s="50"/>
      <c r="O12" s="56"/>
      <c r="P12" s="74"/>
      <c r="Q12" s="74"/>
      <c r="R12" s="233"/>
      <c r="S12" s="234"/>
      <c r="T12" s="66"/>
      <c r="U12" s="234"/>
      <c r="V12" s="66"/>
      <c r="W12" s="66"/>
      <c r="X12" s="66"/>
    </row>
    <row r="13" spans="8:25" ht="15" customHeight="1">
      <c r="J13" s="56"/>
      <c r="K13" s="74"/>
      <c r="L13" s="74"/>
      <c r="M13" s="74"/>
      <c r="N13" s="50"/>
      <c r="O13" s="56"/>
      <c r="P13" s="74"/>
      <c r="Q13" s="74"/>
      <c r="R13" s="233"/>
      <c r="S13" s="234"/>
      <c r="T13" s="66"/>
      <c r="U13" s="234"/>
      <c r="V13" s="66"/>
      <c r="W13" s="66"/>
      <c r="X13" s="66"/>
    </row>
    <row r="14" spans="8:25" ht="15" customHeight="1">
      <c r="J14" s="56"/>
      <c r="K14" s="74"/>
      <c r="L14" s="74"/>
      <c r="M14" s="74"/>
      <c r="N14" s="50"/>
      <c r="O14" s="56"/>
      <c r="P14" s="74"/>
      <c r="Q14" s="74"/>
      <c r="R14" s="233"/>
      <c r="S14" s="234"/>
      <c r="T14" s="66"/>
      <c r="U14" s="234"/>
      <c r="V14" s="66"/>
      <c r="W14" s="66"/>
      <c r="X14" s="66"/>
    </row>
    <row r="15" spans="8:25" ht="15" customHeight="1">
      <c r="J15" s="56"/>
      <c r="K15" s="74"/>
      <c r="L15" s="74"/>
      <c r="M15" s="74"/>
      <c r="N15" s="50"/>
      <c r="O15" s="56"/>
      <c r="P15" s="74"/>
      <c r="Q15" s="74"/>
      <c r="R15" s="233"/>
      <c r="S15" s="234"/>
      <c r="T15" s="66"/>
      <c r="U15" s="234"/>
      <c r="V15" s="66"/>
      <c r="W15" s="66"/>
      <c r="X15" s="66"/>
    </row>
    <row r="16" spans="8:25" ht="15" customHeight="1">
      <c r="J16" s="56"/>
      <c r="K16" s="74"/>
      <c r="L16" s="74"/>
      <c r="M16" s="74"/>
      <c r="N16" s="50"/>
      <c r="O16" s="56"/>
      <c r="P16" s="74"/>
      <c r="Q16" s="74"/>
      <c r="R16" s="233"/>
      <c r="S16" s="234"/>
      <c r="T16" s="66"/>
      <c r="U16" s="234"/>
      <c r="V16" s="66"/>
      <c r="W16" s="66"/>
      <c r="X16" s="66"/>
    </row>
    <row r="17" spans="10:24" ht="15" customHeight="1">
      <c r="J17" s="56"/>
      <c r="K17" s="74"/>
      <c r="L17" s="74"/>
      <c r="M17" s="74"/>
      <c r="N17" s="50"/>
      <c r="O17" s="56"/>
      <c r="P17" s="74"/>
      <c r="Q17" s="74"/>
      <c r="R17" s="236"/>
      <c r="S17" s="237"/>
      <c r="T17" s="66"/>
      <c r="U17" s="234"/>
      <c r="V17" s="66"/>
      <c r="W17" s="66"/>
      <c r="X17" s="66"/>
    </row>
    <row r="18" spans="10:24" ht="15" customHeight="1">
      <c r="J18" s="60"/>
      <c r="K18" s="75"/>
      <c r="L18" s="75"/>
      <c r="M18" s="75"/>
      <c r="N18" s="50"/>
      <c r="O18" s="60"/>
      <c r="P18" s="75"/>
      <c r="Q18" s="75"/>
      <c r="R18" s="236"/>
      <c r="S18" s="237"/>
      <c r="T18" s="66"/>
      <c r="U18" s="234"/>
      <c r="V18" s="66"/>
      <c r="W18" s="66"/>
      <c r="X18" s="66"/>
    </row>
    <row r="19" spans="10:24" ht="15" customHeight="1">
      <c r="J19" s="61"/>
      <c r="K19" s="75"/>
      <c r="L19" s="75"/>
      <c r="M19" s="75"/>
      <c r="N19" s="50"/>
      <c r="O19" s="61"/>
      <c r="P19" s="75"/>
      <c r="Q19" s="75"/>
      <c r="R19" s="236"/>
      <c r="S19" s="237"/>
      <c r="T19" s="66"/>
      <c r="U19" s="234"/>
      <c r="V19" s="66"/>
      <c r="W19" s="66"/>
      <c r="X19" s="66"/>
    </row>
    <row r="20" spans="10:24" ht="15" customHeight="1">
      <c r="J20" s="61"/>
      <c r="K20" s="75"/>
      <c r="L20" s="75"/>
      <c r="M20" s="75"/>
      <c r="N20" s="50"/>
      <c r="O20" s="61"/>
      <c r="P20" s="75"/>
      <c r="Q20" s="75"/>
      <c r="R20" s="236"/>
      <c r="S20" s="237"/>
      <c r="T20" s="66"/>
      <c r="U20" s="234"/>
      <c r="V20" s="66"/>
      <c r="W20" s="66"/>
      <c r="X20" s="66"/>
    </row>
    <row r="21" spans="10:24" ht="15" customHeight="1">
      <c r="J21" s="61"/>
      <c r="K21" s="75"/>
      <c r="L21" s="75"/>
      <c r="M21" s="75"/>
      <c r="N21" s="50"/>
      <c r="O21" s="61"/>
      <c r="P21" s="75"/>
      <c r="Q21" s="75"/>
      <c r="R21" s="236"/>
      <c r="S21" s="237"/>
      <c r="T21" s="66"/>
      <c r="U21" s="234"/>
      <c r="V21" s="66"/>
      <c r="W21" s="66"/>
      <c r="X21" s="66"/>
    </row>
    <row r="22" spans="10:24" ht="15" customHeight="1">
      <c r="J22" s="61"/>
      <c r="K22" s="75"/>
      <c r="L22" s="75"/>
      <c r="M22" s="75"/>
      <c r="N22" s="50"/>
      <c r="O22" s="61"/>
      <c r="P22" s="75"/>
      <c r="Q22" s="75"/>
      <c r="R22" s="236"/>
      <c r="S22" s="237"/>
      <c r="T22" s="66"/>
      <c r="U22" s="234"/>
      <c r="V22" s="66"/>
      <c r="W22" s="66"/>
      <c r="X22" s="66"/>
    </row>
    <row r="23" spans="10:24" ht="15" customHeight="1">
      <c r="J23" s="61"/>
      <c r="K23" s="75"/>
      <c r="L23" s="75"/>
      <c r="M23" s="75"/>
      <c r="N23" s="50"/>
      <c r="O23" s="61"/>
      <c r="P23" s="75"/>
      <c r="Q23" s="75"/>
      <c r="R23" s="236"/>
      <c r="S23" s="237"/>
      <c r="T23" s="66"/>
      <c r="U23" s="234"/>
      <c r="V23" s="66"/>
      <c r="W23" s="66"/>
      <c r="X23" s="66"/>
    </row>
    <row r="24" spans="10:24" ht="15" customHeight="1">
      <c r="J24" s="61"/>
      <c r="K24" s="75"/>
      <c r="L24" s="75"/>
      <c r="M24" s="75"/>
      <c r="N24" s="50"/>
      <c r="O24" s="61"/>
      <c r="P24" s="75"/>
      <c r="Q24" s="75"/>
      <c r="R24" s="236"/>
      <c r="S24" s="237"/>
      <c r="T24" s="66"/>
      <c r="U24" s="234"/>
      <c r="V24" s="66"/>
      <c r="W24" s="66"/>
      <c r="X24" s="66"/>
    </row>
    <row r="25" spans="10:24" ht="15" customHeight="1">
      <c r="J25" s="61"/>
      <c r="K25" s="75"/>
      <c r="L25" s="75"/>
      <c r="M25" s="75"/>
      <c r="N25" s="50"/>
      <c r="O25" s="61"/>
      <c r="P25" s="75"/>
      <c r="Q25" s="75"/>
      <c r="R25" s="236"/>
      <c r="S25" s="237"/>
      <c r="T25" s="66"/>
      <c r="U25" s="234"/>
      <c r="V25" s="66"/>
      <c r="W25" s="66"/>
      <c r="X25" s="66"/>
    </row>
    <row r="26" spans="10:24" ht="15" customHeight="1">
      <c r="J26" s="61"/>
      <c r="K26" s="75"/>
      <c r="L26" s="75"/>
      <c r="M26" s="75"/>
      <c r="N26" s="50"/>
      <c r="O26" s="61"/>
      <c r="P26" s="75"/>
      <c r="Q26" s="75"/>
      <c r="R26" s="236"/>
      <c r="S26" s="237"/>
      <c r="T26" s="66"/>
      <c r="U26" s="234"/>
      <c r="V26" s="66"/>
      <c r="W26" s="66"/>
      <c r="X26" s="66"/>
    </row>
    <row r="27" spans="10:24" ht="15" customHeight="1">
      <c r="J27" s="61"/>
      <c r="K27" s="75"/>
      <c r="L27" s="75"/>
      <c r="M27" s="75"/>
      <c r="N27" s="50"/>
      <c r="O27" s="61"/>
      <c r="P27" s="75"/>
      <c r="Q27" s="75"/>
      <c r="R27" s="236"/>
      <c r="S27" s="237"/>
      <c r="T27" s="66"/>
      <c r="U27" s="234"/>
      <c r="V27" s="66"/>
      <c r="W27" s="66"/>
      <c r="X27" s="66"/>
    </row>
    <row r="28" spans="10:24" ht="15" customHeight="1">
      <c r="J28" s="61"/>
      <c r="K28" s="75"/>
      <c r="L28" s="75"/>
      <c r="M28" s="75"/>
      <c r="N28" s="50"/>
      <c r="O28" s="61"/>
      <c r="P28" s="75"/>
      <c r="Q28" s="75"/>
      <c r="R28" s="236"/>
      <c r="S28" s="237"/>
      <c r="T28" s="66"/>
      <c r="U28" s="234"/>
      <c r="V28" s="66"/>
      <c r="W28" s="66"/>
      <c r="X28" s="66"/>
    </row>
    <row r="29" spans="10:24" ht="15" customHeight="1">
      <c r="J29" s="61"/>
      <c r="K29" s="75"/>
      <c r="L29" s="75"/>
      <c r="M29" s="75"/>
      <c r="N29" s="50"/>
      <c r="O29" s="61"/>
      <c r="P29" s="75"/>
      <c r="Q29" s="75"/>
      <c r="R29" s="236"/>
      <c r="S29" s="237"/>
      <c r="T29" s="66"/>
      <c r="U29" s="234"/>
      <c r="V29" s="66"/>
      <c r="W29" s="66"/>
      <c r="X29" s="66"/>
    </row>
    <row r="30" spans="10:24" ht="15" customHeight="1">
      <c r="J30" s="61"/>
      <c r="K30" s="75"/>
      <c r="L30" s="75"/>
      <c r="M30" s="75"/>
      <c r="N30" s="50"/>
      <c r="O30" s="61"/>
      <c r="P30" s="75"/>
      <c r="Q30" s="75"/>
      <c r="R30" s="236"/>
      <c r="S30" s="237"/>
      <c r="T30" s="66"/>
      <c r="U30" s="234"/>
      <c r="V30" s="66"/>
      <c r="W30" s="66"/>
      <c r="X30" s="66"/>
    </row>
    <row r="31" spans="10:24" ht="15" customHeight="1">
      <c r="J31" s="61"/>
      <c r="K31" s="75"/>
      <c r="L31" s="75"/>
      <c r="M31" s="75"/>
      <c r="N31" s="50"/>
      <c r="O31" s="61"/>
      <c r="P31" s="75"/>
      <c r="Q31" s="75"/>
      <c r="R31" s="236"/>
      <c r="S31" s="237"/>
      <c r="T31" s="66"/>
      <c r="U31" s="234"/>
      <c r="V31" s="66"/>
      <c r="W31" s="66"/>
      <c r="X31" s="66"/>
    </row>
    <row r="32" spans="10:24" ht="15" customHeight="1">
      <c r="J32" s="61"/>
      <c r="K32" s="75"/>
      <c r="L32" s="75"/>
      <c r="M32" s="75"/>
      <c r="N32" s="50"/>
      <c r="O32" s="61"/>
      <c r="P32" s="75"/>
      <c r="Q32" s="75"/>
      <c r="R32" s="236"/>
      <c r="S32" s="237"/>
      <c r="T32" s="66"/>
      <c r="U32" s="234"/>
      <c r="V32" s="66"/>
      <c r="W32" s="66"/>
      <c r="X32" s="66"/>
    </row>
    <row r="33" spans="10:24" ht="15" customHeight="1">
      <c r="J33" s="61"/>
      <c r="K33" s="75"/>
      <c r="L33" s="75"/>
      <c r="M33" s="75"/>
      <c r="N33" s="50"/>
      <c r="O33" s="61"/>
      <c r="P33" s="75"/>
      <c r="Q33" s="75"/>
      <c r="R33" s="236"/>
      <c r="S33" s="237"/>
      <c r="T33" s="66"/>
      <c r="U33" s="234"/>
      <c r="V33" s="66"/>
      <c r="W33" s="66"/>
      <c r="X33" s="66"/>
    </row>
    <row r="34" spans="10:24" ht="15" customHeight="1">
      <c r="J34" s="61"/>
      <c r="K34" s="75"/>
      <c r="L34" s="75"/>
      <c r="M34" s="75"/>
      <c r="N34" s="50"/>
      <c r="O34" s="61"/>
      <c r="P34" s="75"/>
      <c r="Q34" s="75"/>
      <c r="R34" s="236"/>
      <c r="S34" s="237"/>
      <c r="T34" s="66"/>
      <c r="U34" s="234"/>
      <c r="V34" s="66"/>
      <c r="W34" s="66"/>
      <c r="X34" s="66"/>
    </row>
    <row r="35" spans="10:24" ht="15" customHeight="1">
      <c r="J35" s="61"/>
      <c r="K35" s="75"/>
      <c r="L35" s="75"/>
      <c r="M35" s="75"/>
      <c r="N35" s="50"/>
      <c r="O35" s="61"/>
      <c r="P35" s="75"/>
      <c r="Q35" s="75"/>
      <c r="R35" s="236"/>
      <c r="S35" s="237"/>
      <c r="T35" s="66"/>
      <c r="U35" s="234"/>
      <c r="V35" s="66"/>
      <c r="W35" s="66"/>
      <c r="X35" s="66"/>
    </row>
    <row r="36" spans="10:24" ht="15" customHeight="1">
      <c r="J36" s="61"/>
      <c r="K36" s="75"/>
      <c r="L36" s="75"/>
      <c r="M36" s="75"/>
      <c r="N36" s="50"/>
      <c r="O36" s="61"/>
      <c r="P36" s="75"/>
      <c r="Q36" s="75"/>
      <c r="R36" s="236"/>
      <c r="S36" s="237"/>
      <c r="T36" s="66"/>
      <c r="U36" s="234"/>
      <c r="V36" s="66"/>
      <c r="W36" s="66"/>
      <c r="X36" s="66"/>
    </row>
    <row r="37" spans="10:24" ht="15" customHeight="1">
      <c r="J37" s="61"/>
      <c r="K37" s="75"/>
      <c r="L37" s="75"/>
      <c r="M37" s="75"/>
      <c r="N37" s="50"/>
      <c r="O37" s="61"/>
      <c r="P37" s="75"/>
      <c r="Q37" s="75"/>
      <c r="R37" s="236"/>
      <c r="S37" s="237"/>
      <c r="T37" s="66"/>
      <c r="U37" s="234"/>
      <c r="V37" s="66"/>
      <c r="W37" s="66"/>
      <c r="X37" s="66"/>
    </row>
    <row r="38" spans="10:24" ht="15" customHeight="1">
      <c r="J38" s="61"/>
      <c r="K38" s="75"/>
      <c r="L38" s="75"/>
      <c r="M38" s="75"/>
      <c r="N38" s="50"/>
      <c r="O38" s="61"/>
      <c r="P38" s="75"/>
      <c r="Q38" s="75"/>
      <c r="R38" s="236"/>
      <c r="S38" s="237"/>
      <c r="T38" s="66"/>
      <c r="U38" s="234"/>
      <c r="V38" s="66"/>
      <c r="W38" s="66"/>
      <c r="X38" s="66"/>
    </row>
    <row r="39" spans="10:24" ht="15" customHeight="1">
      <c r="J39" s="61"/>
      <c r="K39" s="75"/>
      <c r="L39" s="75"/>
      <c r="M39" s="75"/>
      <c r="N39" s="50"/>
      <c r="O39" s="61"/>
      <c r="P39" s="75"/>
      <c r="Q39" s="75"/>
      <c r="R39" s="236"/>
      <c r="S39" s="237"/>
      <c r="T39" s="66"/>
      <c r="U39" s="234"/>
      <c r="V39" s="66"/>
      <c r="W39" s="66"/>
      <c r="X39" s="66"/>
    </row>
    <row r="40" spans="10:24" ht="15" customHeight="1">
      <c r="J40" s="61"/>
      <c r="K40" s="75"/>
      <c r="L40" s="75"/>
      <c r="M40" s="75"/>
      <c r="N40" s="50"/>
      <c r="O40" s="61"/>
      <c r="P40" s="75"/>
      <c r="Q40" s="75"/>
      <c r="R40" s="236"/>
      <c r="S40" s="237"/>
      <c r="T40" s="66"/>
      <c r="U40" s="234"/>
      <c r="V40" s="66"/>
      <c r="W40" s="66"/>
      <c r="X40" s="66"/>
    </row>
    <row r="41" spans="10:24" ht="15" customHeight="1">
      <c r="J41" s="61"/>
      <c r="K41" s="75"/>
      <c r="L41" s="75"/>
      <c r="M41" s="75"/>
      <c r="N41" s="50"/>
      <c r="O41" s="61"/>
      <c r="P41" s="75"/>
      <c r="Q41" s="75"/>
      <c r="R41" s="236"/>
      <c r="S41" s="237"/>
      <c r="T41" s="66"/>
      <c r="U41" s="234"/>
      <c r="V41" s="66"/>
      <c r="W41" s="66"/>
      <c r="X41" s="66"/>
    </row>
    <row r="42" spans="10:24" ht="15" customHeight="1">
      <c r="J42" s="61"/>
      <c r="K42" s="75"/>
      <c r="L42" s="75"/>
      <c r="M42" s="75"/>
      <c r="N42" s="50"/>
      <c r="O42" s="61"/>
      <c r="P42" s="75"/>
      <c r="Q42" s="75"/>
      <c r="R42" s="236"/>
      <c r="S42" s="237"/>
      <c r="T42" s="66"/>
      <c r="U42" s="234"/>
      <c r="V42" s="66"/>
      <c r="W42" s="66"/>
      <c r="X42" s="66"/>
    </row>
    <row r="43" spans="10:24" ht="15" customHeight="1">
      <c r="J43" s="61"/>
      <c r="K43" s="75"/>
      <c r="L43" s="75"/>
      <c r="M43" s="75"/>
      <c r="N43" s="50"/>
      <c r="O43" s="61"/>
      <c r="P43" s="75"/>
      <c r="Q43" s="75"/>
      <c r="R43" s="236"/>
      <c r="S43" s="237"/>
      <c r="T43" s="66"/>
      <c r="U43" s="234"/>
      <c r="V43" s="66"/>
      <c r="W43" s="66"/>
      <c r="X43" s="66"/>
    </row>
    <row r="44" spans="10:24" ht="15" customHeight="1">
      <c r="J44" s="61"/>
      <c r="K44" s="75"/>
      <c r="L44" s="75"/>
      <c r="M44" s="75"/>
      <c r="N44" s="50"/>
      <c r="O44" s="61"/>
      <c r="P44" s="75"/>
      <c r="Q44" s="75"/>
      <c r="R44" s="236"/>
      <c r="S44" s="237"/>
      <c r="T44" s="66"/>
      <c r="U44" s="234"/>
      <c r="V44" s="66"/>
      <c r="W44" s="66"/>
      <c r="X44" s="66"/>
    </row>
    <row r="45" spans="10:24" ht="15" customHeight="1">
      <c r="J45" s="61"/>
      <c r="K45" s="75"/>
      <c r="L45" s="75"/>
      <c r="M45" s="75"/>
      <c r="N45" s="50"/>
      <c r="O45" s="61"/>
      <c r="P45" s="75"/>
      <c r="Q45" s="75"/>
      <c r="R45" s="236"/>
      <c r="S45" s="237"/>
      <c r="T45" s="66"/>
      <c r="U45" s="234"/>
      <c r="V45" s="66"/>
      <c r="W45" s="66"/>
      <c r="X45" s="66"/>
    </row>
    <row r="46" spans="10:24" ht="15" customHeight="1">
      <c r="J46" s="61"/>
      <c r="K46" s="75"/>
      <c r="L46" s="75"/>
      <c r="M46" s="75"/>
      <c r="N46" s="50"/>
      <c r="O46" s="61"/>
      <c r="P46" s="75"/>
      <c r="Q46" s="75"/>
      <c r="R46" s="236"/>
      <c r="S46" s="237"/>
      <c r="T46" s="66"/>
      <c r="U46" s="234"/>
      <c r="V46" s="66"/>
      <c r="W46" s="66"/>
      <c r="X46" s="66"/>
    </row>
    <row r="47" spans="10:24" ht="15" customHeight="1">
      <c r="J47" s="61"/>
      <c r="K47" s="75"/>
      <c r="L47" s="75"/>
      <c r="M47" s="75"/>
      <c r="N47" s="50"/>
      <c r="O47" s="61"/>
      <c r="P47" s="75"/>
      <c r="Q47" s="75"/>
      <c r="R47" s="236"/>
      <c r="S47" s="237"/>
      <c r="T47" s="66"/>
      <c r="U47" s="234"/>
      <c r="V47" s="66"/>
      <c r="W47" s="66"/>
      <c r="X47" s="66"/>
    </row>
    <row r="48" spans="10:24" ht="15" customHeight="1">
      <c r="J48" s="61"/>
      <c r="K48" s="75"/>
      <c r="L48" s="75"/>
      <c r="M48" s="75"/>
      <c r="N48" s="50"/>
      <c r="O48" s="61"/>
      <c r="P48" s="75"/>
      <c r="Q48" s="75"/>
      <c r="R48" s="236"/>
      <c r="S48" s="237"/>
      <c r="T48" s="66"/>
      <c r="U48" s="234"/>
      <c r="V48" s="66"/>
      <c r="W48" s="66"/>
      <c r="X48" s="66"/>
    </row>
    <row r="49" spans="10:24" ht="15" customHeight="1">
      <c r="J49" s="61"/>
      <c r="K49" s="75"/>
      <c r="L49" s="75"/>
      <c r="M49" s="75"/>
      <c r="N49" s="50"/>
      <c r="O49" s="61"/>
      <c r="P49" s="75"/>
      <c r="Q49" s="75"/>
      <c r="R49" s="236"/>
      <c r="S49" s="237"/>
      <c r="T49" s="66"/>
      <c r="U49" s="234"/>
      <c r="V49" s="66"/>
      <c r="W49" s="66"/>
      <c r="X49" s="66"/>
    </row>
    <row r="50" spans="10:24" ht="15" customHeight="1">
      <c r="J50" s="61"/>
      <c r="K50" s="75"/>
      <c r="L50" s="75"/>
      <c r="M50" s="75"/>
      <c r="N50" s="50"/>
      <c r="O50" s="61"/>
      <c r="P50" s="75"/>
      <c r="Q50" s="75"/>
      <c r="R50" s="236"/>
      <c r="S50" s="237"/>
      <c r="T50" s="66"/>
      <c r="U50" s="234"/>
      <c r="V50" s="66"/>
      <c r="W50" s="66"/>
      <c r="X50" s="66"/>
    </row>
    <row r="51" spans="10:24" ht="15" customHeight="1">
      <c r="J51" s="61"/>
      <c r="K51" s="75"/>
      <c r="L51" s="75"/>
      <c r="M51" s="75"/>
      <c r="N51" s="50"/>
      <c r="O51" s="61"/>
      <c r="P51" s="75"/>
      <c r="Q51" s="75"/>
      <c r="R51" s="236"/>
      <c r="S51" s="237"/>
      <c r="T51" s="66"/>
      <c r="U51" s="234"/>
      <c r="V51" s="66"/>
      <c r="W51" s="66"/>
      <c r="X51" s="66"/>
    </row>
    <row r="52" spans="10:24" ht="15" customHeight="1">
      <c r="J52" s="61"/>
      <c r="K52" s="75"/>
      <c r="L52" s="75"/>
      <c r="M52" s="75"/>
      <c r="N52" s="50"/>
      <c r="O52" s="61"/>
      <c r="P52" s="75"/>
      <c r="Q52" s="75"/>
      <c r="R52" s="236"/>
      <c r="S52" s="237"/>
      <c r="T52" s="66"/>
      <c r="U52" s="234"/>
      <c r="V52" s="66"/>
      <c r="W52" s="66"/>
      <c r="X52" s="66"/>
    </row>
    <row r="53" spans="10:24" ht="15" customHeight="1">
      <c r="J53" s="61"/>
      <c r="K53" s="75"/>
      <c r="L53" s="75"/>
      <c r="M53" s="75"/>
      <c r="N53" s="50"/>
      <c r="O53" s="61"/>
      <c r="P53" s="75"/>
      <c r="Q53" s="75"/>
      <c r="R53" s="236"/>
      <c r="S53" s="237"/>
      <c r="T53" s="66"/>
      <c r="U53" s="234"/>
      <c r="V53" s="66"/>
      <c r="W53" s="66"/>
      <c r="X53" s="66"/>
    </row>
    <row r="54" spans="10:24" ht="15" customHeight="1">
      <c r="J54" s="61"/>
      <c r="K54" s="75"/>
      <c r="L54" s="75"/>
      <c r="M54" s="75"/>
      <c r="N54" s="50"/>
      <c r="O54" s="61"/>
      <c r="P54" s="75"/>
      <c r="Q54" s="75"/>
      <c r="R54" s="236"/>
      <c r="S54" s="237"/>
      <c r="T54" s="66"/>
      <c r="U54" s="234"/>
      <c r="V54" s="66"/>
      <c r="W54" s="66"/>
      <c r="X54" s="66"/>
    </row>
    <row r="55" spans="10:24" ht="15" customHeight="1">
      <c r="J55" s="61"/>
      <c r="K55" s="75"/>
      <c r="L55" s="75"/>
      <c r="M55" s="75"/>
      <c r="N55" s="50"/>
      <c r="O55" s="61"/>
      <c r="P55" s="75"/>
      <c r="Q55" s="75"/>
      <c r="R55" s="236"/>
      <c r="S55" s="237"/>
      <c r="T55" s="66"/>
      <c r="U55" s="234"/>
      <c r="V55" s="66"/>
      <c r="W55" s="66"/>
      <c r="X55" s="66"/>
    </row>
    <row r="56" spans="10:24" ht="15" customHeight="1">
      <c r="J56" s="61"/>
      <c r="K56" s="75"/>
      <c r="L56" s="75"/>
      <c r="M56" s="75"/>
      <c r="N56" s="50"/>
      <c r="O56" s="61"/>
      <c r="P56" s="75"/>
      <c r="Q56" s="75"/>
      <c r="R56" s="236"/>
      <c r="S56" s="237"/>
      <c r="T56" s="66"/>
      <c r="U56" s="234"/>
      <c r="V56" s="66"/>
      <c r="W56" s="66"/>
      <c r="X56" s="66"/>
    </row>
    <row r="57" spans="10:24" ht="15" customHeight="1">
      <c r="J57" s="61"/>
      <c r="K57" s="75"/>
      <c r="L57" s="75"/>
      <c r="M57" s="75"/>
      <c r="N57" s="50"/>
      <c r="O57" s="61"/>
      <c r="P57" s="75"/>
      <c r="Q57" s="75"/>
      <c r="R57" s="236"/>
      <c r="S57" s="237"/>
      <c r="T57" s="66"/>
      <c r="U57" s="234"/>
      <c r="V57" s="66"/>
      <c r="W57" s="66"/>
      <c r="X57" s="66"/>
    </row>
    <row r="58" spans="10:24" ht="15" customHeight="1">
      <c r="J58" s="61"/>
      <c r="K58" s="75"/>
      <c r="L58" s="75"/>
      <c r="M58" s="75"/>
      <c r="N58" s="50"/>
      <c r="O58" s="61"/>
      <c r="P58" s="75"/>
      <c r="Q58" s="75"/>
      <c r="R58" s="233"/>
      <c r="S58" s="234"/>
      <c r="T58" s="66"/>
      <c r="U58" s="234"/>
      <c r="V58" s="66"/>
      <c r="W58" s="66"/>
      <c r="X58" s="66"/>
    </row>
    <row r="59" spans="10:24" ht="15" customHeight="1">
      <c r="J59" s="53"/>
      <c r="K59" s="74"/>
      <c r="L59" s="74"/>
      <c r="M59" s="74"/>
      <c r="N59" s="50"/>
      <c r="O59" s="53"/>
      <c r="P59" s="74"/>
      <c r="Q59" s="74"/>
      <c r="R59" s="233"/>
      <c r="S59" s="234"/>
      <c r="T59" s="66"/>
      <c r="U59" s="234"/>
      <c r="V59" s="66"/>
      <c r="W59" s="66"/>
      <c r="X59" s="66"/>
    </row>
    <row r="60" spans="10:24" ht="15" customHeight="1">
      <c r="J60" s="53"/>
      <c r="K60" s="74"/>
      <c r="L60" s="74"/>
      <c r="M60" s="74"/>
      <c r="N60" s="50"/>
      <c r="O60" s="53"/>
      <c r="P60" s="74"/>
      <c r="Q60" s="74"/>
      <c r="R60" s="233"/>
      <c r="S60" s="234"/>
      <c r="T60" s="66"/>
      <c r="U60" s="234"/>
      <c r="V60" s="66"/>
      <c r="W60" s="66"/>
      <c r="X60" s="66"/>
    </row>
    <row r="61" spans="10:24" ht="15" customHeight="1">
      <c r="J61" s="53"/>
      <c r="K61" s="74"/>
      <c r="L61" s="74"/>
      <c r="M61" s="74"/>
      <c r="N61" s="50"/>
      <c r="O61" s="53"/>
      <c r="P61" s="74"/>
      <c r="Q61" s="74"/>
      <c r="R61" s="233"/>
      <c r="S61" s="234"/>
      <c r="T61" s="66"/>
      <c r="U61" s="234"/>
      <c r="V61" s="66"/>
      <c r="W61" s="66"/>
      <c r="X61" s="66"/>
    </row>
    <row r="62" spans="10:24" ht="15" customHeight="1">
      <c r="J62" s="53"/>
      <c r="K62" s="74"/>
      <c r="L62" s="74"/>
      <c r="M62" s="74"/>
      <c r="N62" s="50"/>
      <c r="O62" s="53"/>
      <c r="P62" s="74"/>
      <c r="Q62" s="74"/>
      <c r="R62" s="233"/>
      <c r="S62" s="234"/>
      <c r="T62" s="66"/>
      <c r="U62" s="234"/>
      <c r="V62" s="66"/>
      <c r="W62" s="66"/>
      <c r="X62" s="66"/>
    </row>
    <row r="63" spans="10:24" ht="15" customHeight="1">
      <c r="J63" s="53"/>
      <c r="K63" s="74"/>
      <c r="L63" s="74"/>
      <c r="M63" s="74"/>
      <c r="N63" s="50"/>
      <c r="O63" s="53"/>
      <c r="P63" s="74"/>
      <c r="Q63" s="74"/>
      <c r="R63" s="233"/>
      <c r="S63" s="234"/>
      <c r="T63" s="66"/>
      <c r="U63" s="234"/>
      <c r="V63" s="66"/>
      <c r="W63" s="66"/>
      <c r="X63" s="66"/>
    </row>
    <row r="64" spans="10:24" ht="15" customHeight="1">
      <c r="J64" s="53"/>
      <c r="K64" s="74"/>
      <c r="L64" s="74"/>
      <c r="M64" s="74"/>
      <c r="N64" s="50"/>
      <c r="O64" s="53"/>
      <c r="P64" s="74"/>
      <c r="Q64" s="74"/>
      <c r="R64" s="233"/>
      <c r="S64" s="234"/>
      <c r="T64" s="66"/>
      <c r="U64" s="234"/>
      <c r="V64" s="66"/>
      <c r="W64" s="66"/>
      <c r="X64" s="66"/>
    </row>
    <row r="65" spans="10:24" ht="15" customHeight="1">
      <c r="J65" s="53"/>
      <c r="K65" s="74"/>
      <c r="L65" s="74"/>
      <c r="M65" s="74"/>
      <c r="N65" s="50"/>
      <c r="O65" s="53"/>
      <c r="P65" s="74"/>
      <c r="Q65" s="74"/>
      <c r="R65" s="233"/>
      <c r="S65" s="234"/>
      <c r="T65" s="66"/>
      <c r="U65" s="234"/>
      <c r="V65" s="66"/>
      <c r="W65" s="66"/>
      <c r="X65" s="66"/>
    </row>
    <row r="66" spans="10:24" ht="15" customHeight="1">
      <c r="J66" s="53"/>
      <c r="K66" s="74"/>
      <c r="L66" s="74"/>
      <c r="M66" s="74"/>
      <c r="N66" s="50"/>
      <c r="O66" s="53"/>
      <c r="P66" s="74"/>
      <c r="Q66" s="74"/>
      <c r="R66" s="233"/>
      <c r="S66" s="234"/>
      <c r="T66" s="66"/>
      <c r="U66" s="234"/>
      <c r="V66" s="66"/>
      <c r="W66" s="66"/>
      <c r="X66" s="66"/>
    </row>
    <row r="67" spans="10:24" ht="15" customHeight="1">
      <c r="J67" s="53"/>
      <c r="K67" s="74"/>
      <c r="L67" s="74"/>
      <c r="M67" s="74"/>
      <c r="N67" s="50"/>
      <c r="O67" s="53"/>
      <c r="P67" s="74"/>
      <c r="Q67" s="74"/>
      <c r="R67" s="233"/>
      <c r="S67" s="234"/>
      <c r="T67" s="66"/>
      <c r="U67" s="234"/>
      <c r="V67" s="66"/>
      <c r="W67" s="66"/>
      <c r="X67" s="66"/>
    </row>
    <row r="68" spans="10:24" ht="15" customHeight="1">
      <c r="J68" s="53"/>
      <c r="K68" s="74"/>
      <c r="L68" s="74"/>
      <c r="M68" s="74"/>
      <c r="N68" s="50"/>
      <c r="O68" s="53"/>
      <c r="P68" s="74"/>
      <c r="Q68" s="74"/>
      <c r="R68" s="233"/>
      <c r="S68" s="234"/>
      <c r="T68" s="66"/>
      <c r="U68" s="234"/>
      <c r="V68" s="66"/>
      <c r="W68" s="66"/>
      <c r="X68" s="66"/>
    </row>
    <row r="69" spans="10:24" ht="15" customHeight="1">
      <c r="J69" s="53"/>
      <c r="K69" s="74"/>
      <c r="L69" s="74"/>
      <c r="M69" s="74"/>
      <c r="N69" s="50"/>
      <c r="O69" s="53"/>
      <c r="P69" s="74"/>
      <c r="Q69" s="74"/>
      <c r="R69" s="233"/>
      <c r="S69" s="234"/>
      <c r="T69" s="66"/>
      <c r="U69" s="234"/>
      <c r="V69" s="66"/>
      <c r="W69" s="66"/>
      <c r="X69" s="66"/>
    </row>
    <row r="70" spans="10:24" ht="15" customHeight="1">
      <c r="J70" s="53"/>
      <c r="K70" s="74"/>
      <c r="L70" s="74"/>
      <c r="M70" s="74"/>
      <c r="N70" s="50"/>
      <c r="O70" s="53"/>
      <c r="P70" s="74"/>
      <c r="Q70" s="74"/>
      <c r="R70" s="233"/>
      <c r="S70" s="234"/>
      <c r="T70" s="66"/>
      <c r="U70" s="234"/>
      <c r="V70" s="66"/>
      <c r="W70" s="66"/>
      <c r="X70" s="66"/>
    </row>
    <row r="71" spans="10:24" ht="15" customHeight="1">
      <c r="J71" s="53"/>
      <c r="K71" s="74"/>
      <c r="L71" s="74"/>
      <c r="M71" s="74"/>
      <c r="N71" s="50"/>
      <c r="O71" s="53"/>
      <c r="P71" s="74"/>
      <c r="Q71" s="74"/>
      <c r="R71" s="233"/>
      <c r="S71" s="234"/>
      <c r="T71" s="66"/>
      <c r="U71" s="234"/>
      <c r="V71" s="66"/>
      <c r="W71" s="66"/>
      <c r="X71" s="66"/>
    </row>
    <row r="72" spans="10:24" ht="15" customHeight="1">
      <c r="J72" s="53"/>
      <c r="K72" s="74"/>
      <c r="L72" s="74"/>
      <c r="M72" s="74"/>
      <c r="N72" s="50"/>
      <c r="O72" s="53"/>
      <c r="P72" s="74"/>
      <c r="Q72" s="74"/>
      <c r="R72" s="233"/>
      <c r="S72" s="234"/>
      <c r="T72" s="66"/>
      <c r="U72" s="234"/>
      <c r="V72" s="66"/>
      <c r="W72" s="66"/>
      <c r="X72" s="66"/>
    </row>
    <row r="73" spans="10:24" ht="15" customHeight="1">
      <c r="J73" s="53"/>
      <c r="K73" s="74"/>
      <c r="L73" s="74"/>
      <c r="M73" s="74"/>
      <c r="N73" s="50"/>
      <c r="O73" s="53"/>
      <c r="P73" s="74"/>
      <c r="Q73" s="74"/>
      <c r="R73" s="233"/>
      <c r="S73" s="234"/>
      <c r="T73" s="66"/>
      <c r="U73" s="234"/>
      <c r="V73" s="66"/>
      <c r="W73" s="66"/>
      <c r="X73" s="66"/>
    </row>
    <row r="74" spans="10:24" ht="15" customHeight="1">
      <c r="J74" s="53"/>
      <c r="K74" s="74"/>
      <c r="L74" s="74"/>
      <c r="M74" s="74"/>
      <c r="N74" s="50"/>
      <c r="O74" s="53"/>
      <c r="P74" s="74"/>
      <c r="Q74" s="74"/>
      <c r="R74" s="233"/>
      <c r="S74" s="234"/>
      <c r="T74" s="66"/>
      <c r="U74" s="234"/>
      <c r="V74" s="66"/>
      <c r="W74" s="66"/>
      <c r="X74" s="66"/>
    </row>
    <row r="75" spans="10:24" ht="15" customHeight="1">
      <c r="J75" s="53"/>
      <c r="K75" s="74"/>
      <c r="L75" s="74"/>
      <c r="M75" s="74"/>
      <c r="N75" s="50"/>
      <c r="O75" s="53"/>
      <c r="P75" s="74"/>
      <c r="Q75" s="74"/>
      <c r="R75" s="233"/>
      <c r="S75" s="234"/>
      <c r="T75" s="66"/>
      <c r="U75" s="234"/>
      <c r="V75" s="66"/>
      <c r="W75" s="66"/>
      <c r="X75" s="66"/>
    </row>
    <row r="76" spans="10:24" ht="15" customHeight="1">
      <c r="J76" s="53"/>
      <c r="K76" s="74"/>
      <c r="L76" s="74"/>
      <c r="M76" s="74"/>
      <c r="N76" s="50"/>
      <c r="O76" s="53"/>
      <c r="P76" s="74"/>
      <c r="Q76" s="74"/>
      <c r="R76" s="233"/>
      <c r="S76" s="234"/>
      <c r="T76" s="66"/>
      <c r="U76" s="234"/>
      <c r="V76" s="66"/>
      <c r="W76" s="66"/>
      <c r="X76" s="66"/>
    </row>
    <row r="77" spans="10:24" ht="15" customHeight="1">
      <c r="J77" s="53"/>
      <c r="K77" s="74"/>
      <c r="L77" s="74"/>
      <c r="M77" s="74"/>
      <c r="N77" s="50"/>
      <c r="O77" s="53"/>
      <c r="P77" s="74"/>
      <c r="Q77" s="74"/>
      <c r="R77" s="233"/>
      <c r="S77" s="234"/>
      <c r="T77" s="66"/>
      <c r="U77" s="234"/>
      <c r="V77" s="66"/>
      <c r="W77" s="66"/>
      <c r="X77" s="66"/>
    </row>
    <row r="78" spans="10:24" ht="15" customHeight="1">
      <c r="J78" s="53"/>
      <c r="K78" s="74"/>
      <c r="L78" s="74"/>
      <c r="M78" s="74"/>
      <c r="N78" s="50"/>
      <c r="O78" s="53"/>
      <c r="P78" s="74"/>
      <c r="Q78" s="74"/>
      <c r="R78" s="233"/>
      <c r="S78" s="234"/>
      <c r="T78" s="66"/>
      <c r="U78" s="234"/>
      <c r="V78" s="66"/>
      <c r="W78" s="66"/>
      <c r="X78" s="66"/>
    </row>
    <row r="79" spans="10:24" ht="15" customHeight="1">
      <c r="J79" s="53"/>
      <c r="K79" s="74"/>
      <c r="L79" s="74"/>
      <c r="M79" s="74"/>
      <c r="N79" s="50"/>
      <c r="O79" s="53"/>
      <c r="P79" s="74"/>
      <c r="Q79" s="74"/>
      <c r="R79" s="233"/>
      <c r="S79" s="234"/>
      <c r="T79" s="66"/>
      <c r="U79" s="234"/>
      <c r="V79" s="66"/>
      <c r="W79" s="66"/>
      <c r="X79" s="66"/>
    </row>
    <row r="80" spans="10:24" ht="15" customHeight="1">
      <c r="J80" s="53"/>
      <c r="K80" s="74"/>
      <c r="L80" s="74"/>
      <c r="M80" s="74"/>
      <c r="N80" s="50"/>
      <c r="O80" s="53"/>
      <c r="P80" s="74"/>
      <c r="Q80" s="74"/>
      <c r="R80" s="233"/>
      <c r="S80" s="234"/>
      <c r="T80" s="66"/>
      <c r="U80" s="234"/>
      <c r="V80" s="66"/>
      <c r="W80" s="66"/>
      <c r="X80" s="66"/>
    </row>
    <row r="81" spans="10:24" ht="15" customHeight="1">
      <c r="J81" s="53"/>
      <c r="K81" s="74"/>
      <c r="L81" s="74"/>
      <c r="M81" s="74"/>
      <c r="N81" s="50"/>
      <c r="O81" s="53"/>
      <c r="P81" s="74"/>
      <c r="Q81" s="74"/>
      <c r="R81" s="233"/>
      <c r="S81" s="234"/>
      <c r="T81" s="66"/>
      <c r="U81" s="234"/>
      <c r="V81" s="66"/>
      <c r="W81" s="66"/>
      <c r="X81" s="66"/>
    </row>
    <row r="82" spans="10:24" ht="15" customHeight="1">
      <c r="J82" s="53"/>
      <c r="K82" s="74"/>
      <c r="L82" s="74"/>
      <c r="M82" s="74"/>
      <c r="N82" s="50"/>
      <c r="O82" s="53"/>
      <c r="P82" s="74"/>
      <c r="Q82" s="74"/>
      <c r="R82" s="233"/>
      <c r="S82" s="234"/>
      <c r="T82" s="66"/>
      <c r="U82" s="234"/>
      <c r="V82" s="66"/>
      <c r="W82" s="66"/>
      <c r="X82" s="66"/>
    </row>
    <row r="83" spans="10:24" ht="15" customHeight="1">
      <c r="J83" s="53"/>
      <c r="K83" s="74"/>
      <c r="L83" s="74"/>
      <c r="M83" s="74"/>
      <c r="N83" s="50"/>
      <c r="O83" s="53"/>
      <c r="P83" s="74"/>
      <c r="Q83" s="74"/>
      <c r="R83" s="233"/>
      <c r="S83" s="234"/>
      <c r="T83" s="66"/>
      <c r="U83" s="234"/>
      <c r="V83" s="66"/>
      <c r="W83" s="66"/>
      <c r="X83" s="66"/>
    </row>
    <row r="84" spans="10:24" ht="15" customHeight="1">
      <c r="J84" s="53"/>
      <c r="K84" s="74"/>
      <c r="L84" s="74"/>
      <c r="M84" s="74"/>
      <c r="N84" s="50"/>
      <c r="O84" s="53"/>
      <c r="P84" s="74"/>
      <c r="Q84" s="74"/>
      <c r="R84" s="233"/>
      <c r="S84" s="234"/>
      <c r="T84" s="66"/>
      <c r="U84" s="234"/>
      <c r="V84" s="66"/>
      <c r="W84" s="66"/>
      <c r="X84" s="66"/>
    </row>
    <row r="85" spans="10:24" ht="15" customHeight="1">
      <c r="J85" s="53"/>
      <c r="K85" s="74"/>
      <c r="L85" s="74"/>
      <c r="M85" s="74"/>
      <c r="N85" s="50"/>
      <c r="O85" s="53"/>
      <c r="P85" s="74"/>
      <c r="Q85" s="74"/>
      <c r="R85" s="233"/>
      <c r="S85" s="234"/>
      <c r="T85" s="66"/>
      <c r="U85" s="234"/>
      <c r="V85" s="66"/>
      <c r="W85" s="66"/>
      <c r="X85" s="66"/>
    </row>
    <row r="86" spans="10:24" ht="15" customHeight="1">
      <c r="J86" s="53"/>
      <c r="K86" s="74"/>
      <c r="L86" s="74"/>
      <c r="M86" s="74"/>
      <c r="N86" s="50"/>
      <c r="O86" s="53"/>
      <c r="P86" s="74"/>
      <c r="Q86" s="74"/>
      <c r="R86" s="233"/>
      <c r="S86" s="234"/>
      <c r="T86" s="66"/>
      <c r="U86" s="234"/>
      <c r="V86" s="66"/>
      <c r="W86" s="66"/>
      <c r="X86" s="66"/>
    </row>
    <row r="87" spans="10:24" ht="15" customHeight="1">
      <c r="J87" s="53"/>
      <c r="K87" s="74"/>
      <c r="L87" s="74"/>
      <c r="M87" s="74"/>
      <c r="N87" s="50"/>
      <c r="O87" s="53"/>
      <c r="P87" s="74"/>
      <c r="Q87" s="74"/>
      <c r="R87" s="233"/>
      <c r="S87" s="234"/>
      <c r="T87" s="66"/>
      <c r="U87" s="234"/>
      <c r="V87" s="66"/>
      <c r="W87" s="66"/>
      <c r="X87" s="66"/>
    </row>
    <row r="88" spans="10:24" ht="15" customHeight="1">
      <c r="J88" s="53"/>
      <c r="K88" s="74"/>
      <c r="L88" s="74"/>
      <c r="M88" s="74"/>
      <c r="N88" s="50"/>
      <c r="O88" s="53"/>
      <c r="P88" s="74"/>
      <c r="Q88" s="74"/>
      <c r="R88" s="233"/>
      <c r="S88" s="234"/>
      <c r="T88" s="66"/>
      <c r="U88" s="234"/>
      <c r="V88" s="66"/>
      <c r="W88" s="66"/>
      <c r="X88" s="66"/>
    </row>
    <row r="89" spans="10:24" ht="15" customHeight="1">
      <c r="J89" s="53"/>
      <c r="K89" s="74"/>
      <c r="L89" s="74"/>
      <c r="M89" s="74"/>
      <c r="N89" s="50"/>
      <c r="O89" s="53"/>
      <c r="P89" s="74"/>
      <c r="Q89" s="74"/>
      <c r="R89" s="233"/>
      <c r="S89" s="234"/>
      <c r="T89" s="66"/>
      <c r="U89" s="234"/>
      <c r="V89" s="66"/>
      <c r="W89" s="66"/>
      <c r="X89" s="66"/>
    </row>
    <row r="90" spans="10:24" ht="15" customHeight="1">
      <c r="J90" s="53"/>
      <c r="K90" s="74"/>
      <c r="L90" s="74"/>
      <c r="M90" s="74"/>
      <c r="N90" s="50"/>
      <c r="O90" s="53"/>
      <c r="P90" s="74"/>
      <c r="Q90" s="74"/>
      <c r="R90" s="233"/>
      <c r="S90" s="234"/>
      <c r="T90" s="66"/>
      <c r="U90" s="234"/>
      <c r="V90" s="66"/>
      <c r="W90" s="66"/>
      <c r="X90" s="66"/>
    </row>
    <row r="91" spans="10:24" ht="15" customHeight="1">
      <c r="J91" s="53"/>
      <c r="K91" s="74"/>
      <c r="L91" s="74"/>
      <c r="M91" s="74"/>
      <c r="N91" s="50"/>
      <c r="O91" s="53"/>
      <c r="P91" s="74"/>
      <c r="Q91" s="74"/>
      <c r="R91" s="233"/>
      <c r="S91" s="234"/>
      <c r="T91" s="66"/>
      <c r="U91" s="234"/>
      <c r="V91" s="66"/>
      <c r="W91" s="66"/>
      <c r="X91" s="66"/>
    </row>
    <row r="92" spans="10:24" ht="15" customHeight="1">
      <c r="J92" s="53"/>
      <c r="K92" s="74"/>
      <c r="L92" s="74"/>
      <c r="M92" s="74"/>
      <c r="N92" s="50"/>
      <c r="O92" s="53"/>
      <c r="P92" s="74"/>
      <c r="Q92" s="74"/>
      <c r="R92" s="233"/>
      <c r="S92" s="234"/>
      <c r="T92" s="66"/>
      <c r="U92" s="234"/>
      <c r="V92" s="66"/>
      <c r="W92" s="66"/>
      <c r="X92" s="66"/>
    </row>
    <row r="93" spans="10:24" ht="15" customHeight="1">
      <c r="J93" s="53"/>
      <c r="K93" s="74"/>
      <c r="L93" s="74"/>
      <c r="M93" s="74"/>
      <c r="N93" s="50"/>
      <c r="O93" s="53"/>
      <c r="P93" s="74"/>
      <c r="Q93" s="74"/>
      <c r="R93" s="233"/>
      <c r="S93" s="234"/>
      <c r="T93" s="66"/>
      <c r="U93" s="234"/>
      <c r="V93" s="66"/>
      <c r="W93" s="66"/>
      <c r="X93" s="66"/>
    </row>
    <row r="94" spans="10:24" ht="15" customHeight="1">
      <c r="J94" s="53"/>
      <c r="K94" s="74"/>
      <c r="L94" s="74"/>
      <c r="M94" s="74"/>
      <c r="N94" s="50"/>
      <c r="O94" s="53"/>
      <c r="P94" s="74"/>
      <c r="Q94" s="74"/>
      <c r="R94" s="233"/>
      <c r="S94" s="234"/>
      <c r="T94" s="66"/>
      <c r="U94" s="234"/>
      <c r="V94" s="66"/>
      <c r="W94" s="66"/>
      <c r="X94" s="66"/>
    </row>
    <row r="95" spans="10:24" ht="15" customHeight="1">
      <c r="J95" s="53"/>
      <c r="K95" s="74"/>
      <c r="L95" s="74"/>
      <c r="M95" s="74"/>
      <c r="N95" s="50"/>
      <c r="O95" s="53"/>
      <c r="P95" s="74"/>
      <c r="Q95" s="74"/>
      <c r="R95" s="233"/>
      <c r="S95" s="234"/>
      <c r="T95" s="66"/>
      <c r="U95" s="234"/>
      <c r="V95" s="66"/>
      <c r="W95" s="66"/>
      <c r="X95" s="66"/>
    </row>
    <row r="96" spans="10:24" ht="15" customHeight="1">
      <c r="J96" s="53"/>
      <c r="K96" s="74"/>
      <c r="L96" s="74"/>
      <c r="M96" s="74"/>
      <c r="N96" s="50"/>
      <c r="O96" s="53"/>
      <c r="P96" s="74"/>
      <c r="Q96" s="74"/>
      <c r="R96" s="233"/>
      <c r="S96" s="234"/>
      <c r="T96" s="66"/>
      <c r="U96" s="234"/>
      <c r="V96" s="66"/>
      <c r="W96" s="66"/>
      <c r="X96" s="66"/>
    </row>
    <row r="97" spans="10:24" ht="15" customHeight="1">
      <c r="J97" s="53"/>
      <c r="K97" s="74"/>
      <c r="L97" s="74"/>
      <c r="M97" s="74"/>
      <c r="N97" s="50"/>
      <c r="O97" s="53"/>
      <c r="P97" s="74"/>
      <c r="Q97" s="74"/>
      <c r="R97" s="233"/>
      <c r="S97" s="234"/>
      <c r="T97" s="66"/>
      <c r="U97" s="234"/>
      <c r="V97" s="66"/>
      <c r="W97" s="66"/>
      <c r="X97" s="66"/>
    </row>
    <row r="98" spans="10:24" ht="15" customHeight="1">
      <c r="J98" s="53"/>
      <c r="K98" s="74"/>
      <c r="L98" s="74"/>
      <c r="M98" s="74"/>
      <c r="N98" s="50"/>
      <c r="O98" s="53"/>
      <c r="P98" s="74"/>
      <c r="Q98" s="74"/>
      <c r="R98" s="233"/>
      <c r="S98" s="234"/>
      <c r="T98" s="66"/>
      <c r="U98" s="234"/>
      <c r="V98" s="66"/>
      <c r="W98" s="66"/>
      <c r="X98" s="66"/>
    </row>
    <row r="99" spans="10:24" ht="15" customHeight="1">
      <c r="J99" s="53"/>
      <c r="K99" s="74"/>
      <c r="L99" s="74"/>
      <c r="M99" s="74"/>
      <c r="N99" s="50"/>
      <c r="O99" s="53"/>
      <c r="P99" s="74"/>
      <c r="Q99" s="74"/>
      <c r="R99" s="233"/>
      <c r="S99" s="234"/>
      <c r="T99" s="66"/>
      <c r="U99" s="234"/>
      <c r="V99" s="66"/>
      <c r="W99" s="66"/>
      <c r="X99" s="66"/>
    </row>
    <row r="100" spans="10:24" ht="15" customHeight="1">
      <c r="J100" s="53"/>
      <c r="K100" s="74"/>
      <c r="L100" s="74"/>
      <c r="M100" s="74"/>
      <c r="N100" s="50"/>
      <c r="O100" s="53"/>
      <c r="P100" s="74"/>
      <c r="Q100" s="74"/>
      <c r="R100" s="233"/>
      <c r="S100" s="234"/>
      <c r="T100" s="66"/>
      <c r="U100" s="234"/>
      <c r="V100" s="66"/>
      <c r="W100" s="66"/>
      <c r="X100" s="66"/>
    </row>
    <row r="101" spans="10:24" ht="15" customHeight="1">
      <c r="J101" s="53"/>
      <c r="K101" s="74"/>
      <c r="L101" s="74"/>
      <c r="M101" s="74"/>
      <c r="N101" s="50"/>
      <c r="O101" s="53"/>
      <c r="P101" s="74"/>
      <c r="Q101" s="74"/>
      <c r="R101" s="233"/>
      <c r="S101" s="234"/>
      <c r="T101" s="66"/>
      <c r="U101" s="234"/>
      <c r="V101" s="66"/>
      <c r="W101" s="66"/>
      <c r="X101" s="66"/>
    </row>
    <row r="102" spans="10:24" ht="15" customHeight="1">
      <c r="J102" s="53"/>
      <c r="K102" s="74"/>
      <c r="L102" s="74"/>
      <c r="M102" s="74"/>
      <c r="N102" s="50"/>
      <c r="O102" s="53"/>
      <c r="P102" s="74"/>
      <c r="Q102" s="74"/>
      <c r="R102" s="233"/>
      <c r="S102" s="234"/>
      <c r="T102" s="66"/>
      <c r="U102" s="234"/>
      <c r="V102" s="66"/>
      <c r="W102" s="66"/>
      <c r="X102" s="66"/>
    </row>
    <row r="103" spans="10:24" ht="15" customHeight="1">
      <c r="J103" s="53"/>
      <c r="K103" s="74"/>
      <c r="L103" s="74"/>
      <c r="M103" s="74"/>
      <c r="N103" s="50"/>
      <c r="O103" s="53"/>
      <c r="P103" s="74"/>
      <c r="Q103" s="74"/>
      <c r="R103" s="233"/>
      <c r="S103" s="234"/>
      <c r="T103" s="66"/>
      <c r="U103" s="234"/>
      <c r="V103" s="66"/>
      <c r="W103" s="66"/>
      <c r="X103" s="66"/>
    </row>
    <row r="104" spans="10:24" ht="15" customHeight="1">
      <c r="J104" s="53"/>
      <c r="K104" s="74"/>
      <c r="L104" s="74"/>
      <c r="M104" s="74"/>
      <c r="N104" s="50"/>
      <c r="O104" s="53"/>
      <c r="P104" s="74"/>
      <c r="Q104" s="74"/>
      <c r="R104" s="233"/>
      <c r="S104" s="234"/>
      <c r="T104" s="66"/>
      <c r="U104" s="234"/>
      <c r="V104" s="66"/>
      <c r="W104" s="66"/>
      <c r="X104" s="66"/>
    </row>
    <row r="105" spans="10:24" ht="15" customHeight="1">
      <c r="J105" s="53"/>
      <c r="K105" s="74"/>
      <c r="L105" s="74"/>
      <c r="M105" s="74"/>
      <c r="N105" s="50"/>
      <c r="O105" s="53"/>
      <c r="P105" s="74"/>
      <c r="Q105" s="74"/>
      <c r="R105" s="233"/>
      <c r="S105" s="234"/>
      <c r="T105" s="66"/>
      <c r="U105" s="234"/>
      <c r="V105" s="66"/>
      <c r="W105" s="66"/>
      <c r="X105" s="66"/>
    </row>
    <row r="106" spans="10:24" ht="15" customHeight="1">
      <c r="J106" s="53"/>
      <c r="K106" s="74"/>
      <c r="L106" s="74"/>
      <c r="M106" s="74"/>
      <c r="N106" s="50"/>
      <c r="O106" s="53"/>
      <c r="P106" s="74"/>
      <c r="Q106" s="74"/>
      <c r="R106" s="233"/>
      <c r="S106" s="234"/>
      <c r="T106" s="66"/>
      <c r="U106" s="234"/>
      <c r="V106" s="66"/>
      <c r="W106" s="66"/>
      <c r="X106" s="66"/>
    </row>
    <row r="107" spans="10:24" ht="15" customHeight="1">
      <c r="J107" s="53"/>
      <c r="K107" s="74"/>
      <c r="L107" s="74"/>
      <c r="M107" s="74"/>
      <c r="N107" s="50"/>
      <c r="O107" s="53"/>
      <c r="P107" s="74"/>
      <c r="Q107" s="74"/>
      <c r="R107" s="233"/>
      <c r="S107" s="234"/>
      <c r="T107" s="66"/>
      <c r="U107" s="234"/>
      <c r="V107" s="66"/>
      <c r="W107" s="66"/>
      <c r="X107" s="66"/>
    </row>
    <row r="108" spans="10:24" ht="15" customHeight="1">
      <c r="J108" s="53"/>
      <c r="K108" s="74"/>
      <c r="L108" s="74"/>
      <c r="M108" s="74"/>
      <c r="N108" s="50"/>
      <c r="O108" s="53"/>
      <c r="P108" s="74"/>
      <c r="Q108" s="74"/>
      <c r="R108" s="233"/>
      <c r="S108" s="234"/>
      <c r="T108" s="66"/>
      <c r="U108" s="234"/>
      <c r="V108" s="66"/>
      <c r="W108" s="66"/>
      <c r="X108" s="66"/>
    </row>
    <row r="109" spans="10:24" ht="15" customHeight="1">
      <c r="J109" s="53"/>
      <c r="K109" s="74"/>
      <c r="L109" s="74"/>
      <c r="M109" s="74"/>
      <c r="N109" s="50"/>
      <c r="O109" s="53"/>
      <c r="P109" s="74"/>
      <c r="Q109" s="74"/>
      <c r="R109" s="233"/>
      <c r="S109" s="234"/>
      <c r="T109" s="66"/>
      <c r="U109" s="234"/>
      <c r="V109" s="66"/>
      <c r="W109" s="66"/>
      <c r="X109" s="66"/>
    </row>
    <row r="110" spans="10:24" ht="15" customHeight="1">
      <c r="J110" s="53"/>
      <c r="K110" s="74"/>
      <c r="L110" s="74"/>
      <c r="M110" s="74"/>
      <c r="N110" s="50"/>
      <c r="O110" s="53"/>
      <c r="P110" s="74"/>
      <c r="Q110" s="74"/>
      <c r="R110" s="233"/>
      <c r="S110" s="234"/>
      <c r="T110" s="66"/>
      <c r="U110" s="234"/>
      <c r="V110" s="66"/>
      <c r="W110" s="66"/>
      <c r="X110" s="66"/>
    </row>
    <row r="111" spans="10:24" ht="15" customHeight="1">
      <c r="J111" s="53"/>
      <c r="K111" s="74"/>
      <c r="L111" s="74"/>
      <c r="M111" s="74"/>
      <c r="N111" s="50"/>
      <c r="O111" s="53"/>
      <c r="P111" s="74"/>
      <c r="Q111" s="74"/>
      <c r="R111" s="233"/>
      <c r="S111" s="234"/>
      <c r="T111" s="66"/>
      <c r="U111" s="234"/>
      <c r="V111" s="66"/>
      <c r="W111" s="66"/>
      <c r="X111" s="66"/>
    </row>
    <row r="112" spans="10:24" ht="15" customHeight="1">
      <c r="J112" s="53"/>
      <c r="K112" s="74"/>
      <c r="L112" s="74"/>
      <c r="M112" s="74"/>
      <c r="N112" s="50"/>
      <c r="O112" s="53"/>
      <c r="P112" s="74"/>
      <c r="Q112" s="74"/>
      <c r="R112" s="233"/>
      <c r="S112" s="234"/>
      <c r="T112" s="66"/>
      <c r="U112" s="234"/>
      <c r="V112" s="66"/>
      <c r="W112" s="66"/>
      <c r="X112" s="66"/>
    </row>
    <row r="113" spans="10:24" ht="15" customHeight="1">
      <c r="J113" s="53"/>
      <c r="K113" s="74"/>
      <c r="L113" s="74"/>
      <c r="M113" s="74"/>
      <c r="N113" s="50"/>
      <c r="O113" s="53"/>
      <c r="P113" s="74"/>
      <c r="Q113" s="74"/>
      <c r="R113" s="233"/>
      <c r="S113" s="234"/>
      <c r="T113" s="66"/>
      <c r="U113" s="234"/>
      <c r="V113" s="66"/>
      <c r="W113" s="66"/>
      <c r="X113" s="66"/>
    </row>
    <row r="114" spans="10:24" ht="15" customHeight="1">
      <c r="J114" s="53"/>
      <c r="K114" s="74"/>
      <c r="L114" s="74"/>
      <c r="M114" s="74"/>
      <c r="N114" s="50"/>
      <c r="O114" s="53"/>
      <c r="P114" s="74"/>
      <c r="Q114" s="74"/>
      <c r="R114" s="233"/>
      <c r="S114" s="234"/>
      <c r="T114" s="66"/>
      <c r="U114" s="234"/>
      <c r="V114" s="66"/>
      <c r="W114" s="66"/>
      <c r="X114" s="66"/>
    </row>
    <row r="115" spans="10:24" ht="15" customHeight="1">
      <c r="J115" s="53"/>
      <c r="K115" s="74"/>
      <c r="L115" s="74"/>
      <c r="M115" s="74"/>
      <c r="N115" s="50"/>
      <c r="O115" s="53"/>
      <c r="P115" s="74"/>
      <c r="Q115" s="74"/>
      <c r="R115" s="233"/>
      <c r="S115" s="234"/>
      <c r="T115" s="66"/>
      <c r="U115" s="234"/>
      <c r="V115" s="66"/>
      <c r="W115" s="66"/>
      <c r="X115" s="66"/>
    </row>
    <row r="116" spans="10:24" ht="15" customHeight="1">
      <c r="J116" s="53"/>
      <c r="K116" s="74"/>
      <c r="L116" s="74"/>
      <c r="M116" s="74"/>
      <c r="N116" s="50"/>
      <c r="O116" s="53"/>
      <c r="P116" s="74"/>
      <c r="Q116" s="74"/>
      <c r="R116" s="233"/>
      <c r="S116" s="234"/>
      <c r="T116" s="66"/>
      <c r="U116" s="234"/>
      <c r="V116" s="66"/>
      <c r="W116" s="66"/>
      <c r="X116" s="66"/>
    </row>
    <row r="117" spans="10:24" ht="15" customHeight="1">
      <c r="J117" s="53"/>
      <c r="K117" s="74"/>
      <c r="L117" s="74"/>
      <c r="M117" s="74"/>
      <c r="N117" s="50"/>
      <c r="O117" s="53"/>
      <c r="P117" s="74"/>
      <c r="Q117" s="74"/>
      <c r="R117" s="233"/>
      <c r="S117" s="234"/>
      <c r="T117" s="66"/>
      <c r="U117" s="234"/>
      <c r="V117" s="66"/>
      <c r="W117" s="66"/>
      <c r="X117" s="66"/>
    </row>
    <row r="118" spans="10:24" ht="15" customHeight="1">
      <c r="J118" s="53"/>
      <c r="K118" s="74"/>
      <c r="L118" s="74"/>
      <c r="M118" s="74"/>
      <c r="N118" s="50"/>
      <c r="O118" s="53"/>
      <c r="P118" s="74"/>
      <c r="Q118" s="74"/>
      <c r="R118" s="233"/>
      <c r="S118" s="234"/>
      <c r="T118" s="66"/>
      <c r="U118" s="234"/>
      <c r="V118" s="66"/>
      <c r="W118" s="66"/>
      <c r="X118" s="66"/>
    </row>
    <row r="119" spans="10:24" ht="15" customHeight="1">
      <c r="J119" s="53"/>
      <c r="K119" s="74"/>
      <c r="L119" s="74"/>
      <c r="M119" s="74"/>
      <c r="N119" s="50"/>
      <c r="O119" s="53"/>
      <c r="P119" s="74"/>
      <c r="Q119" s="74"/>
      <c r="R119" s="233"/>
      <c r="S119" s="234"/>
      <c r="T119" s="66"/>
      <c r="U119" s="234"/>
      <c r="V119" s="66"/>
      <c r="W119" s="66"/>
      <c r="X119" s="66"/>
    </row>
    <row r="120" spans="10:24" ht="15" customHeight="1">
      <c r="J120" s="53"/>
      <c r="K120" s="74"/>
      <c r="L120" s="74"/>
      <c r="M120" s="74"/>
      <c r="N120" s="50"/>
      <c r="O120" s="53"/>
      <c r="P120" s="74"/>
      <c r="Q120" s="74"/>
      <c r="R120" s="233"/>
      <c r="S120" s="234"/>
      <c r="T120" s="66"/>
      <c r="U120" s="234"/>
      <c r="V120" s="66"/>
      <c r="W120" s="66"/>
      <c r="X120" s="66"/>
    </row>
    <row r="121" spans="10:24" ht="15" customHeight="1">
      <c r="J121" s="53"/>
      <c r="K121" s="74"/>
      <c r="L121" s="74"/>
      <c r="M121" s="74"/>
      <c r="N121" s="50"/>
      <c r="O121" s="53"/>
      <c r="P121" s="74"/>
      <c r="Q121" s="74"/>
      <c r="R121" s="233"/>
      <c r="S121" s="234"/>
      <c r="T121" s="66"/>
      <c r="U121" s="234"/>
      <c r="V121" s="66"/>
      <c r="W121" s="66"/>
      <c r="X121" s="66"/>
    </row>
    <row r="122" spans="10:24" ht="15" customHeight="1">
      <c r="J122" s="53"/>
      <c r="K122" s="74"/>
      <c r="L122" s="74"/>
      <c r="M122" s="74"/>
      <c r="N122" s="50"/>
      <c r="O122" s="53"/>
      <c r="P122" s="74"/>
      <c r="Q122" s="74"/>
      <c r="R122" s="233"/>
      <c r="S122" s="234"/>
      <c r="T122" s="66"/>
      <c r="U122" s="234"/>
      <c r="V122" s="66"/>
      <c r="W122" s="66"/>
      <c r="X122" s="66"/>
    </row>
    <row r="123" spans="10:24" ht="15" customHeight="1">
      <c r="J123" s="53"/>
      <c r="K123" s="74"/>
      <c r="L123" s="74"/>
      <c r="M123" s="74"/>
      <c r="N123" s="50"/>
      <c r="O123" s="53"/>
      <c r="P123" s="74"/>
      <c r="Q123" s="74"/>
      <c r="R123" s="233"/>
      <c r="S123" s="234"/>
      <c r="T123" s="66"/>
      <c r="U123" s="234"/>
      <c r="V123" s="66"/>
      <c r="W123" s="66"/>
      <c r="X123" s="66"/>
    </row>
    <row r="124" spans="10:24" ht="15" customHeight="1">
      <c r="J124" s="53"/>
      <c r="K124" s="74"/>
      <c r="L124" s="74"/>
      <c r="M124" s="74"/>
      <c r="N124" s="50"/>
      <c r="O124" s="53"/>
      <c r="P124" s="74"/>
      <c r="Q124" s="74"/>
      <c r="R124" s="233"/>
      <c r="S124" s="234"/>
      <c r="T124" s="66"/>
      <c r="U124" s="234"/>
      <c r="V124" s="66"/>
      <c r="W124" s="66"/>
      <c r="X124" s="66"/>
    </row>
    <row r="125" spans="10:24" ht="15" customHeight="1">
      <c r="J125" s="53"/>
      <c r="K125" s="74"/>
      <c r="L125" s="74"/>
      <c r="M125" s="74"/>
      <c r="N125" s="50"/>
      <c r="O125" s="53"/>
      <c r="P125" s="74"/>
      <c r="Q125" s="74"/>
      <c r="R125" s="233"/>
      <c r="S125" s="234"/>
      <c r="T125" s="66"/>
      <c r="U125" s="234"/>
      <c r="V125" s="66"/>
      <c r="W125" s="66"/>
      <c r="X125" s="66"/>
    </row>
    <row r="126" spans="10:24" ht="15" customHeight="1">
      <c r="J126" s="53"/>
      <c r="K126" s="74"/>
      <c r="L126" s="74"/>
      <c r="M126" s="74"/>
      <c r="N126" s="50"/>
      <c r="O126" s="53"/>
      <c r="P126" s="74"/>
      <c r="Q126" s="74"/>
      <c r="R126" s="233"/>
      <c r="S126" s="234"/>
      <c r="T126" s="66"/>
      <c r="U126" s="234"/>
      <c r="V126" s="66"/>
      <c r="W126" s="66"/>
      <c r="X126" s="66"/>
    </row>
    <row r="127" spans="10:24" ht="15" customHeight="1">
      <c r="J127" s="53"/>
      <c r="K127" s="74"/>
      <c r="L127" s="74"/>
      <c r="M127" s="74"/>
      <c r="N127" s="50"/>
      <c r="O127" s="53"/>
      <c r="P127" s="74"/>
      <c r="Q127" s="74"/>
      <c r="R127" s="233"/>
      <c r="S127" s="234"/>
      <c r="T127" s="66"/>
      <c r="U127" s="234"/>
      <c r="V127" s="66"/>
      <c r="W127" s="66"/>
      <c r="X127" s="66"/>
    </row>
    <row r="128" spans="10:24" ht="15" customHeight="1">
      <c r="J128" s="53"/>
      <c r="K128" s="74"/>
      <c r="L128" s="74"/>
      <c r="M128" s="74"/>
      <c r="N128" s="50"/>
      <c r="O128" s="53"/>
      <c r="P128" s="74"/>
      <c r="Q128" s="74"/>
      <c r="R128" s="233"/>
      <c r="S128" s="234"/>
      <c r="T128" s="66"/>
      <c r="U128" s="234"/>
      <c r="V128" s="66"/>
      <c r="W128" s="66"/>
      <c r="X128" s="66"/>
    </row>
    <row r="129" spans="10:24" ht="15" customHeight="1">
      <c r="J129" s="53"/>
      <c r="K129" s="74"/>
      <c r="L129" s="74"/>
      <c r="M129" s="74"/>
      <c r="N129" s="50"/>
      <c r="O129" s="53"/>
      <c r="P129" s="74"/>
      <c r="Q129" s="74"/>
      <c r="R129" s="233"/>
      <c r="S129" s="234"/>
      <c r="T129" s="66"/>
      <c r="U129" s="234"/>
      <c r="V129" s="66"/>
      <c r="W129" s="66"/>
      <c r="X129" s="66"/>
    </row>
    <row r="130" spans="10:24" ht="15" customHeight="1">
      <c r="J130" s="53"/>
      <c r="K130" s="74"/>
      <c r="L130" s="74"/>
      <c r="M130" s="74"/>
      <c r="N130" s="50"/>
      <c r="O130" s="53"/>
      <c r="P130" s="74"/>
      <c r="Q130" s="74"/>
      <c r="R130" s="233"/>
      <c r="S130" s="234"/>
      <c r="T130" s="66"/>
      <c r="U130" s="234"/>
      <c r="V130" s="66"/>
      <c r="W130" s="66"/>
      <c r="X130" s="66"/>
    </row>
    <row r="131" spans="10:24" ht="15" customHeight="1">
      <c r="J131" s="53"/>
      <c r="K131" s="74"/>
      <c r="L131" s="74"/>
      <c r="M131" s="74"/>
      <c r="N131" s="50"/>
      <c r="O131" s="53"/>
      <c r="P131" s="74"/>
      <c r="Q131" s="74"/>
      <c r="R131" s="233"/>
      <c r="S131" s="234"/>
      <c r="T131" s="66"/>
      <c r="U131" s="234"/>
      <c r="V131" s="66"/>
      <c r="W131" s="66"/>
      <c r="X131" s="66"/>
    </row>
    <row r="132" spans="10:24" ht="15" customHeight="1">
      <c r="J132" s="53"/>
      <c r="K132" s="74"/>
      <c r="L132" s="74"/>
      <c r="M132" s="74"/>
      <c r="N132" s="50"/>
      <c r="O132" s="53"/>
      <c r="P132" s="74"/>
      <c r="Q132" s="74"/>
      <c r="R132" s="233"/>
      <c r="S132" s="234"/>
      <c r="T132" s="66"/>
      <c r="U132" s="234"/>
      <c r="V132" s="66"/>
      <c r="W132" s="66"/>
      <c r="X132" s="66"/>
    </row>
    <row r="133" spans="10:24" ht="15" customHeight="1">
      <c r="J133" s="53"/>
      <c r="K133" s="74"/>
      <c r="L133" s="74"/>
      <c r="M133" s="74"/>
      <c r="N133" s="50"/>
      <c r="O133" s="53"/>
      <c r="P133" s="74"/>
      <c r="Q133" s="74"/>
      <c r="R133" s="233"/>
      <c r="S133" s="234"/>
      <c r="T133" s="66"/>
      <c r="U133" s="234"/>
      <c r="V133" s="66"/>
      <c r="W133" s="66"/>
      <c r="X133" s="66"/>
    </row>
    <row r="134" spans="10:24" ht="15" customHeight="1">
      <c r="J134" s="53"/>
      <c r="K134" s="74"/>
      <c r="L134" s="74"/>
      <c r="M134" s="74"/>
      <c r="N134" s="50"/>
      <c r="O134" s="53"/>
      <c r="P134" s="74"/>
      <c r="Q134" s="74"/>
      <c r="R134" s="233"/>
      <c r="S134" s="234"/>
      <c r="T134" s="66"/>
      <c r="U134" s="234"/>
      <c r="V134" s="66"/>
      <c r="W134" s="66"/>
      <c r="X134" s="66"/>
    </row>
    <row r="135" spans="10:24" ht="15" customHeight="1">
      <c r="J135" s="53"/>
      <c r="K135" s="74"/>
      <c r="L135" s="74"/>
      <c r="M135" s="74"/>
      <c r="N135" s="50"/>
      <c r="O135" s="53"/>
      <c r="P135" s="74"/>
      <c r="Q135" s="74"/>
      <c r="R135" s="233"/>
      <c r="S135" s="234"/>
      <c r="T135" s="66"/>
      <c r="U135" s="234"/>
      <c r="V135" s="66"/>
      <c r="W135" s="66"/>
      <c r="X135" s="66"/>
    </row>
    <row r="136" spans="10:24" ht="15" customHeight="1">
      <c r="J136" s="53"/>
      <c r="K136" s="74"/>
      <c r="L136" s="74"/>
      <c r="M136" s="74"/>
      <c r="N136" s="50"/>
      <c r="O136" s="53"/>
      <c r="P136" s="74"/>
      <c r="Q136" s="74"/>
      <c r="R136" s="233"/>
      <c r="S136" s="234"/>
      <c r="T136" s="66"/>
      <c r="U136" s="234"/>
      <c r="V136" s="66"/>
      <c r="W136" s="66"/>
      <c r="X136" s="66"/>
    </row>
    <row r="137" spans="10:24" ht="15" customHeight="1">
      <c r="J137" s="53"/>
      <c r="K137" s="74"/>
      <c r="L137" s="74"/>
      <c r="M137" s="74"/>
      <c r="N137" s="50"/>
      <c r="O137" s="53"/>
      <c r="P137" s="74"/>
      <c r="Q137" s="74"/>
      <c r="R137" s="233"/>
      <c r="S137" s="234"/>
      <c r="T137" s="66"/>
      <c r="U137" s="234"/>
      <c r="V137" s="66"/>
      <c r="W137" s="66"/>
      <c r="X137" s="66"/>
    </row>
    <row r="138" spans="10:24" ht="15" customHeight="1">
      <c r="J138" s="53"/>
      <c r="K138" s="74"/>
      <c r="L138" s="74"/>
      <c r="M138" s="74"/>
      <c r="N138" s="50"/>
      <c r="O138" s="53"/>
      <c r="P138" s="74"/>
      <c r="Q138" s="74"/>
      <c r="R138" s="233"/>
      <c r="S138" s="234"/>
      <c r="T138" s="66"/>
      <c r="U138" s="234"/>
      <c r="V138" s="66"/>
      <c r="W138" s="66"/>
      <c r="X138" s="66"/>
    </row>
    <row r="139" spans="10:24" ht="15" customHeight="1">
      <c r="J139" s="53"/>
      <c r="K139" s="74"/>
      <c r="L139" s="74"/>
      <c r="M139" s="74"/>
      <c r="N139" s="50"/>
      <c r="O139" s="53"/>
      <c r="P139" s="74"/>
      <c r="Q139" s="74"/>
      <c r="R139" s="233"/>
      <c r="S139" s="234"/>
      <c r="T139" s="66"/>
      <c r="U139" s="234"/>
      <c r="V139" s="66"/>
      <c r="W139" s="66"/>
      <c r="X139" s="66"/>
    </row>
    <row r="140" spans="10:24" ht="15" customHeight="1">
      <c r="J140" s="53"/>
      <c r="K140" s="74"/>
      <c r="L140" s="74"/>
      <c r="M140" s="74"/>
      <c r="N140" s="50"/>
      <c r="O140" s="53"/>
      <c r="P140" s="74"/>
      <c r="Q140" s="74"/>
      <c r="R140" s="233"/>
      <c r="S140" s="234"/>
      <c r="T140" s="66"/>
      <c r="U140" s="234"/>
      <c r="V140" s="66"/>
      <c r="W140" s="66"/>
      <c r="X140" s="66"/>
    </row>
    <row r="141" spans="10:24" ht="15" customHeight="1">
      <c r="J141" s="53"/>
      <c r="K141" s="74"/>
      <c r="L141" s="74"/>
      <c r="M141" s="74"/>
      <c r="N141" s="50"/>
      <c r="O141" s="53"/>
      <c r="P141" s="74"/>
      <c r="Q141" s="74"/>
      <c r="R141" s="233"/>
      <c r="S141" s="234"/>
      <c r="T141" s="66"/>
      <c r="U141" s="234"/>
      <c r="V141" s="66"/>
      <c r="W141" s="66"/>
      <c r="X141" s="66"/>
    </row>
    <row r="142" spans="10:24" ht="15" customHeight="1">
      <c r="J142" s="53"/>
      <c r="K142" s="74"/>
      <c r="L142" s="74"/>
      <c r="M142" s="74"/>
      <c r="N142" s="50"/>
      <c r="O142" s="53"/>
      <c r="P142" s="74"/>
      <c r="Q142" s="74"/>
      <c r="R142" s="233"/>
      <c r="S142" s="234"/>
      <c r="T142" s="66"/>
      <c r="U142" s="234"/>
      <c r="V142" s="66"/>
      <c r="W142" s="66"/>
      <c r="X142" s="66"/>
    </row>
    <row r="143" spans="10:24" ht="15" customHeight="1">
      <c r="J143" s="53"/>
      <c r="K143" s="74"/>
      <c r="L143" s="74"/>
      <c r="M143" s="74"/>
      <c r="N143" s="50"/>
      <c r="O143" s="53"/>
      <c r="P143" s="74"/>
      <c r="Q143" s="74"/>
      <c r="R143" s="233"/>
      <c r="S143" s="234"/>
      <c r="T143" s="66"/>
      <c r="U143" s="234"/>
      <c r="V143" s="66"/>
      <c r="W143" s="66"/>
      <c r="X143" s="66"/>
    </row>
    <row r="144" spans="10:24" ht="15" customHeight="1">
      <c r="J144" s="53"/>
      <c r="K144" s="74"/>
      <c r="L144" s="74"/>
      <c r="M144" s="74"/>
      <c r="N144" s="50"/>
      <c r="O144" s="53"/>
      <c r="P144" s="74"/>
      <c r="Q144" s="74"/>
      <c r="R144" s="233"/>
      <c r="S144" s="234"/>
      <c r="T144" s="66"/>
      <c r="U144" s="234"/>
      <c r="V144" s="66"/>
      <c r="W144" s="66"/>
      <c r="X144" s="66"/>
    </row>
    <row r="145" spans="10:24" ht="15" customHeight="1">
      <c r="J145" s="53"/>
      <c r="K145" s="74"/>
      <c r="L145" s="74"/>
      <c r="M145" s="74"/>
      <c r="N145" s="50"/>
      <c r="O145" s="53"/>
      <c r="P145" s="74"/>
      <c r="Q145" s="74"/>
      <c r="R145" s="233"/>
      <c r="S145" s="234"/>
      <c r="T145" s="66"/>
      <c r="U145" s="234"/>
      <c r="V145" s="66"/>
      <c r="W145" s="66"/>
      <c r="X145" s="66"/>
    </row>
    <row r="146" spans="10:24" ht="15" customHeight="1">
      <c r="J146" s="53"/>
      <c r="K146" s="74"/>
      <c r="L146" s="74"/>
      <c r="M146" s="74"/>
      <c r="N146" s="50"/>
      <c r="O146" s="53"/>
      <c r="P146" s="74"/>
      <c r="Q146" s="74"/>
      <c r="R146" s="233"/>
      <c r="S146" s="234"/>
      <c r="T146" s="66"/>
      <c r="U146" s="234"/>
      <c r="V146" s="66"/>
      <c r="W146" s="66"/>
      <c r="X146" s="66"/>
    </row>
    <row r="147" spans="10:24" ht="15" customHeight="1">
      <c r="J147" s="53"/>
      <c r="K147" s="74"/>
      <c r="L147" s="74"/>
      <c r="M147" s="74"/>
      <c r="N147" s="50"/>
      <c r="O147" s="53"/>
      <c r="P147" s="74"/>
      <c r="Q147" s="74"/>
      <c r="R147" s="233"/>
      <c r="S147" s="234"/>
      <c r="T147" s="66"/>
      <c r="U147" s="234"/>
      <c r="V147" s="66"/>
      <c r="W147" s="66"/>
      <c r="X147" s="66"/>
    </row>
    <row r="148" spans="10:24" ht="15" customHeight="1">
      <c r="J148" s="53"/>
      <c r="K148" s="74"/>
      <c r="L148" s="74"/>
      <c r="M148" s="74"/>
      <c r="N148" s="50"/>
      <c r="O148" s="53"/>
      <c r="P148" s="74"/>
      <c r="Q148" s="74"/>
      <c r="R148" s="233"/>
      <c r="S148" s="234"/>
      <c r="T148" s="66"/>
      <c r="U148" s="234"/>
      <c r="V148" s="66"/>
      <c r="W148" s="66"/>
      <c r="X148" s="66"/>
    </row>
    <row r="149" spans="10:24" ht="15" customHeight="1">
      <c r="J149" s="53"/>
      <c r="K149" s="74"/>
      <c r="L149" s="74"/>
      <c r="M149" s="74"/>
      <c r="N149" s="50"/>
      <c r="O149" s="53"/>
      <c r="P149" s="74"/>
      <c r="Q149" s="74"/>
      <c r="R149" s="233"/>
      <c r="S149" s="234"/>
      <c r="T149" s="66"/>
      <c r="U149" s="234"/>
      <c r="V149" s="66"/>
      <c r="W149" s="66"/>
      <c r="X149" s="66"/>
    </row>
    <row r="150" spans="10:24" ht="15" customHeight="1">
      <c r="J150" s="53"/>
      <c r="K150" s="74"/>
      <c r="L150" s="74"/>
      <c r="M150" s="74"/>
      <c r="N150" s="50"/>
      <c r="O150" s="53"/>
      <c r="P150" s="74"/>
      <c r="Q150" s="74"/>
      <c r="R150" s="233"/>
      <c r="S150" s="234"/>
      <c r="T150" s="66"/>
      <c r="U150" s="234"/>
      <c r="V150" s="66"/>
      <c r="W150" s="66"/>
      <c r="X150" s="66"/>
    </row>
    <row r="151" spans="10:24" ht="15" customHeight="1">
      <c r="J151" s="53"/>
      <c r="K151" s="74"/>
      <c r="L151" s="74"/>
      <c r="M151" s="74"/>
      <c r="N151" s="50"/>
      <c r="O151" s="53"/>
      <c r="P151" s="74"/>
      <c r="Q151" s="74"/>
      <c r="R151" s="233"/>
      <c r="S151" s="234"/>
      <c r="T151" s="66"/>
      <c r="U151" s="234"/>
      <c r="V151" s="66"/>
      <c r="W151" s="66"/>
      <c r="X151" s="66"/>
    </row>
    <row r="152" spans="10:24" ht="15" customHeight="1">
      <c r="J152" s="53"/>
      <c r="K152" s="74"/>
      <c r="L152" s="74"/>
      <c r="M152" s="74"/>
      <c r="N152" s="50"/>
      <c r="O152" s="53"/>
      <c r="P152" s="74"/>
      <c r="Q152" s="74"/>
      <c r="R152" s="233"/>
      <c r="S152" s="234"/>
      <c r="T152" s="66"/>
      <c r="U152" s="234"/>
      <c r="V152" s="66"/>
      <c r="W152" s="66"/>
      <c r="X152" s="66"/>
    </row>
    <row r="153" spans="10:24" ht="15" customHeight="1">
      <c r="J153" s="53"/>
      <c r="K153" s="74"/>
      <c r="L153" s="74"/>
      <c r="M153" s="74"/>
      <c r="N153" s="50"/>
      <c r="O153" s="53"/>
      <c r="P153" s="74"/>
      <c r="Q153" s="74"/>
      <c r="R153" s="233"/>
      <c r="S153" s="234"/>
      <c r="T153" s="66"/>
      <c r="U153" s="234"/>
      <c r="V153" s="66"/>
      <c r="W153" s="66"/>
      <c r="X153" s="66"/>
    </row>
    <row r="154" spans="10:24" ht="15" customHeight="1">
      <c r="J154" s="53"/>
      <c r="K154" s="74"/>
      <c r="L154" s="74"/>
      <c r="M154" s="74"/>
      <c r="N154" s="50"/>
      <c r="O154" s="53"/>
      <c r="P154" s="74"/>
      <c r="Q154" s="74"/>
      <c r="R154" s="233"/>
      <c r="S154" s="234"/>
      <c r="T154" s="66"/>
      <c r="U154" s="234"/>
      <c r="V154" s="66"/>
      <c r="W154" s="66"/>
      <c r="X154" s="66"/>
    </row>
    <row r="155" spans="10:24" ht="15" customHeight="1">
      <c r="J155" s="53"/>
      <c r="K155" s="74"/>
      <c r="L155" s="74"/>
      <c r="M155" s="74"/>
      <c r="N155" s="50"/>
      <c r="O155" s="53"/>
      <c r="P155" s="74"/>
      <c r="Q155" s="74"/>
      <c r="R155" s="233"/>
      <c r="S155" s="234"/>
      <c r="T155" s="66"/>
      <c r="U155" s="234"/>
      <c r="V155" s="66"/>
      <c r="W155" s="66"/>
      <c r="X155" s="66"/>
    </row>
    <row r="156" spans="10:24" ht="15" customHeight="1">
      <c r="J156" s="53"/>
      <c r="K156" s="74"/>
      <c r="L156" s="74"/>
      <c r="M156" s="74"/>
      <c r="N156" s="50"/>
      <c r="O156" s="53"/>
      <c r="P156" s="74"/>
      <c r="Q156" s="74"/>
      <c r="R156" s="233"/>
      <c r="S156" s="234"/>
      <c r="T156" s="66"/>
      <c r="U156" s="234"/>
      <c r="V156" s="66"/>
      <c r="W156" s="66"/>
      <c r="X156" s="66"/>
    </row>
    <row r="157" spans="10:24" ht="15" customHeight="1">
      <c r="J157" s="53"/>
      <c r="K157" s="74"/>
      <c r="L157" s="74"/>
      <c r="M157" s="74"/>
      <c r="N157" s="50"/>
      <c r="O157" s="53"/>
      <c r="P157" s="74"/>
      <c r="Q157" s="74"/>
      <c r="R157" s="233"/>
      <c r="S157" s="234"/>
      <c r="T157" s="66"/>
      <c r="U157" s="234"/>
      <c r="V157" s="66"/>
      <c r="W157" s="66"/>
      <c r="X157" s="66"/>
    </row>
    <row r="158" spans="10:24" ht="15" customHeight="1">
      <c r="J158" s="53"/>
      <c r="K158" s="74"/>
      <c r="L158" s="74"/>
      <c r="M158" s="74"/>
      <c r="N158" s="50"/>
      <c r="O158" s="53"/>
      <c r="P158" s="74"/>
      <c r="Q158" s="74"/>
      <c r="R158" s="233"/>
      <c r="S158" s="234"/>
      <c r="T158" s="66"/>
      <c r="U158" s="234"/>
      <c r="V158" s="66"/>
      <c r="W158" s="66"/>
      <c r="X158" s="66"/>
    </row>
    <row r="159" spans="10:24" ht="15" customHeight="1">
      <c r="J159" s="53"/>
      <c r="K159" s="74"/>
      <c r="L159" s="74"/>
      <c r="M159" s="74"/>
      <c r="N159" s="50"/>
      <c r="O159" s="53"/>
      <c r="P159" s="74"/>
      <c r="Q159" s="74"/>
      <c r="R159" s="233"/>
      <c r="S159" s="234"/>
      <c r="T159" s="66"/>
      <c r="U159" s="234"/>
      <c r="V159" s="66"/>
      <c r="W159" s="66"/>
      <c r="X159" s="66"/>
    </row>
    <row r="160" spans="10:24" ht="15" customHeight="1">
      <c r="J160" s="53"/>
      <c r="K160" s="74"/>
      <c r="L160" s="74"/>
      <c r="M160" s="74"/>
      <c r="N160" s="50"/>
      <c r="O160" s="53"/>
      <c r="P160" s="74"/>
      <c r="Q160" s="74"/>
      <c r="R160" s="233"/>
      <c r="S160" s="234"/>
      <c r="T160" s="66"/>
      <c r="U160" s="234"/>
      <c r="V160" s="66"/>
      <c r="W160" s="66"/>
      <c r="X160" s="66"/>
    </row>
    <row r="161" spans="10:24" ht="15" customHeight="1">
      <c r="J161" s="53"/>
      <c r="K161" s="74"/>
      <c r="L161" s="74"/>
      <c r="M161" s="74"/>
      <c r="N161" s="50"/>
      <c r="O161" s="53"/>
      <c r="P161" s="74"/>
      <c r="Q161" s="74"/>
      <c r="R161" s="233"/>
      <c r="S161" s="234"/>
      <c r="T161" s="66"/>
      <c r="U161" s="234"/>
      <c r="V161" s="66"/>
      <c r="W161" s="66"/>
      <c r="X161" s="66"/>
    </row>
    <row r="162" spans="10:24" ht="15" customHeight="1">
      <c r="J162" s="53"/>
      <c r="K162" s="74"/>
      <c r="L162" s="74"/>
      <c r="M162" s="74"/>
      <c r="N162" s="50"/>
      <c r="O162" s="53"/>
      <c r="P162" s="74"/>
      <c r="Q162" s="74"/>
      <c r="R162" s="233"/>
      <c r="S162" s="234"/>
      <c r="T162" s="66"/>
      <c r="U162" s="234"/>
      <c r="V162" s="66"/>
      <c r="W162" s="66"/>
      <c r="X162" s="66"/>
    </row>
    <row r="163" spans="10:24" ht="15" customHeight="1">
      <c r="J163" s="53"/>
      <c r="K163" s="74"/>
      <c r="L163" s="74"/>
      <c r="M163" s="74"/>
      <c r="N163" s="50"/>
      <c r="O163" s="53"/>
      <c r="P163" s="74"/>
      <c r="Q163" s="74"/>
      <c r="R163" s="233"/>
      <c r="S163" s="234"/>
      <c r="T163" s="66"/>
      <c r="U163" s="234"/>
      <c r="V163" s="66"/>
      <c r="W163" s="66"/>
      <c r="X163" s="66"/>
    </row>
    <row r="164" spans="10:24" ht="15" customHeight="1">
      <c r="J164" s="53"/>
      <c r="K164" s="74"/>
      <c r="L164" s="74"/>
      <c r="M164" s="74"/>
      <c r="N164" s="50"/>
      <c r="O164" s="53"/>
      <c r="P164" s="74"/>
      <c r="Q164" s="74"/>
      <c r="R164" s="233"/>
      <c r="S164" s="234"/>
      <c r="T164" s="66"/>
      <c r="U164" s="234"/>
      <c r="V164" s="66"/>
      <c r="W164" s="66"/>
      <c r="X164" s="66"/>
    </row>
    <row r="165" spans="10:24" ht="15" customHeight="1">
      <c r="J165" s="53"/>
      <c r="K165" s="74"/>
      <c r="L165" s="74"/>
      <c r="M165" s="74"/>
      <c r="N165" s="50"/>
      <c r="O165" s="53"/>
      <c r="P165" s="74"/>
      <c r="Q165" s="74"/>
      <c r="R165" s="233"/>
      <c r="S165" s="234"/>
      <c r="T165" s="66"/>
      <c r="U165" s="234"/>
      <c r="V165" s="66"/>
      <c r="W165" s="66"/>
      <c r="X165" s="66"/>
    </row>
    <row r="166" spans="10:24" ht="15" customHeight="1">
      <c r="J166" s="53"/>
      <c r="K166" s="74"/>
      <c r="L166" s="74"/>
      <c r="M166" s="74"/>
      <c r="N166" s="50"/>
      <c r="O166" s="53"/>
      <c r="P166" s="74"/>
      <c r="Q166" s="74"/>
      <c r="R166" s="233"/>
      <c r="S166" s="234"/>
      <c r="T166" s="66"/>
      <c r="U166" s="234"/>
      <c r="V166" s="66"/>
      <c r="W166" s="66"/>
      <c r="X166" s="66"/>
    </row>
    <row r="167" spans="10:24" ht="15" customHeight="1">
      <c r="J167" s="53"/>
      <c r="K167" s="74"/>
      <c r="L167" s="74"/>
      <c r="M167" s="74"/>
      <c r="N167" s="50"/>
      <c r="O167" s="53"/>
      <c r="P167" s="74"/>
      <c r="Q167" s="74"/>
      <c r="R167" s="233"/>
      <c r="S167" s="234"/>
      <c r="T167" s="66"/>
      <c r="U167" s="234"/>
      <c r="V167" s="66"/>
      <c r="W167" s="66"/>
      <c r="X167" s="66"/>
    </row>
    <row r="168" spans="10:24" ht="15" customHeight="1">
      <c r="J168" s="53"/>
      <c r="K168" s="74"/>
      <c r="L168" s="74"/>
      <c r="M168" s="74"/>
      <c r="N168" s="50"/>
      <c r="O168" s="53"/>
      <c r="P168" s="74"/>
      <c r="Q168" s="74"/>
      <c r="R168" s="233"/>
      <c r="S168" s="234"/>
      <c r="T168" s="66"/>
      <c r="U168" s="234"/>
      <c r="V168" s="66"/>
      <c r="W168" s="66"/>
      <c r="X168" s="66"/>
    </row>
    <row r="169" spans="10:24" ht="15" customHeight="1">
      <c r="J169" s="53"/>
      <c r="K169" s="74"/>
      <c r="L169" s="74"/>
      <c r="M169" s="74"/>
      <c r="N169" s="50"/>
      <c r="O169" s="53"/>
      <c r="P169" s="74"/>
      <c r="Q169" s="74"/>
      <c r="R169" s="233"/>
      <c r="S169" s="234"/>
      <c r="T169" s="66"/>
      <c r="U169" s="234"/>
      <c r="V169" s="66"/>
      <c r="W169" s="66"/>
      <c r="X169" s="66"/>
    </row>
    <row r="170" spans="10:24" ht="15" customHeight="1">
      <c r="J170" s="53"/>
      <c r="K170" s="74"/>
      <c r="L170" s="74"/>
      <c r="M170" s="74"/>
      <c r="N170" s="50"/>
      <c r="O170" s="53"/>
      <c r="P170" s="74"/>
      <c r="Q170" s="74"/>
      <c r="R170" s="233"/>
      <c r="S170" s="234"/>
      <c r="T170" s="66"/>
      <c r="U170" s="234"/>
      <c r="V170" s="66"/>
      <c r="W170" s="66"/>
      <c r="X170" s="66"/>
    </row>
    <row r="171" spans="10:24" ht="15" customHeight="1">
      <c r="J171" s="53"/>
      <c r="K171" s="74"/>
      <c r="L171" s="74"/>
      <c r="M171" s="74"/>
      <c r="N171" s="50"/>
      <c r="O171" s="53"/>
      <c r="P171" s="74"/>
      <c r="Q171" s="74"/>
      <c r="R171" s="233"/>
      <c r="S171" s="234"/>
      <c r="T171" s="66"/>
      <c r="U171" s="234"/>
      <c r="V171" s="66"/>
      <c r="W171" s="66"/>
      <c r="X171" s="66"/>
    </row>
    <row r="172" spans="10:24" ht="15" customHeight="1">
      <c r="J172" s="53"/>
      <c r="K172" s="74"/>
      <c r="L172" s="74"/>
      <c r="M172" s="74"/>
      <c r="N172" s="50"/>
      <c r="O172" s="53"/>
      <c r="P172" s="74"/>
      <c r="Q172" s="74"/>
      <c r="R172" s="233"/>
      <c r="S172" s="234"/>
      <c r="T172" s="66"/>
      <c r="U172" s="234"/>
      <c r="V172" s="66"/>
      <c r="W172" s="66"/>
      <c r="X172" s="66"/>
    </row>
    <row r="173" spans="10:24" ht="15" customHeight="1">
      <c r="J173" s="53"/>
      <c r="K173" s="74"/>
      <c r="L173" s="74"/>
      <c r="M173" s="74"/>
      <c r="N173" s="50"/>
      <c r="O173" s="53"/>
      <c r="P173" s="74"/>
      <c r="Q173" s="74"/>
      <c r="R173" s="233"/>
      <c r="S173" s="234"/>
      <c r="T173" s="66"/>
      <c r="U173" s="234"/>
      <c r="V173" s="66"/>
      <c r="W173" s="66"/>
      <c r="X173" s="66"/>
    </row>
    <row r="174" spans="10:24" ht="15" customHeight="1">
      <c r="J174" s="53"/>
      <c r="K174" s="74"/>
      <c r="L174" s="74"/>
      <c r="M174" s="74"/>
      <c r="N174" s="50"/>
      <c r="O174" s="53"/>
      <c r="P174" s="74"/>
      <c r="Q174" s="74"/>
      <c r="R174" s="233"/>
      <c r="S174" s="234"/>
      <c r="T174" s="66"/>
      <c r="U174" s="234"/>
      <c r="V174" s="66"/>
      <c r="W174" s="66"/>
      <c r="X174" s="66"/>
    </row>
    <row r="175" spans="10:24" ht="15" customHeight="1">
      <c r="J175" s="53"/>
      <c r="K175" s="74"/>
      <c r="L175" s="74"/>
      <c r="M175" s="74"/>
      <c r="N175" s="50"/>
      <c r="O175" s="53"/>
      <c r="P175" s="74"/>
      <c r="Q175" s="74"/>
      <c r="R175" s="233"/>
      <c r="S175" s="234"/>
      <c r="T175" s="66"/>
      <c r="U175" s="234"/>
      <c r="V175" s="66"/>
      <c r="W175" s="66"/>
      <c r="X175" s="66"/>
    </row>
    <row r="176" spans="10:24" ht="15" customHeight="1">
      <c r="J176" s="53"/>
      <c r="K176" s="74"/>
      <c r="L176" s="74"/>
      <c r="M176" s="74"/>
      <c r="N176" s="50"/>
      <c r="O176" s="53"/>
      <c r="P176" s="74"/>
      <c r="Q176" s="74"/>
      <c r="R176" s="233"/>
      <c r="S176" s="234"/>
      <c r="T176" s="66"/>
      <c r="U176" s="234"/>
      <c r="V176" s="66"/>
      <c r="W176" s="66"/>
      <c r="X176" s="66"/>
    </row>
    <row r="177" spans="10:24" ht="15" customHeight="1">
      <c r="J177" s="53"/>
      <c r="K177" s="74"/>
      <c r="L177" s="74"/>
      <c r="M177" s="74"/>
      <c r="N177" s="50"/>
      <c r="O177" s="53"/>
      <c r="P177" s="74"/>
      <c r="Q177" s="74"/>
      <c r="R177" s="233"/>
      <c r="S177" s="234"/>
      <c r="T177" s="66"/>
      <c r="U177" s="234"/>
      <c r="V177" s="66"/>
      <c r="W177" s="66"/>
      <c r="X177" s="66"/>
    </row>
    <row r="178" spans="10:24" ht="15" customHeight="1">
      <c r="J178" s="53"/>
      <c r="K178" s="74"/>
      <c r="L178" s="74"/>
      <c r="M178" s="74"/>
      <c r="N178" s="50"/>
      <c r="O178" s="53"/>
      <c r="P178" s="74"/>
      <c r="Q178" s="74"/>
      <c r="R178" s="233"/>
      <c r="S178" s="234"/>
      <c r="T178" s="66"/>
      <c r="U178" s="234"/>
      <c r="V178" s="66"/>
      <c r="W178" s="66"/>
      <c r="X178" s="66"/>
    </row>
    <row r="179" spans="10:24" ht="15" customHeight="1">
      <c r="J179" s="53"/>
      <c r="K179" s="74"/>
      <c r="L179" s="74"/>
      <c r="M179" s="74"/>
      <c r="N179" s="50"/>
      <c r="O179" s="53"/>
      <c r="P179" s="74"/>
      <c r="Q179" s="74"/>
      <c r="R179" s="233"/>
      <c r="S179" s="234"/>
      <c r="T179" s="66"/>
      <c r="U179" s="234"/>
      <c r="V179" s="66"/>
      <c r="W179" s="66"/>
      <c r="X179" s="66"/>
    </row>
    <row r="180" spans="10:24" ht="15" customHeight="1">
      <c r="J180" s="53"/>
      <c r="K180" s="74"/>
      <c r="L180" s="74"/>
      <c r="M180" s="74"/>
      <c r="N180" s="50"/>
      <c r="O180" s="53"/>
      <c r="P180" s="74"/>
      <c r="Q180" s="74"/>
      <c r="R180" s="233"/>
      <c r="S180" s="234"/>
      <c r="T180" s="66"/>
      <c r="U180" s="234"/>
      <c r="V180" s="66"/>
      <c r="W180" s="66"/>
      <c r="X180" s="66"/>
    </row>
    <row r="181" spans="10:24" ht="15" customHeight="1">
      <c r="J181" s="53"/>
      <c r="K181" s="74"/>
      <c r="L181" s="74"/>
      <c r="M181" s="74"/>
      <c r="N181" s="50"/>
      <c r="O181" s="53"/>
      <c r="P181" s="74"/>
      <c r="Q181" s="74"/>
      <c r="R181" s="233"/>
      <c r="S181" s="234"/>
      <c r="T181" s="66"/>
      <c r="U181" s="234"/>
      <c r="V181" s="66"/>
      <c r="W181" s="66"/>
      <c r="X181" s="66"/>
    </row>
    <row r="182" spans="10:24" ht="15" customHeight="1">
      <c r="J182" s="53"/>
      <c r="K182" s="74"/>
      <c r="L182" s="74"/>
      <c r="M182" s="74"/>
      <c r="N182" s="50"/>
      <c r="O182" s="53"/>
      <c r="P182" s="74"/>
      <c r="Q182" s="74"/>
      <c r="R182" s="233"/>
      <c r="S182" s="234"/>
      <c r="T182" s="66"/>
      <c r="U182" s="234"/>
      <c r="V182" s="66"/>
      <c r="W182" s="66"/>
      <c r="X182" s="66"/>
    </row>
    <row r="183" spans="10:24" ht="15" customHeight="1">
      <c r="J183" s="53"/>
      <c r="K183" s="74"/>
      <c r="L183" s="74"/>
      <c r="M183" s="74"/>
      <c r="N183" s="50"/>
      <c r="O183" s="53"/>
      <c r="P183" s="74"/>
      <c r="Q183" s="74"/>
      <c r="R183" s="233"/>
      <c r="S183" s="234"/>
      <c r="T183" s="66"/>
      <c r="U183" s="234"/>
      <c r="V183" s="66"/>
      <c r="W183" s="66"/>
      <c r="X183" s="66"/>
    </row>
    <row r="184" spans="10:24" ht="15" customHeight="1">
      <c r="J184" s="53"/>
      <c r="K184" s="74"/>
      <c r="L184" s="74"/>
      <c r="M184" s="74"/>
      <c r="N184" s="50"/>
      <c r="O184" s="53"/>
      <c r="P184" s="74"/>
      <c r="Q184" s="74"/>
      <c r="R184" s="233"/>
      <c r="S184" s="234"/>
      <c r="T184" s="66"/>
      <c r="U184" s="234"/>
      <c r="V184" s="66"/>
      <c r="W184" s="66"/>
      <c r="X184" s="66"/>
    </row>
    <row r="185" spans="10:24" ht="15" customHeight="1">
      <c r="J185" s="53"/>
      <c r="K185" s="74"/>
      <c r="L185" s="74"/>
      <c r="M185" s="74"/>
      <c r="N185" s="50"/>
      <c r="O185" s="53"/>
      <c r="P185" s="74"/>
      <c r="Q185" s="74"/>
      <c r="R185" s="233"/>
      <c r="S185" s="234"/>
      <c r="T185" s="66"/>
      <c r="U185" s="234"/>
      <c r="V185" s="66"/>
      <c r="W185" s="66"/>
      <c r="X185" s="66"/>
    </row>
    <row r="186" spans="10:24" ht="15" customHeight="1">
      <c r="J186" s="53"/>
      <c r="K186" s="74"/>
      <c r="L186" s="74"/>
      <c r="M186" s="74"/>
      <c r="N186" s="50"/>
      <c r="O186" s="53"/>
      <c r="P186" s="74"/>
      <c r="Q186" s="74"/>
      <c r="R186" s="233"/>
      <c r="S186" s="234"/>
      <c r="T186" s="66"/>
      <c r="U186" s="234"/>
      <c r="V186" s="66"/>
      <c r="W186" s="66"/>
      <c r="X186" s="66"/>
    </row>
    <row r="187" spans="10:24" ht="15" customHeight="1">
      <c r="J187" s="53"/>
      <c r="K187" s="74"/>
      <c r="L187" s="74"/>
      <c r="M187" s="74"/>
      <c r="N187" s="50"/>
      <c r="O187" s="53"/>
      <c r="P187" s="74"/>
      <c r="Q187" s="74"/>
      <c r="R187" s="233"/>
      <c r="S187" s="234"/>
      <c r="T187" s="66"/>
      <c r="U187" s="234"/>
      <c r="V187" s="66"/>
      <c r="W187" s="66"/>
      <c r="X187" s="66"/>
    </row>
    <row r="188" spans="10:24" ht="15" customHeight="1">
      <c r="J188" s="53"/>
      <c r="K188" s="74"/>
      <c r="L188" s="74"/>
      <c r="M188" s="74"/>
      <c r="N188" s="50"/>
      <c r="O188" s="53"/>
      <c r="P188" s="74"/>
      <c r="Q188" s="74"/>
      <c r="R188" s="233"/>
      <c r="S188" s="234"/>
      <c r="T188" s="66"/>
      <c r="U188" s="234"/>
      <c r="V188" s="66"/>
      <c r="W188" s="66"/>
      <c r="X188" s="66"/>
    </row>
    <row r="189" spans="10:24" ht="15" customHeight="1">
      <c r="J189" s="53"/>
      <c r="K189" s="74"/>
      <c r="L189" s="74"/>
      <c r="M189" s="74"/>
      <c r="N189" s="50"/>
      <c r="O189" s="53"/>
      <c r="P189" s="74"/>
      <c r="Q189" s="74"/>
      <c r="R189" s="233"/>
      <c r="S189" s="234"/>
      <c r="T189" s="66"/>
      <c r="U189" s="234"/>
      <c r="V189" s="66"/>
      <c r="W189" s="66"/>
      <c r="X189" s="66"/>
    </row>
    <row r="190" spans="10:24" ht="15" customHeight="1">
      <c r="J190" s="53"/>
      <c r="K190" s="74"/>
      <c r="L190" s="74"/>
      <c r="M190" s="74"/>
      <c r="N190" s="50"/>
      <c r="O190" s="53"/>
      <c r="P190" s="74"/>
      <c r="Q190" s="74"/>
      <c r="R190" s="233"/>
      <c r="S190" s="234"/>
      <c r="T190" s="66"/>
      <c r="U190" s="234"/>
      <c r="V190" s="66"/>
      <c r="W190" s="66"/>
      <c r="X190" s="66"/>
    </row>
    <row r="191" spans="10:24" ht="15" customHeight="1">
      <c r="J191" s="53"/>
      <c r="K191" s="74"/>
      <c r="L191" s="74"/>
      <c r="M191" s="74"/>
      <c r="N191" s="50"/>
      <c r="O191" s="53"/>
      <c r="P191" s="74"/>
      <c r="Q191" s="74"/>
      <c r="R191" s="233"/>
      <c r="S191" s="234"/>
      <c r="T191" s="66"/>
      <c r="U191" s="234"/>
      <c r="V191" s="66"/>
      <c r="W191" s="66"/>
      <c r="X191" s="66"/>
    </row>
    <row r="192" spans="10:24" ht="15" customHeight="1">
      <c r="J192" s="53"/>
      <c r="K192" s="74"/>
      <c r="L192" s="74"/>
      <c r="M192" s="74"/>
      <c r="N192" s="50"/>
      <c r="O192" s="53"/>
      <c r="P192" s="74"/>
      <c r="Q192" s="74"/>
      <c r="R192" s="233"/>
      <c r="S192" s="234"/>
      <c r="T192" s="66"/>
      <c r="U192" s="234"/>
      <c r="V192" s="66"/>
      <c r="W192" s="66"/>
      <c r="X192" s="66"/>
    </row>
    <row r="193" spans="10:24" ht="15" customHeight="1">
      <c r="J193" s="53"/>
      <c r="K193" s="74"/>
      <c r="L193" s="74"/>
      <c r="M193" s="74"/>
      <c r="N193" s="50"/>
      <c r="O193" s="53"/>
      <c r="P193" s="74"/>
      <c r="Q193" s="74"/>
      <c r="R193" s="233"/>
      <c r="S193" s="234"/>
      <c r="T193" s="66"/>
      <c r="U193" s="234"/>
      <c r="V193" s="66"/>
      <c r="W193" s="66"/>
      <c r="X193" s="66"/>
    </row>
    <row r="194" spans="10:24" ht="15" customHeight="1">
      <c r="J194" s="53"/>
      <c r="K194" s="74"/>
      <c r="L194" s="74"/>
      <c r="M194" s="74"/>
      <c r="N194" s="50"/>
      <c r="O194" s="53"/>
      <c r="P194" s="74"/>
      <c r="Q194" s="74"/>
      <c r="R194" s="233"/>
      <c r="S194" s="234"/>
      <c r="T194" s="66"/>
      <c r="U194" s="234"/>
      <c r="V194" s="66"/>
      <c r="W194" s="66"/>
      <c r="X194" s="66"/>
    </row>
    <row r="195" spans="10:24" ht="15" customHeight="1">
      <c r="J195" s="53"/>
      <c r="K195" s="74"/>
      <c r="L195" s="74"/>
      <c r="M195" s="74"/>
      <c r="N195" s="50"/>
      <c r="O195" s="53"/>
      <c r="P195" s="74"/>
      <c r="Q195" s="74"/>
      <c r="R195" s="233"/>
      <c r="S195" s="234"/>
      <c r="T195" s="66"/>
      <c r="U195" s="234"/>
      <c r="V195" s="66"/>
      <c r="W195" s="66"/>
      <c r="X195" s="66"/>
    </row>
    <row r="196" spans="10:24" ht="15" customHeight="1">
      <c r="J196" s="53"/>
      <c r="K196" s="74"/>
      <c r="L196" s="74"/>
      <c r="M196" s="74"/>
      <c r="N196" s="50"/>
      <c r="O196" s="53"/>
      <c r="P196" s="74"/>
      <c r="Q196" s="74"/>
      <c r="R196" s="233"/>
      <c r="S196" s="234"/>
      <c r="T196" s="66"/>
      <c r="U196" s="234"/>
      <c r="V196" s="66"/>
      <c r="W196" s="66"/>
      <c r="X196" s="66"/>
    </row>
    <row r="197" spans="10:24" ht="15" customHeight="1">
      <c r="J197" s="53"/>
      <c r="K197" s="74"/>
      <c r="L197" s="74"/>
      <c r="M197" s="74"/>
      <c r="N197" s="50"/>
      <c r="O197" s="53"/>
      <c r="P197" s="74"/>
      <c r="Q197" s="74"/>
      <c r="R197" s="233"/>
      <c r="S197" s="234"/>
      <c r="T197" s="66"/>
      <c r="U197" s="234"/>
      <c r="V197" s="66"/>
      <c r="W197" s="66"/>
      <c r="X197" s="66"/>
    </row>
    <row r="198" spans="10:24" ht="15" customHeight="1">
      <c r="J198" s="53"/>
      <c r="K198" s="74"/>
      <c r="L198" s="74"/>
      <c r="M198" s="74"/>
      <c r="N198" s="50"/>
      <c r="O198" s="53"/>
      <c r="P198" s="74"/>
      <c r="Q198" s="74"/>
      <c r="R198" s="233"/>
      <c r="S198" s="234"/>
      <c r="T198" s="66"/>
      <c r="U198" s="234"/>
      <c r="V198" s="66"/>
      <c r="W198" s="66"/>
      <c r="X198" s="66"/>
    </row>
    <row r="199" spans="10:24" ht="15" customHeight="1">
      <c r="J199" s="53"/>
      <c r="K199" s="74"/>
      <c r="L199" s="74"/>
      <c r="M199" s="74"/>
      <c r="N199" s="50"/>
      <c r="O199" s="53"/>
      <c r="P199" s="74"/>
      <c r="Q199" s="74"/>
      <c r="R199" s="233"/>
      <c r="S199" s="234"/>
      <c r="T199" s="66"/>
      <c r="U199" s="234"/>
      <c r="V199" s="66"/>
      <c r="W199" s="66"/>
      <c r="X199" s="66"/>
    </row>
    <row r="200" spans="10:24" ht="15" customHeight="1">
      <c r="J200" s="53"/>
      <c r="K200" s="74"/>
      <c r="L200" s="74"/>
      <c r="M200" s="74"/>
      <c r="N200" s="50"/>
      <c r="O200" s="53"/>
      <c r="P200" s="74"/>
      <c r="Q200" s="74"/>
      <c r="R200" s="233"/>
      <c r="S200" s="234"/>
      <c r="T200" s="66"/>
      <c r="U200" s="234"/>
      <c r="V200" s="66"/>
      <c r="W200" s="66"/>
      <c r="X200" s="66"/>
    </row>
    <row r="201" spans="10:24" ht="15" customHeight="1">
      <c r="J201" s="53"/>
      <c r="K201" s="74"/>
      <c r="L201" s="74"/>
      <c r="M201" s="74"/>
      <c r="N201" s="50"/>
      <c r="O201" s="53"/>
      <c r="P201" s="74"/>
      <c r="Q201" s="74"/>
      <c r="R201" s="233"/>
      <c r="S201" s="234"/>
      <c r="T201" s="66"/>
      <c r="U201" s="234"/>
      <c r="V201" s="66"/>
      <c r="W201" s="66"/>
      <c r="X201" s="66"/>
    </row>
    <row r="202" spans="10:24" ht="15" customHeight="1">
      <c r="J202" s="53"/>
      <c r="K202" s="74"/>
      <c r="L202" s="74"/>
      <c r="M202" s="74"/>
      <c r="N202" s="50"/>
      <c r="O202" s="53"/>
      <c r="P202" s="74"/>
      <c r="Q202" s="74"/>
      <c r="R202" s="233"/>
      <c r="S202" s="234"/>
      <c r="T202" s="66"/>
      <c r="U202" s="234"/>
      <c r="V202" s="66"/>
      <c r="W202" s="66"/>
      <c r="X202" s="66"/>
    </row>
    <row r="203" spans="10:24" ht="15" customHeight="1">
      <c r="J203" s="53"/>
      <c r="K203" s="74"/>
      <c r="L203" s="74"/>
      <c r="M203" s="74"/>
      <c r="N203" s="50"/>
      <c r="O203" s="53"/>
      <c r="P203" s="74"/>
      <c r="Q203" s="74"/>
      <c r="R203" s="233"/>
      <c r="S203" s="234"/>
      <c r="T203" s="66"/>
      <c r="U203" s="234"/>
      <c r="V203" s="66"/>
      <c r="W203" s="66"/>
      <c r="X203" s="66"/>
    </row>
    <row r="204" spans="10:24" ht="15" customHeight="1">
      <c r="J204" s="53"/>
      <c r="K204" s="74"/>
      <c r="L204" s="74"/>
      <c r="M204" s="74"/>
      <c r="N204" s="50"/>
      <c r="O204" s="53"/>
      <c r="P204" s="74"/>
      <c r="Q204" s="74"/>
      <c r="R204" s="233"/>
      <c r="S204" s="234"/>
      <c r="T204" s="66"/>
      <c r="U204" s="234"/>
      <c r="V204" s="66"/>
      <c r="W204" s="66"/>
      <c r="X204" s="66"/>
    </row>
    <row r="205" spans="10:24" ht="15" customHeight="1">
      <c r="J205" s="53"/>
      <c r="K205" s="74"/>
      <c r="L205" s="74"/>
      <c r="M205" s="74"/>
      <c r="N205" s="50"/>
      <c r="O205" s="53"/>
      <c r="P205" s="74"/>
      <c r="Q205" s="74"/>
      <c r="R205" s="233"/>
      <c r="S205" s="234"/>
      <c r="T205" s="66"/>
      <c r="U205" s="234"/>
      <c r="V205" s="66"/>
      <c r="W205" s="66"/>
      <c r="X205" s="66"/>
    </row>
    <row r="206" spans="10:24" ht="15" customHeight="1">
      <c r="J206" s="53"/>
      <c r="K206" s="74"/>
      <c r="L206" s="74"/>
      <c r="M206" s="74"/>
      <c r="N206" s="50"/>
      <c r="O206" s="53"/>
      <c r="P206" s="74"/>
      <c r="Q206" s="74"/>
      <c r="R206" s="233"/>
      <c r="S206" s="234"/>
      <c r="T206" s="66"/>
      <c r="U206" s="234"/>
      <c r="V206" s="66"/>
      <c r="W206" s="66"/>
      <c r="X206" s="66"/>
    </row>
    <row r="207" spans="10:24" ht="15" customHeight="1">
      <c r="J207" s="53"/>
      <c r="K207" s="74"/>
      <c r="L207" s="74"/>
      <c r="M207" s="74"/>
      <c r="N207" s="50"/>
      <c r="O207" s="53"/>
      <c r="P207" s="74"/>
      <c r="Q207" s="74"/>
      <c r="R207" s="233"/>
      <c r="S207" s="234"/>
      <c r="T207" s="66"/>
      <c r="U207" s="234"/>
      <c r="V207" s="66"/>
      <c r="W207" s="66"/>
      <c r="X207" s="66"/>
    </row>
    <row r="208" spans="10:24" ht="15" customHeight="1">
      <c r="J208" s="53"/>
      <c r="K208" s="74"/>
      <c r="L208" s="74"/>
      <c r="M208" s="74"/>
      <c r="N208" s="50"/>
      <c r="O208" s="53"/>
      <c r="P208" s="74"/>
      <c r="Q208" s="74"/>
      <c r="R208" s="233"/>
      <c r="S208" s="234"/>
      <c r="T208" s="66"/>
      <c r="U208" s="234"/>
      <c r="V208" s="66"/>
      <c r="W208" s="66"/>
      <c r="X208" s="66"/>
    </row>
    <row r="209" spans="10:24" ht="15" customHeight="1">
      <c r="J209" s="53"/>
      <c r="K209" s="74"/>
      <c r="L209" s="74"/>
      <c r="M209" s="74"/>
      <c r="N209" s="50"/>
      <c r="O209" s="53"/>
      <c r="P209" s="74"/>
      <c r="Q209" s="74"/>
      <c r="R209" s="233"/>
      <c r="S209" s="234"/>
      <c r="T209" s="66"/>
      <c r="U209" s="234"/>
      <c r="V209" s="66"/>
      <c r="W209" s="66"/>
      <c r="X209" s="66"/>
    </row>
    <row r="210" spans="10:24" ht="15" customHeight="1">
      <c r="J210" s="53"/>
      <c r="K210" s="74"/>
      <c r="L210" s="74"/>
      <c r="M210" s="74"/>
      <c r="N210" s="50"/>
      <c r="O210" s="53"/>
      <c r="P210" s="74"/>
      <c r="Q210" s="74"/>
      <c r="R210" s="233"/>
      <c r="S210" s="234"/>
      <c r="T210" s="66"/>
      <c r="U210" s="234"/>
      <c r="V210" s="66"/>
      <c r="W210" s="66"/>
      <c r="X210" s="66"/>
    </row>
    <row r="211" spans="10:24" ht="15" customHeight="1">
      <c r="J211" s="53"/>
      <c r="K211" s="74"/>
      <c r="L211" s="74"/>
      <c r="M211" s="74"/>
      <c r="N211" s="50"/>
      <c r="O211" s="53"/>
      <c r="P211" s="74"/>
      <c r="Q211" s="74"/>
      <c r="R211" s="233"/>
      <c r="S211" s="234"/>
      <c r="T211" s="66"/>
      <c r="U211" s="234"/>
      <c r="V211" s="66"/>
      <c r="W211" s="66"/>
      <c r="X211" s="66"/>
    </row>
    <row r="212" spans="10:24" ht="15" customHeight="1">
      <c r="J212" s="53"/>
      <c r="K212" s="74"/>
      <c r="L212" s="74"/>
      <c r="M212" s="74"/>
      <c r="N212" s="50"/>
      <c r="O212" s="53"/>
      <c r="P212" s="74"/>
      <c r="Q212" s="74"/>
      <c r="R212" s="233"/>
      <c r="S212" s="234"/>
      <c r="T212" s="66"/>
      <c r="U212" s="234"/>
      <c r="V212" s="66"/>
      <c r="W212" s="66"/>
      <c r="X212" s="66"/>
    </row>
    <row r="213" spans="10:24" ht="15" customHeight="1">
      <c r="J213" s="53"/>
      <c r="K213" s="74"/>
      <c r="L213" s="74"/>
      <c r="M213" s="74"/>
      <c r="N213" s="50"/>
      <c r="O213" s="53"/>
      <c r="P213" s="74"/>
      <c r="Q213" s="74"/>
      <c r="R213" s="233"/>
      <c r="S213" s="234"/>
      <c r="T213" s="66"/>
      <c r="U213" s="234"/>
      <c r="V213" s="66"/>
      <c r="W213" s="66"/>
      <c r="X213" s="66"/>
    </row>
    <row r="214" spans="10:24" ht="15" customHeight="1">
      <c r="J214" s="53"/>
      <c r="K214" s="74"/>
      <c r="L214" s="74"/>
      <c r="M214" s="74"/>
      <c r="N214" s="50"/>
      <c r="O214" s="53"/>
      <c r="P214" s="74"/>
      <c r="Q214" s="74"/>
      <c r="R214" s="233"/>
      <c r="S214" s="234"/>
      <c r="T214" s="66"/>
      <c r="U214" s="234"/>
      <c r="V214" s="66"/>
      <c r="W214" s="66"/>
      <c r="X214" s="66"/>
    </row>
    <row r="215" spans="10:24" ht="15" customHeight="1">
      <c r="J215" s="53"/>
      <c r="K215" s="74"/>
      <c r="L215" s="74"/>
      <c r="M215" s="74"/>
      <c r="N215" s="50"/>
      <c r="O215" s="53"/>
      <c r="P215" s="74"/>
      <c r="Q215" s="74"/>
      <c r="R215" s="233"/>
      <c r="S215" s="234"/>
      <c r="T215" s="66"/>
      <c r="U215" s="234"/>
      <c r="V215" s="66"/>
      <c r="W215" s="66"/>
      <c r="X215" s="66"/>
    </row>
    <row r="216" spans="10:24" ht="15" customHeight="1">
      <c r="J216" s="53"/>
      <c r="K216" s="74"/>
      <c r="L216" s="74"/>
      <c r="M216" s="74"/>
      <c r="N216" s="50"/>
      <c r="O216" s="53"/>
      <c r="P216" s="74"/>
      <c r="Q216" s="74"/>
      <c r="R216" s="233"/>
      <c r="S216" s="234"/>
      <c r="T216" s="66"/>
      <c r="U216" s="234"/>
      <c r="V216" s="66"/>
      <c r="W216" s="66"/>
      <c r="X216" s="66"/>
    </row>
    <row r="217" spans="10:24" ht="15" customHeight="1">
      <c r="J217" s="53"/>
      <c r="K217" s="74"/>
      <c r="L217" s="74"/>
      <c r="M217" s="74"/>
      <c r="N217" s="50"/>
      <c r="O217" s="53"/>
      <c r="P217" s="74"/>
      <c r="Q217" s="74"/>
      <c r="R217" s="233"/>
      <c r="S217" s="234"/>
      <c r="T217" s="66"/>
      <c r="U217" s="234"/>
      <c r="V217" s="66"/>
      <c r="W217" s="66"/>
      <c r="X217" s="66"/>
    </row>
    <row r="218" spans="10:24" ht="15" customHeight="1">
      <c r="J218" s="53"/>
      <c r="K218" s="74"/>
      <c r="L218" s="74"/>
      <c r="M218" s="74"/>
      <c r="N218" s="50"/>
      <c r="O218" s="53"/>
      <c r="P218" s="74"/>
      <c r="Q218" s="74"/>
      <c r="R218" s="233"/>
      <c r="S218" s="234"/>
      <c r="T218" s="66"/>
      <c r="U218" s="234"/>
      <c r="V218" s="66"/>
      <c r="W218" s="66"/>
      <c r="X218" s="66"/>
    </row>
    <row r="219" spans="10:24" ht="15" customHeight="1">
      <c r="J219" s="53"/>
      <c r="K219" s="74"/>
      <c r="L219" s="74"/>
      <c r="M219" s="74"/>
      <c r="N219" s="50"/>
      <c r="O219" s="53"/>
      <c r="P219" s="74"/>
      <c r="Q219" s="74"/>
      <c r="R219" s="233"/>
      <c r="S219" s="234"/>
      <c r="T219" s="66"/>
      <c r="U219" s="234"/>
      <c r="V219" s="66"/>
      <c r="W219" s="66"/>
      <c r="X219" s="66"/>
    </row>
    <row r="220" spans="10:24" ht="15" customHeight="1">
      <c r="J220" s="53"/>
      <c r="K220" s="74"/>
      <c r="L220" s="74"/>
      <c r="M220" s="74"/>
      <c r="N220" s="50"/>
      <c r="O220" s="53"/>
      <c r="P220" s="74"/>
      <c r="Q220" s="74"/>
      <c r="R220" s="233"/>
      <c r="S220" s="234"/>
      <c r="T220" s="66"/>
      <c r="U220" s="234"/>
      <c r="V220" s="66"/>
      <c r="W220" s="66"/>
      <c r="X220" s="66"/>
    </row>
    <row r="221" spans="10:24" ht="15" customHeight="1">
      <c r="J221" s="53"/>
      <c r="K221" s="74"/>
      <c r="L221" s="74"/>
      <c r="M221" s="74"/>
      <c r="N221" s="50"/>
      <c r="O221" s="53"/>
      <c r="P221" s="74"/>
      <c r="Q221" s="74"/>
      <c r="R221" s="233"/>
      <c r="S221" s="234"/>
      <c r="T221" s="66"/>
      <c r="U221" s="234"/>
      <c r="V221" s="66"/>
      <c r="W221" s="66"/>
      <c r="X221" s="66"/>
    </row>
    <row r="222" spans="10:24" ht="15" customHeight="1">
      <c r="J222" s="53"/>
      <c r="K222" s="74"/>
      <c r="L222" s="74"/>
      <c r="M222" s="74"/>
      <c r="N222" s="50"/>
      <c r="O222" s="53"/>
      <c r="P222" s="74"/>
      <c r="Q222" s="74"/>
      <c r="R222" s="233"/>
      <c r="S222" s="234"/>
      <c r="T222" s="66"/>
      <c r="U222" s="234"/>
      <c r="V222" s="66"/>
      <c r="W222" s="66"/>
      <c r="X222" s="66"/>
    </row>
    <row r="223" spans="10:24" ht="15" customHeight="1">
      <c r="J223" s="53"/>
      <c r="K223" s="74"/>
      <c r="L223" s="74"/>
      <c r="M223" s="74"/>
      <c r="N223" s="50"/>
      <c r="O223" s="53"/>
      <c r="P223" s="74"/>
      <c r="Q223" s="74"/>
      <c r="R223" s="233"/>
      <c r="S223" s="234"/>
      <c r="T223" s="66"/>
      <c r="U223" s="234"/>
      <c r="V223" s="66"/>
      <c r="W223" s="66"/>
      <c r="X223" s="66"/>
    </row>
    <row r="224" spans="10:24" ht="15" customHeight="1">
      <c r="J224" s="53"/>
      <c r="K224" s="74"/>
      <c r="L224" s="74"/>
      <c r="M224" s="74"/>
      <c r="N224" s="50"/>
      <c r="O224" s="53"/>
      <c r="P224" s="74"/>
      <c r="Q224" s="74"/>
      <c r="R224" s="233"/>
      <c r="S224" s="234"/>
      <c r="T224" s="155"/>
      <c r="U224" s="237"/>
      <c r="V224" s="155"/>
      <c r="W224" s="155"/>
      <c r="X224" s="155"/>
    </row>
    <row r="225" spans="8:24" s="51" customFormat="1" ht="15" customHeight="1">
      <c r="H225" s="52"/>
      <c r="I225" s="50"/>
      <c r="J225" s="53"/>
      <c r="K225" s="74"/>
      <c r="L225" s="74"/>
      <c r="M225" s="74"/>
      <c r="O225" s="53"/>
      <c r="P225" s="74"/>
      <c r="Q225" s="74"/>
      <c r="R225" s="233"/>
      <c r="S225" s="234"/>
      <c r="T225" s="155"/>
      <c r="U225" s="237"/>
      <c r="V225" s="155"/>
      <c r="W225" s="155"/>
      <c r="X225" s="155"/>
    </row>
    <row r="226" spans="8:24" s="51" customFormat="1" ht="15" customHeight="1">
      <c r="H226" s="52"/>
      <c r="I226" s="50"/>
      <c r="J226" s="53"/>
      <c r="K226" s="74"/>
      <c r="L226" s="74"/>
      <c r="M226" s="74"/>
      <c r="O226" s="53"/>
      <c r="P226" s="74"/>
      <c r="Q226" s="74"/>
      <c r="R226" s="233"/>
      <c r="S226" s="234"/>
      <c r="T226" s="155"/>
      <c r="U226" s="237"/>
      <c r="V226" s="155"/>
      <c r="W226" s="155"/>
      <c r="X226" s="155"/>
    </row>
    <row r="227" spans="8:24" s="51" customFormat="1" ht="15" customHeight="1">
      <c r="H227" s="52"/>
      <c r="I227" s="50"/>
      <c r="J227" s="53"/>
      <c r="K227" s="74"/>
      <c r="L227" s="74"/>
      <c r="M227" s="74"/>
      <c r="O227" s="53"/>
      <c r="P227" s="74"/>
      <c r="Q227" s="74"/>
      <c r="R227" s="233"/>
      <c r="S227" s="234"/>
      <c r="T227" s="155"/>
      <c r="U227" s="237"/>
      <c r="V227" s="155"/>
      <c r="W227" s="155"/>
      <c r="X227" s="155"/>
    </row>
    <row r="228" spans="8:24" s="51" customFormat="1" ht="15" customHeight="1">
      <c r="H228" s="52"/>
      <c r="I228" s="50"/>
      <c r="J228" s="53"/>
      <c r="K228" s="74"/>
      <c r="L228" s="74"/>
      <c r="M228" s="74"/>
      <c r="O228" s="53"/>
      <c r="P228" s="74"/>
      <c r="Q228" s="74"/>
      <c r="R228" s="233"/>
      <c r="S228" s="234"/>
      <c r="T228" s="155"/>
      <c r="U228" s="237"/>
      <c r="V228" s="155"/>
      <c r="W228" s="155"/>
      <c r="X228" s="155"/>
    </row>
    <row r="229" spans="8:24" s="51" customFormat="1" ht="15" customHeight="1">
      <c r="H229" s="52"/>
      <c r="I229" s="50"/>
      <c r="J229" s="53"/>
      <c r="K229" s="74"/>
      <c r="L229" s="74"/>
      <c r="M229" s="74"/>
      <c r="O229" s="53"/>
      <c r="P229" s="74"/>
      <c r="Q229" s="74"/>
      <c r="R229" s="233"/>
      <c r="S229" s="234"/>
      <c r="T229" s="155"/>
      <c r="U229" s="237"/>
      <c r="V229" s="155"/>
      <c r="W229" s="155"/>
      <c r="X229" s="155"/>
    </row>
    <row r="230" spans="8:24" s="51" customFormat="1" ht="15" customHeight="1">
      <c r="H230" s="52"/>
      <c r="I230" s="50"/>
      <c r="J230" s="53"/>
      <c r="K230" s="74"/>
      <c r="L230" s="74"/>
      <c r="M230" s="74"/>
      <c r="O230" s="53"/>
      <c r="P230" s="74"/>
      <c r="Q230" s="74"/>
      <c r="R230" s="233"/>
      <c r="S230" s="234"/>
      <c r="T230" s="155"/>
      <c r="U230" s="237"/>
      <c r="V230" s="155"/>
      <c r="W230" s="155"/>
      <c r="X230" s="155"/>
    </row>
    <row r="231" spans="8:24" s="51" customFormat="1" ht="15" customHeight="1">
      <c r="H231" s="52"/>
      <c r="I231" s="50"/>
      <c r="J231" s="53"/>
      <c r="K231" s="74"/>
      <c r="L231" s="74"/>
      <c r="M231" s="74"/>
      <c r="O231" s="53"/>
      <c r="P231" s="74"/>
      <c r="Q231" s="74"/>
      <c r="R231" s="233"/>
      <c r="S231" s="234"/>
      <c r="T231" s="155"/>
      <c r="U231" s="237"/>
      <c r="V231" s="155"/>
      <c r="W231" s="155"/>
      <c r="X231" s="155"/>
    </row>
    <row r="232" spans="8:24" s="51" customFormat="1" ht="15" customHeight="1">
      <c r="H232" s="52"/>
      <c r="I232" s="50"/>
      <c r="J232" s="53"/>
      <c r="K232" s="74"/>
      <c r="L232" s="74"/>
      <c r="M232" s="74"/>
      <c r="O232" s="53"/>
      <c r="P232" s="74"/>
      <c r="Q232" s="74"/>
      <c r="R232" s="233"/>
      <c r="S232" s="234"/>
      <c r="T232" s="155"/>
      <c r="U232" s="237"/>
      <c r="V232" s="155"/>
      <c r="W232" s="155"/>
      <c r="X232" s="155"/>
    </row>
    <row r="233" spans="8:24" s="51" customFormat="1" ht="15" customHeight="1">
      <c r="H233" s="52"/>
      <c r="I233" s="50"/>
      <c r="J233" s="53"/>
      <c r="K233" s="74"/>
      <c r="L233" s="74"/>
      <c r="M233" s="74"/>
      <c r="O233" s="53"/>
      <c r="P233" s="74"/>
      <c r="Q233" s="74"/>
      <c r="R233" s="233"/>
      <c r="S233" s="234"/>
      <c r="T233" s="155"/>
      <c r="U233" s="237"/>
      <c r="V233" s="155"/>
      <c r="W233" s="155"/>
      <c r="X233" s="155"/>
    </row>
    <row r="234" spans="8:24" s="51" customFormat="1" ht="15" customHeight="1">
      <c r="H234" s="52"/>
      <c r="I234" s="50"/>
      <c r="J234" s="53"/>
      <c r="K234" s="74"/>
      <c r="L234" s="74"/>
      <c r="M234" s="74"/>
      <c r="O234" s="53"/>
      <c r="P234" s="74"/>
      <c r="Q234" s="74"/>
      <c r="R234" s="233"/>
      <c r="S234" s="234"/>
      <c r="T234" s="155"/>
      <c r="U234" s="237"/>
      <c r="V234" s="155"/>
      <c r="W234" s="155"/>
      <c r="X234" s="155"/>
    </row>
    <row r="235" spans="8:24" s="51" customFormat="1" ht="15" customHeight="1">
      <c r="H235" s="52"/>
      <c r="I235" s="50"/>
      <c r="J235" s="53"/>
      <c r="K235" s="74"/>
      <c r="L235" s="74"/>
      <c r="M235" s="74"/>
      <c r="O235" s="53"/>
      <c r="P235" s="74"/>
      <c r="Q235" s="74"/>
      <c r="R235" s="233"/>
      <c r="S235" s="234"/>
      <c r="T235" s="155"/>
      <c r="U235" s="237"/>
      <c r="V235" s="155"/>
      <c r="W235" s="155"/>
      <c r="X235" s="155"/>
    </row>
    <row r="236" spans="8:24" s="51" customFormat="1" ht="15" customHeight="1">
      <c r="H236" s="52"/>
      <c r="I236" s="50"/>
      <c r="J236" s="53"/>
      <c r="K236" s="74"/>
      <c r="L236" s="74"/>
      <c r="M236" s="74"/>
      <c r="O236" s="53"/>
      <c r="P236" s="74"/>
      <c r="Q236" s="74"/>
      <c r="R236" s="233"/>
      <c r="S236" s="234"/>
      <c r="T236" s="155"/>
      <c r="U236" s="237"/>
      <c r="V236" s="155"/>
      <c r="W236" s="155"/>
      <c r="X236" s="155"/>
    </row>
    <row r="237" spans="8:24" s="51" customFormat="1" ht="15" customHeight="1">
      <c r="H237" s="52"/>
      <c r="I237" s="50"/>
      <c r="J237" s="53"/>
      <c r="K237" s="74"/>
      <c r="L237" s="74"/>
      <c r="M237" s="74"/>
      <c r="O237" s="53"/>
      <c r="P237" s="74"/>
      <c r="Q237" s="74"/>
      <c r="R237" s="233"/>
      <c r="S237" s="234"/>
      <c r="T237" s="155"/>
      <c r="U237" s="237"/>
      <c r="V237" s="155"/>
      <c r="W237" s="155"/>
      <c r="X237" s="155"/>
    </row>
    <row r="238" spans="8:24" s="51" customFormat="1" ht="15" customHeight="1">
      <c r="H238" s="52"/>
      <c r="I238" s="50"/>
      <c r="J238" s="53"/>
      <c r="K238" s="74"/>
      <c r="L238" s="74"/>
      <c r="M238" s="74"/>
      <c r="O238" s="53"/>
      <c r="P238" s="74"/>
      <c r="Q238" s="74"/>
      <c r="R238" s="233"/>
      <c r="S238" s="234"/>
      <c r="T238" s="155"/>
      <c r="U238" s="237"/>
      <c r="V238" s="155"/>
      <c r="W238" s="155"/>
      <c r="X238" s="155"/>
    </row>
    <row r="239" spans="8:24" s="51" customFormat="1" ht="15" customHeight="1">
      <c r="H239" s="52"/>
      <c r="I239" s="50"/>
      <c r="J239" s="53"/>
      <c r="K239" s="74"/>
      <c r="L239" s="74"/>
      <c r="M239" s="74"/>
      <c r="O239" s="53"/>
      <c r="P239" s="74"/>
      <c r="Q239" s="74"/>
      <c r="R239" s="233"/>
      <c r="S239" s="234"/>
      <c r="T239" s="155"/>
      <c r="U239" s="237"/>
      <c r="V239" s="155"/>
      <c r="W239" s="155"/>
      <c r="X239" s="155"/>
    </row>
    <row r="240" spans="8:24" s="51" customFormat="1" ht="15" customHeight="1">
      <c r="H240" s="52"/>
      <c r="I240" s="50"/>
      <c r="J240" s="53"/>
      <c r="K240" s="74"/>
      <c r="L240" s="74"/>
      <c r="M240" s="74"/>
      <c r="O240" s="53"/>
      <c r="P240" s="74"/>
      <c r="Q240" s="74"/>
      <c r="R240" s="233"/>
      <c r="S240" s="234"/>
      <c r="T240" s="155"/>
      <c r="U240" s="237"/>
      <c r="V240" s="155"/>
      <c r="W240" s="155"/>
      <c r="X240" s="155"/>
    </row>
    <row r="241" spans="8:24" s="51" customFormat="1" ht="15" customHeight="1">
      <c r="H241" s="52"/>
      <c r="I241" s="50"/>
      <c r="J241" s="53"/>
      <c r="K241" s="74"/>
      <c r="L241" s="74"/>
      <c r="M241" s="74"/>
      <c r="O241" s="53"/>
      <c r="P241" s="74"/>
      <c r="Q241" s="74"/>
      <c r="R241" s="233"/>
      <c r="S241" s="234"/>
      <c r="T241" s="155"/>
      <c r="U241" s="237"/>
      <c r="V241" s="155"/>
      <c r="W241" s="155"/>
      <c r="X241" s="155"/>
    </row>
    <row r="242" spans="8:24" s="51" customFormat="1" ht="15" customHeight="1">
      <c r="H242" s="52"/>
      <c r="I242" s="50"/>
      <c r="J242" s="53"/>
      <c r="K242" s="74"/>
      <c r="L242" s="74"/>
      <c r="M242" s="74"/>
      <c r="O242" s="53"/>
      <c r="P242" s="74"/>
      <c r="Q242" s="74"/>
      <c r="R242" s="233"/>
      <c r="S242" s="234"/>
      <c r="T242" s="155"/>
      <c r="U242" s="237"/>
      <c r="V242" s="155"/>
      <c r="W242" s="155"/>
      <c r="X242" s="155"/>
    </row>
    <row r="243" spans="8:24" s="51" customFormat="1" ht="15" customHeight="1">
      <c r="H243" s="52"/>
      <c r="I243" s="50"/>
      <c r="J243" s="53"/>
      <c r="K243" s="74"/>
      <c r="L243" s="74"/>
      <c r="M243" s="74"/>
      <c r="O243" s="53"/>
      <c r="P243" s="74"/>
      <c r="Q243" s="74"/>
      <c r="R243" s="233"/>
      <c r="S243" s="234"/>
      <c r="T243" s="155"/>
      <c r="U243" s="237"/>
      <c r="V243" s="155"/>
      <c r="W243" s="155"/>
      <c r="X243" s="155"/>
    </row>
    <row r="244" spans="8:24" s="51" customFormat="1" ht="15" customHeight="1">
      <c r="H244" s="52"/>
      <c r="I244" s="50"/>
      <c r="J244" s="53"/>
      <c r="K244" s="74"/>
      <c r="L244" s="74"/>
      <c r="M244" s="74"/>
      <c r="O244" s="53"/>
      <c r="P244" s="74"/>
      <c r="Q244" s="74"/>
      <c r="R244" s="233"/>
      <c r="S244" s="234"/>
      <c r="T244" s="155"/>
      <c r="U244" s="237"/>
      <c r="V244" s="155"/>
      <c r="W244" s="155"/>
      <c r="X244" s="155"/>
    </row>
    <row r="245" spans="8:24" s="51" customFormat="1" ht="15" customHeight="1">
      <c r="H245" s="52"/>
      <c r="I245" s="50"/>
      <c r="J245" s="53"/>
      <c r="K245" s="74"/>
      <c r="L245" s="74"/>
      <c r="M245" s="74"/>
      <c r="O245" s="53"/>
      <c r="P245" s="74"/>
      <c r="Q245" s="74"/>
      <c r="R245" s="233"/>
      <c r="S245" s="234"/>
      <c r="T245" s="155"/>
      <c r="U245" s="237"/>
      <c r="V245" s="155"/>
      <c r="W245" s="155"/>
      <c r="X245" s="155"/>
    </row>
    <row r="246" spans="8:24" s="51" customFormat="1" ht="15" customHeight="1">
      <c r="H246" s="52"/>
      <c r="I246" s="50"/>
      <c r="J246" s="53"/>
      <c r="K246" s="74"/>
      <c r="L246" s="74"/>
      <c r="M246" s="74"/>
      <c r="O246" s="53"/>
      <c r="P246" s="74"/>
      <c r="Q246" s="74"/>
      <c r="R246" s="233"/>
      <c r="S246" s="234"/>
      <c r="T246" s="155"/>
      <c r="U246" s="237"/>
      <c r="V246" s="155"/>
      <c r="W246" s="155"/>
      <c r="X246" s="155"/>
    </row>
    <row r="247" spans="8:24" s="51" customFormat="1" ht="15" customHeight="1">
      <c r="H247" s="52"/>
      <c r="I247" s="50"/>
      <c r="J247" s="53"/>
      <c r="K247" s="74"/>
      <c r="L247" s="74"/>
      <c r="M247" s="74"/>
      <c r="O247" s="53"/>
      <c r="P247" s="74"/>
      <c r="Q247" s="74"/>
      <c r="R247" s="233"/>
      <c r="S247" s="234"/>
      <c r="T247" s="155"/>
      <c r="U247" s="237"/>
      <c r="V247" s="155"/>
      <c r="W247" s="155"/>
      <c r="X247" s="155"/>
    </row>
    <row r="248" spans="8:24" s="51" customFormat="1" ht="15" customHeight="1">
      <c r="H248" s="52"/>
      <c r="I248" s="50"/>
      <c r="J248" s="53"/>
      <c r="K248" s="74"/>
      <c r="L248" s="74"/>
      <c r="M248" s="74"/>
      <c r="O248" s="53"/>
      <c r="P248" s="74"/>
      <c r="Q248" s="74"/>
      <c r="R248" s="233"/>
      <c r="S248" s="234"/>
      <c r="T248" s="155"/>
      <c r="U248" s="237"/>
      <c r="V248" s="155"/>
      <c r="W248" s="155"/>
      <c r="X248" s="155"/>
    </row>
    <row r="249" spans="8:24" s="51" customFormat="1" ht="15" customHeight="1">
      <c r="H249" s="52"/>
      <c r="I249" s="50"/>
      <c r="J249" s="53"/>
      <c r="K249" s="74"/>
      <c r="L249" s="74"/>
      <c r="M249" s="74"/>
      <c r="O249" s="53"/>
      <c r="P249" s="74"/>
      <c r="Q249" s="74"/>
      <c r="R249" s="233"/>
      <c r="S249" s="234"/>
      <c r="T249" s="155"/>
      <c r="U249" s="237"/>
      <c r="V249" s="155"/>
      <c r="W249" s="155"/>
      <c r="X249" s="155"/>
    </row>
    <row r="250" spans="8:24" s="51" customFormat="1" ht="15" customHeight="1">
      <c r="H250" s="52"/>
      <c r="I250" s="50"/>
      <c r="J250" s="53"/>
      <c r="K250" s="74"/>
      <c r="L250" s="74"/>
      <c r="M250" s="74"/>
      <c r="O250" s="53"/>
      <c r="P250" s="74"/>
      <c r="Q250" s="74"/>
      <c r="R250" s="233"/>
      <c r="S250" s="234"/>
      <c r="T250" s="155"/>
      <c r="U250" s="237"/>
      <c r="V250" s="155"/>
      <c r="W250" s="155"/>
      <c r="X250" s="155"/>
    </row>
    <row r="251" spans="8:24" s="51" customFormat="1" ht="15" customHeight="1">
      <c r="H251" s="52"/>
      <c r="I251" s="50"/>
      <c r="J251" s="53"/>
      <c r="K251" s="74"/>
      <c r="L251" s="74"/>
      <c r="M251" s="74"/>
      <c r="O251" s="53"/>
      <c r="P251" s="74"/>
      <c r="Q251" s="74"/>
      <c r="R251" s="233"/>
      <c r="S251" s="234"/>
      <c r="T251" s="155"/>
      <c r="U251" s="237"/>
      <c r="V251" s="155"/>
      <c r="W251" s="155"/>
      <c r="X251" s="155"/>
    </row>
    <row r="252" spans="8:24" s="51" customFormat="1" ht="15" customHeight="1">
      <c r="H252" s="52"/>
      <c r="I252" s="50"/>
      <c r="J252" s="53"/>
      <c r="K252" s="74"/>
      <c r="L252" s="74"/>
      <c r="M252" s="74"/>
      <c r="O252" s="53"/>
      <c r="P252" s="74"/>
      <c r="Q252" s="74"/>
      <c r="R252" s="233"/>
      <c r="S252" s="234"/>
      <c r="T252" s="155"/>
      <c r="U252" s="237"/>
      <c r="V252" s="155"/>
      <c r="W252" s="155"/>
      <c r="X252" s="155"/>
    </row>
    <row r="253" spans="8:24" s="51" customFormat="1" ht="15" customHeight="1">
      <c r="H253" s="52"/>
      <c r="I253" s="50"/>
      <c r="J253" s="53"/>
      <c r="K253" s="74"/>
      <c r="L253" s="74"/>
      <c r="M253" s="74"/>
      <c r="O253" s="53"/>
      <c r="P253" s="74"/>
      <c r="Q253" s="74"/>
      <c r="R253" s="233"/>
      <c r="S253" s="234"/>
      <c r="T253" s="155"/>
      <c r="U253" s="237"/>
      <c r="V253" s="155"/>
      <c r="W253" s="155"/>
      <c r="X253" s="155"/>
    </row>
    <row r="254" spans="8:24" s="51" customFormat="1" ht="15" customHeight="1">
      <c r="H254" s="52"/>
      <c r="I254" s="50"/>
      <c r="J254" s="53"/>
      <c r="K254" s="74"/>
      <c r="L254" s="74"/>
      <c r="M254" s="74"/>
      <c r="O254" s="53"/>
      <c r="P254" s="74"/>
      <c r="Q254" s="74"/>
      <c r="R254" s="233"/>
      <c r="S254" s="234"/>
      <c r="T254" s="155"/>
      <c r="U254" s="237"/>
      <c r="V254" s="155"/>
      <c r="W254" s="155"/>
      <c r="X254" s="155"/>
    </row>
    <row r="255" spans="8:24" s="51" customFormat="1" ht="15" customHeight="1">
      <c r="H255" s="52"/>
      <c r="I255" s="50"/>
      <c r="J255" s="53"/>
      <c r="K255" s="74"/>
      <c r="L255" s="74"/>
      <c r="M255" s="74"/>
      <c r="O255" s="53"/>
      <c r="P255" s="74"/>
      <c r="Q255" s="74"/>
      <c r="R255" s="233"/>
      <c r="S255" s="234"/>
      <c r="T255" s="155"/>
      <c r="U255" s="237"/>
      <c r="V255" s="155"/>
      <c r="W255" s="155"/>
      <c r="X255" s="155"/>
    </row>
    <row r="256" spans="8:24" s="51" customFormat="1" ht="15" customHeight="1">
      <c r="H256" s="52"/>
      <c r="I256" s="50"/>
      <c r="J256" s="53"/>
      <c r="K256" s="74"/>
      <c r="L256" s="74"/>
      <c r="M256" s="74"/>
      <c r="O256" s="53"/>
      <c r="P256" s="74"/>
      <c r="Q256" s="74"/>
      <c r="R256" s="233"/>
      <c r="S256" s="234"/>
      <c r="T256" s="155"/>
      <c r="U256" s="237"/>
      <c r="V256" s="155"/>
      <c r="W256" s="155"/>
      <c r="X256" s="155"/>
    </row>
    <row r="257" spans="8:24" s="51" customFormat="1" ht="15" customHeight="1">
      <c r="H257" s="52"/>
      <c r="I257" s="50"/>
      <c r="J257" s="53"/>
      <c r="K257" s="74"/>
      <c r="L257" s="74"/>
      <c r="M257" s="74"/>
      <c r="O257" s="53"/>
      <c r="P257" s="74"/>
      <c r="Q257" s="74"/>
      <c r="R257" s="233"/>
      <c r="S257" s="234"/>
      <c r="T257" s="155"/>
      <c r="U257" s="237"/>
      <c r="V257" s="155"/>
      <c r="W257" s="155"/>
      <c r="X257" s="155"/>
    </row>
    <row r="258" spans="8:24" s="51" customFormat="1" ht="15" customHeight="1">
      <c r="H258" s="52"/>
      <c r="I258" s="50"/>
      <c r="J258" s="53"/>
      <c r="K258" s="74"/>
      <c r="L258" s="74"/>
      <c r="M258" s="74"/>
      <c r="O258" s="53"/>
      <c r="P258" s="74"/>
      <c r="Q258" s="74"/>
      <c r="R258" s="233"/>
      <c r="S258" s="234"/>
      <c r="T258" s="155"/>
      <c r="U258" s="237"/>
      <c r="V258" s="155"/>
      <c r="W258" s="155"/>
      <c r="X258" s="155"/>
    </row>
    <row r="259" spans="8:24" s="51" customFormat="1" ht="15" customHeight="1">
      <c r="H259" s="52"/>
      <c r="I259" s="50"/>
      <c r="J259" s="53"/>
      <c r="K259" s="74"/>
      <c r="L259" s="74"/>
      <c r="M259" s="74"/>
      <c r="O259" s="53"/>
      <c r="P259" s="74"/>
      <c r="Q259" s="74"/>
      <c r="R259" s="233"/>
      <c r="S259" s="234"/>
      <c r="T259" s="155"/>
      <c r="U259" s="237"/>
      <c r="V259" s="155"/>
      <c r="W259" s="155"/>
      <c r="X259" s="155"/>
    </row>
    <row r="260" spans="8:24" s="51" customFormat="1" ht="15" customHeight="1">
      <c r="H260" s="52"/>
      <c r="I260" s="50"/>
      <c r="J260" s="53"/>
      <c r="K260" s="74"/>
      <c r="L260" s="74"/>
      <c r="M260" s="74"/>
      <c r="O260" s="53"/>
      <c r="P260" s="74"/>
      <c r="Q260" s="74"/>
      <c r="R260" s="233"/>
      <c r="S260" s="234"/>
      <c r="T260" s="155"/>
      <c r="U260" s="237"/>
      <c r="V260" s="155"/>
      <c r="W260" s="155"/>
      <c r="X260" s="155"/>
    </row>
    <row r="261" spans="8:24" s="51" customFormat="1" ht="15" customHeight="1">
      <c r="H261" s="52"/>
      <c r="I261" s="50"/>
      <c r="J261" s="53"/>
      <c r="K261" s="74"/>
      <c r="L261" s="74"/>
      <c r="M261" s="74"/>
      <c r="O261" s="53"/>
      <c r="P261" s="74"/>
      <c r="Q261" s="74"/>
      <c r="R261" s="233"/>
      <c r="S261" s="234"/>
      <c r="T261" s="155"/>
      <c r="U261" s="237"/>
      <c r="V261" s="155"/>
      <c r="W261" s="155"/>
      <c r="X261" s="155"/>
    </row>
    <row r="262" spans="8:24" s="51" customFormat="1" ht="15" customHeight="1">
      <c r="H262" s="52"/>
      <c r="I262" s="50"/>
      <c r="J262" s="53"/>
      <c r="K262" s="74"/>
      <c r="L262" s="74"/>
      <c r="M262" s="74"/>
      <c r="O262" s="53"/>
      <c r="P262" s="74"/>
      <c r="Q262" s="74"/>
      <c r="R262" s="233"/>
      <c r="S262" s="234"/>
      <c r="T262" s="155"/>
      <c r="U262" s="237"/>
      <c r="V262" s="155"/>
      <c r="W262" s="155"/>
      <c r="X262" s="155"/>
    </row>
    <row r="263" spans="8:24" s="51" customFormat="1" ht="15" customHeight="1">
      <c r="H263" s="52"/>
      <c r="I263" s="50"/>
      <c r="J263" s="53"/>
      <c r="K263" s="74"/>
      <c r="L263" s="74"/>
      <c r="M263" s="74"/>
      <c r="O263" s="53"/>
      <c r="P263" s="74"/>
      <c r="Q263" s="74"/>
      <c r="R263" s="233"/>
      <c r="S263" s="234"/>
      <c r="T263" s="155"/>
      <c r="U263" s="237"/>
      <c r="V263" s="155"/>
      <c r="W263" s="155"/>
      <c r="X263" s="155"/>
    </row>
    <row r="264" spans="8:24" s="51" customFormat="1" ht="15" customHeight="1">
      <c r="H264" s="52"/>
      <c r="I264" s="50"/>
      <c r="J264" s="53"/>
      <c r="K264" s="74"/>
      <c r="L264" s="74"/>
      <c r="M264" s="74"/>
      <c r="O264" s="53"/>
      <c r="P264" s="74"/>
      <c r="Q264" s="74"/>
      <c r="R264" s="233"/>
      <c r="S264" s="234"/>
      <c r="T264" s="155"/>
      <c r="U264" s="237"/>
      <c r="V264" s="155"/>
      <c r="W264" s="155"/>
      <c r="X264" s="155"/>
    </row>
    <row r="265" spans="8:24" s="51" customFormat="1" ht="15" customHeight="1">
      <c r="H265" s="52"/>
      <c r="I265" s="50"/>
      <c r="J265" s="53"/>
      <c r="K265" s="74"/>
      <c r="L265" s="74"/>
      <c r="M265" s="74"/>
      <c r="O265" s="53"/>
      <c r="P265" s="74"/>
      <c r="Q265" s="74"/>
      <c r="R265" s="233"/>
      <c r="S265" s="234"/>
      <c r="T265" s="155"/>
      <c r="U265" s="237"/>
      <c r="V265" s="155"/>
      <c r="W265" s="155"/>
      <c r="X265" s="155"/>
    </row>
    <row r="266" spans="8:24" s="51" customFormat="1" ht="15" customHeight="1">
      <c r="H266" s="52"/>
      <c r="I266" s="50"/>
      <c r="J266" s="53"/>
      <c r="K266" s="74"/>
      <c r="L266" s="74"/>
      <c r="M266" s="74"/>
      <c r="O266" s="53"/>
      <c r="P266" s="74"/>
      <c r="Q266" s="74"/>
      <c r="R266" s="233"/>
      <c r="S266" s="234"/>
      <c r="T266" s="155"/>
      <c r="U266" s="237"/>
      <c r="V266" s="155"/>
      <c r="W266" s="155"/>
      <c r="X266" s="155"/>
    </row>
    <row r="267" spans="8:24" s="51" customFormat="1" ht="15" customHeight="1">
      <c r="H267" s="52"/>
      <c r="I267" s="50"/>
      <c r="J267" s="53"/>
      <c r="K267" s="74"/>
      <c r="L267" s="74"/>
      <c r="M267" s="74"/>
      <c r="O267" s="53"/>
      <c r="P267" s="74"/>
      <c r="Q267" s="74"/>
      <c r="R267" s="233"/>
      <c r="S267" s="234"/>
      <c r="T267" s="155"/>
      <c r="U267" s="237"/>
      <c r="V267" s="155"/>
      <c r="W267" s="155"/>
      <c r="X267" s="155"/>
    </row>
    <row r="268" spans="8:24" s="51" customFormat="1" ht="15" customHeight="1">
      <c r="H268" s="52"/>
      <c r="I268" s="50"/>
      <c r="J268" s="53"/>
      <c r="K268" s="74"/>
      <c r="L268" s="74"/>
      <c r="M268" s="74"/>
      <c r="O268" s="53"/>
      <c r="P268" s="74"/>
      <c r="Q268" s="74"/>
      <c r="R268" s="233"/>
      <c r="S268" s="234"/>
      <c r="T268" s="155"/>
      <c r="U268" s="237"/>
      <c r="V268" s="155"/>
      <c r="W268" s="155"/>
      <c r="X268" s="155"/>
    </row>
    <row r="269" spans="8:24" s="51" customFormat="1" ht="15" customHeight="1">
      <c r="H269" s="52"/>
      <c r="I269" s="50"/>
      <c r="J269" s="53"/>
      <c r="K269" s="74"/>
      <c r="L269" s="74"/>
      <c r="M269" s="74"/>
      <c r="O269" s="53"/>
      <c r="P269" s="74"/>
      <c r="Q269" s="74"/>
      <c r="R269" s="233"/>
      <c r="S269" s="234"/>
      <c r="T269" s="155"/>
      <c r="U269" s="237"/>
      <c r="V269" s="155"/>
      <c r="W269" s="155"/>
      <c r="X269" s="155"/>
    </row>
    <row r="270" spans="8:24" s="51" customFormat="1" ht="15" customHeight="1">
      <c r="H270" s="52"/>
      <c r="I270" s="50"/>
      <c r="J270" s="53"/>
      <c r="K270" s="74"/>
      <c r="L270" s="74"/>
      <c r="M270" s="74"/>
      <c r="O270" s="53"/>
      <c r="P270" s="74"/>
      <c r="Q270" s="74"/>
      <c r="R270" s="233"/>
      <c r="S270" s="234"/>
      <c r="T270" s="155"/>
      <c r="U270" s="237"/>
      <c r="V270" s="155"/>
      <c r="W270" s="155"/>
      <c r="X270" s="155"/>
    </row>
    <row r="271" spans="8:24" s="51" customFormat="1" ht="15" customHeight="1">
      <c r="H271" s="52"/>
      <c r="I271" s="50"/>
      <c r="J271" s="53"/>
      <c r="K271" s="74"/>
      <c r="L271" s="74"/>
      <c r="M271" s="74"/>
      <c r="O271" s="53"/>
      <c r="P271" s="74"/>
      <c r="Q271" s="74"/>
      <c r="R271" s="233"/>
      <c r="S271" s="234"/>
      <c r="T271" s="155"/>
      <c r="U271" s="237"/>
      <c r="V271" s="155"/>
      <c r="W271" s="155"/>
      <c r="X271" s="155"/>
    </row>
    <row r="272" spans="8:24" s="51" customFormat="1" ht="15" customHeight="1">
      <c r="H272" s="52"/>
      <c r="I272" s="50"/>
      <c r="J272" s="53"/>
      <c r="K272" s="74"/>
      <c r="L272" s="74"/>
      <c r="M272" s="74"/>
      <c r="O272" s="53"/>
      <c r="P272" s="74"/>
      <c r="Q272" s="74"/>
      <c r="R272" s="233"/>
      <c r="S272" s="234"/>
      <c r="T272" s="155"/>
      <c r="U272" s="237"/>
      <c r="V272" s="155"/>
      <c r="W272" s="155"/>
      <c r="X272" s="155"/>
    </row>
    <row r="273" spans="8:24" s="51" customFormat="1" ht="15" customHeight="1">
      <c r="H273" s="52"/>
      <c r="I273" s="50"/>
      <c r="J273" s="53"/>
      <c r="K273" s="74"/>
      <c r="L273" s="74"/>
      <c r="M273" s="74"/>
      <c r="O273" s="53"/>
      <c r="P273" s="74"/>
      <c r="Q273" s="74"/>
      <c r="R273" s="233"/>
      <c r="S273" s="234"/>
      <c r="T273" s="155"/>
      <c r="U273" s="237"/>
      <c r="V273" s="155"/>
      <c r="W273" s="155"/>
      <c r="X273" s="155"/>
    </row>
    <row r="274" spans="8:24" s="51" customFormat="1" ht="15" customHeight="1">
      <c r="H274" s="52"/>
      <c r="I274" s="50"/>
      <c r="J274" s="53"/>
      <c r="K274" s="74"/>
      <c r="L274" s="74"/>
      <c r="M274" s="74"/>
      <c r="O274" s="53"/>
      <c r="P274" s="74"/>
      <c r="Q274" s="74"/>
      <c r="R274" s="233"/>
      <c r="S274" s="234"/>
      <c r="T274" s="155"/>
      <c r="U274" s="237"/>
      <c r="V274" s="155"/>
      <c r="W274" s="155"/>
      <c r="X274" s="155"/>
    </row>
    <row r="275" spans="8:24" s="51" customFormat="1" ht="15" customHeight="1">
      <c r="H275" s="52"/>
      <c r="I275" s="50"/>
      <c r="J275" s="53"/>
      <c r="K275" s="74"/>
      <c r="L275" s="74"/>
      <c r="M275" s="74"/>
      <c r="O275" s="53"/>
      <c r="P275" s="74"/>
      <c r="Q275" s="74"/>
      <c r="R275" s="233"/>
      <c r="S275" s="234"/>
      <c r="T275" s="155"/>
      <c r="U275" s="237"/>
      <c r="V275" s="155"/>
      <c r="W275" s="155"/>
      <c r="X275" s="155"/>
    </row>
    <row r="276" spans="8:24" s="51" customFormat="1" ht="15" customHeight="1">
      <c r="H276" s="52"/>
      <c r="I276" s="50"/>
      <c r="J276" s="53"/>
      <c r="K276" s="74"/>
      <c r="L276" s="74"/>
      <c r="M276" s="74"/>
      <c r="O276" s="53"/>
      <c r="P276" s="74"/>
      <c r="Q276" s="74"/>
      <c r="R276" s="233"/>
      <c r="S276" s="234"/>
      <c r="T276" s="155"/>
      <c r="U276" s="237"/>
      <c r="V276" s="155"/>
      <c r="W276" s="155"/>
      <c r="X276" s="155"/>
    </row>
    <row r="277" spans="8:24" s="51" customFormat="1" ht="15" customHeight="1">
      <c r="H277" s="52"/>
      <c r="I277" s="50"/>
      <c r="J277" s="53"/>
      <c r="K277" s="74"/>
      <c r="L277" s="74"/>
      <c r="M277" s="74"/>
      <c r="O277" s="53"/>
      <c r="P277" s="74"/>
      <c r="Q277" s="74"/>
      <c r="R277" s="233"/>
      <c r="S277" s="234"/>
      <c r="T277" s="155"/>
      <c r="U277" s="237"/>
      <c r="V277" s="155"/>
      <c r="W277" s="155"/>
      <c r="X277" s="155"/>
    </row>
    <row r="278" spans="8:24" s="51" customFormat="1" ht="15" customHeight="1">
      <c r="H278" s="52"/>
      <c r="I278" s="50"/>
      <c r="J278" s="53"/>
      <c r="K278" s="74"/>
      <c r="L278" s="74"/>
      <c r="M278" s="74"/>
      <c r="O278" s="53"/>
      <c r="P278" s="74"/>
      <c r="Q278" s="74"/>
      <c r="R278" s="233"/>
      <c r="S278" s="234"/>
      <c r="T278" s="155"/>
      <c r="U278" s="237"/>
      <c r="V278" s="155"/>
      <c r="W278" s="155"/>
      <c r="X278" s="155"/>
    </row>
    <row r="279" spans="8:24" s="51" customFormat="1" ht="15" customHeight="1">
      <c r="H279" s="52"/>
      <c r="I279" s="50"/>
      <c r="J279" s="53"/>
      <c r="K279" s="74"/>
      <c r="L279" s="74"/>
      <c r="M279" s="74"/>
      <c r="O279" s="53"/>
      <c r="P279" s="74"/>
      <c r="Q279" s="74"/>
      <c r="R279" s="233"/>
      <c r="S279" s="234"/>
      <c r="T279" s="155"/>
      <c r="U279" s="237"/>
      <c r="V279" s="155"/>
      <c r="W279" s="155"/>
      <c r="X279" s="155"/>
    </row>
    <row r="280" spans="8:24" s="51" customFormat="1" ht="15" customHeight="1">
      <c r="H280" s="52"/>
      <c r="I280" s="50"/>
      <c r="J280" s="53"/>
      <c r="K280" s="74"/>
      <c r="L280" s="74"/>
      <c r="M280" s="74"/>
      <c r="O280" s="53"/>
      <c r="P280" s="74"/>
      <c r="Q280" s="74"/>
      <c r="R280" s="233"/>
      <c r="S280" s="234"/>
      <c r="T280" s="155"/>
      <c r="U280" s="237"/>
      <c r="V280" s="155"/>
      <c r="W280" s="155"/>
      <c r="X280" s="155"/>
    </row>
    <row r="281" spans="8:24" s="51" customFormat="1" ht="15" customHeight="1">
      <c r="H281" s="52"/>
      <c r="I281" s="50"/>
      <c r="J281" s="53"/>
      <c r="K281" s="74"/>
      <c r="L281" s="74"/>
      <c r="M281" s="74"/>
      <c r="O281" s="53"/>
      <c r="P281" s="74"/>
      <c r="Q281" s="74"/>
      <c r="R281" s="233"/>
      <c r="S281" s="234"/>
      <c r="T281" s="155"/>
      <c r="U281" s="237"/>
      <c r="V281" s="155"/>
      <c r="W281" s="155"/>
      <c r="X281" s="155"/>
    </row>
    <row r="282" spans="8:24" s="51" customFormat="1" ht="15" customHeight="1">
      <c r="H282" s="52"/>
      <c r="I282" s="50"/>
      <c r="J282" s="53"/>
      <c r="K282" s="74"/>
      <c r="L282" s="74"/>
      <c r="M282" s="74"/>
      <c r="O282" s="53"/>
      <c r="P282" s="74"/>
      <c r="Q282" s="74"/>
      <c r="R282" s="233"/>
      <c r="S282" s="234"/>
      <c r="T282" s="155"/>
      <c r="U282" s="237"/>
      <c r="V282" s="155"/>
      <c r="W282" s="155"/>
      <c r="X282" s="155"/>
    </row>
    <row r="283" spans="8:24" s="51" customFormat="1" ht="15" customHeight="1">
      <c r="H283" s="52"/>
      <c r="I283" s="50"/>
      <c r="J283" s="53"/>
      <c r="K283" s="74"/>
      <c r="L283" s="74"/>
      <c r="M283" s="74"/>
      <c r="O283" s="53"/>
      <c r="P283" s="74"/>
      <c r="Q283" s="74"/>
      <c r="R283" s="233"/>
      <c r="S283" s="234"/>
      <c r="T283" s="155"/>
      <c r="U283" s="237"/>
      <c r="V283" s="155"/>
      <c r="W283" s="155"/>
      <c r="X283" s="155"/>
    </row>
    <row r="284" spans="8:24" s="51" customFormat="1" ht="15" customHeight="1">
      <c r="H284" s="52"/>
      <c r="I284" s="50"/>
      <c r="J284" s="53"/>
      <c r="K284" s="74"/>
      <c r="L284" s="74"/>
      <c r="M284" s="74"/>
      <c r="O284" s="53"/>
      <c r="P284" s="74"/>
      <c r="Q284" s="74"/>
      <c r="R284" s="233"/>
      <c r="S284" s="234"/>
      <c r="T284" s="155"/>
      <c r="U284" s="237"/>
      <c r="V284" s="155"/>
      <c r="W284" s="155"/>
      <c r="X284" s="155"/>
    </row>
    <row r="285" spans="8:24" s="51" customFormat="1" ht="15" customHeight="1">
      <c r="H285" s="52"/>
      <c r="I285" s="50"/>
      <c r="J285" s="53"/>
      <c r="K285" s="74"/>
      <c r="L285" s="74"/>
      <c r="M285" s="74"/>
      <c r="O285" s="53"/>
      <c r="P285" s="74"/>
      <c r="Q285" s="74"/>
      <c r="R285" s="233"/>
      <c r="S285" s="234"/>
      <c r="T285" s="155"/>
      <c r="U285" s="237"/>
      <c r="V285" s="155"/>
      <c r="W285" s="155"/>
      <c r="X285" s="155"/>
    </row>
    <row r="286" spans="8:24" s="51" customFormat="1" ht="15" customHeight="1">
      <c r="H286" s="52"/>
      <c r="I286" s="50"/>
      <c r="J286" s="53"/>
      <c r="K286" s="74"/>
      <c r="L286" s="74"/>
      <c r="M286" s="74"/>
      <c r="O286" s="53"/>
      <c r="P286" s="74"/>
      <c r="Q286" s="74"/>
      <c r="R286" s="233"/>
      <c r="S286" s="234"/>
      <c r="T286" s="155"/>
      <c r="U286" s="237"/>
      <c r="V286" s="155"/>
      <c r="W286" s="155"/>
      <c r="X286" s="155"/>
    </row>
    <row r="287" spans="8:24" s="51" customFormat="1" ht="15" customHeight="1">
      <c r="H287" s="52"/>
      <c r="I287" s="50"/>
      <c r="J287" s="53"/>
      <c r="K287" s="74"/>
      <c r="L287" s="74"/>
      <c r="M287" s="74"/>
      <c r="O287" s="53"/>
      <c r="P287" s="74"/>
      <c r="Q287" s="74"/>
      <c r="R287" s="233"/>
      <c r="S287" s="234"/>
      <c r="T287" s="155"/>
      <c r="U287" s="237"/>
      <c r="V287" s="155"/>
      <c r="W287" s="155"/>
      <c r="X287" s="155"/>
    </row>
    <row r="288" spans="8:24" s="51" customFormat="1" ht="15" customHeight="1">
      <c r="H288" s="52"/>
      <c r="I288" s="50"/>
      <c r="J288" s="53"/>
      <c r="K288" s="74"/>
      <c r="L288" s="74"/>
      <c r="M288" s="74"/>
      <c r="O288" s="53"/>
      <c r="P288" s="74"/>
      <c r="Q288" s="74"/>
      <c r="R288" s="233"/>
      <c r="S288" s="234"/>
      <c r="T288" s="155"/>
      <c r="U288" s="237"/>
      <c r="V288" s="155"/>
      <c r="W288" s="155"/>
      <c r="X288" s="155"/>
    </row>
    <row r="289" spans="8:24" s="51" customFormat="1" ht="15" customHeight="1">
      <c r="H289" s="52"/>
      <c r="I289" s="50"/>
      <c r="J289" s="53"/>
      <c r="K289" s="74"/>
      <c r="L289" s="74"/>
      <c r="M289" s="74"/>
      <c r="O289" s="53"/>
      <c r="P289" s="74"/>
      <c r="Q289" s="74"/>
      <c r="R289" s="233"/>
      <c r="S289" s="234"/>
      <c r="T289" s="155"/>
      <c r="U289" s="237"/>
      <c r="V289" s="155"/>
      <c r="W289" s="155"/>
      <c r="X289" s="155"/>
    </row>
    <row r="290" spans="8:24" s="51" customFormat="1" ht="15" customHeight="1">
      <c r="H290" s="52"/>
      <c r="I290" s="50"/>
      <c r="J290" s="53"/>
      <c r="K290" s="74"/>
      <c r="L290" s="74"/>
      <c r="M290" s="74"/>
      <c r="O290" s="53"/>
      <c r="P290" s="74"/>
      <c r="Q290" s="74"/>
      <c r="R290" s="233"/>
      <c r="S290" s="234"/>
      <c r="T290" s="155"/>
      <c r="U290" s="237"/>
      <c r="V290" s="155"/>
      <c r="W290" s="155"/>
      <c r="X290" s="155"/>
    </row>
    <row r="291" spans="8:24" s="51" customFormat="1" ht="15" customHeight="1">
      <c r="H291" s="52"/>
      <c r="I291" s="50"/>
      <c r="J291" s="53"/>
      <c r="K291" s="74"/>
      <c r="L291" s="74"/>
      <c r="M291" s="74"/>
      <c r="O291" s="53"/>
      <c r="P291" s="74"/>
      <c r="Q291" s="74"/>
      <c r="R291" s="233"/>
      <c r="S291" s="234"/>
      <c r="T291" s="155"/>
      <c r="U291" s="237"/>
      <c r="V291" s="155"/>
      <c r="W291" s="155"/>
      <c r="X291" s="155"/>
    </row>
    <row r="292" spans="8:24" s="51" customFormat="1" ht="15" customHeight="1">
      <c r="H292" s="52"/>
      <c r="I292" s="50"/>
      <c r="J292" s="53"/>
      <c r="K292" s="74"/>
      <c r="L292" s="74"/>
      <c r="M292" s="74"/>
      <c r="O292" s="53"/>
      <c r="P292" s="74"/>
      <c r="Q292" s="74"/>
      <c r="R292" s="233"/>
      <c r="S292" s="234"/>
      <c r="T292" s="155"/>
      <c r="U292" s="237"/>
      <c r="V292" s="155"/>
      <c r="W292" s="155"/>
      <c r="X292" s="155"/>
    </row>
    <row r="293" spans="8:24" s="51" customFormat="1" ht="15" customHeight="1">
      <c r="H293" s="52"/>
      <c r="I293" s="50"/>
      <c r="J293" s="53"/>
      <c r="K293" s="74"/>
      <c r="L293" s="74"/>
      <c r="M293" s="74"/>
      <c r="O293" s="53"/>
      <c r="P293" s="74"/>
      <c r="Q293" s="74"/>
      <c r="R293" s="233"/>
      <c r="S293" s="234"/>
      <c r="T293" s="155"/>
      <c r="U293" s="237"/>
      <c r="V293" s="155"/>
      <c r="W293" s="155"/>
      <c r="X293" s="155"/>
    </row>
    <row r="294" spans="8:24" s="51" customFormat="1" ht="15" customHeight="1">
      <c r="H294" s="52"/>
      <c r="I294" s="50"/>
      <c r="J294" s="53"/>
      <c r="K294" s="74"/>
      <c r="L294" s="74"/>
      <c r="M294" s="74"/>
      <c r="O294" s="53"/>
      <c r="P294" s="74"/>
      <c r="Q294" s="74"/>
      <c r="R294" s="233"/>
      <c r="S294" s="234"/>
      <c r="T294" s="155"/>
      <c r="U294" s="237"/>
      <c r="V294" s="155"/>
      <c r="W294" s="155"/>
      <c r="X294" s="155"/>
    </row>
    <row r="295" spans="8:24" s="51" customFormat="1" ht="15" customHeight="1">
      <c r="H295" s="52"/>
      <c r="I295" s="50"/>
      <c r="J295" s="53"/>
      <c r="K295" s="74"/>
      <c r="L295" s="74"/>
      <c r="M295" s="74"/>
      <c r="O295" s="53"/>
      <c r="P295" s="74"/>
      <c r="Q295" s="74"/>
      <c r="R295" s="233"/>
      <c r="S295" s="234"/>
      <c r="T295" s="155"/>
      <c r="U295" s="237"/>
      <c r="V295" s="155"/>
      <c r="W295" s="155"/>
      <c r="X295" s="155"/>
    </row>
    <row r="296" spans="8:24" s="51" customFormat="1" ht="15" customHeight="1">
      <c r="H296" s="52"/>
      <c r="I296" s="50"/>
      <c r="J296" s="53"/>
      <c r="K296" s="74"/>
      <c r="L296" s="74"/>
      <c r="M296" s="74"/>
      <c r="O296" s="53"/>
      <c r="P296" s="74"/>
      <c r="Q296" s="74"/>
      <c r="R296" s="233"/>
      <c r="S296" s="234"/>
      <c r="T296" s="155"/>
      <c r="U296" s="237"/>
      <c r="V296" s="155"/>
      <c r="W296" s="155"/>
      <c r="X296" s="155"/>
    </row>
    <row r="297" spans="8:24" s="51" customFormat="1" ht="15" customHeight="1">
      <c r="H297" s="52"/>
      <c r="I297" s="50"/>
      <c r="J297" s="53"/>
      <c r="K297" s="74"/>
      <c r="L297" s="74"/>
      <c r="M297" s="74"/>
      <c r="O297" s="53"/>
      <c r="P297" s="74"/>
      <c r="Q297" s="74"/>
      <c r="R297" s="233"/>
      <c r="S297" s="234"/>
      <c r="T297" s="155"/>
      <c r="U297" s="237"/>
      <c r="V297" s="155"/>
      <c r="W297" s="155"/>
      <c r="X297" s="155"/>
    </row>
    <row r="298" spans="8:24" s="51" customFormat="1" ht="15" customHeight="1">
      <c r="H298" s="52"/>
      <c r="I298" s="50"/>
      <c r="J298" s="53"/>
      <c r="K298" s="74"/>
      <c r="L298" s="74"/>
      <c r="M298" s="74"/>
      <c r="O298" s="53"/>
      <c r="P298" s="74"/>
      <c r="Q298" s="74"/>
      <c r="R298" s="233"/>
      <c r="S298" s="234"/>
      <c r="T298" s="155"/>
      <c r="U298" s="237"/>
      <c r="V298" s="155"/>
      <c r="W298" s="155"/>
      <c r="X298" s="155"/>
    </row>
    <row r="299" spans="8:24" s="51" customFormat="1" ht="15" customHeight="1">
      <c r="H299" s="52"/>
      <c r="I299" s="50"/>
      <c r="J299" s="53"/>
      <c r="K299" s="74"/>
      <c r="L299" s="74"/>
      <c r="M299" s="74"/>
      <c r="O299" s="53"/>
      <c r="P299" s="74"/>
      <c r="Q299" s="74"/>
      <c r="R299" s="233"/>
      <c r="S299" s="234"/>
      <c r="T299" s="155"/>
      <c r="U299" s="237"/>
      <c r="V299" s="155"/>
      <c r="W299" s="155"/>
      <c r="X299" s="155"/>
    </row>
    <row r="300" spans="8:24" s="51" customFormat="1" ht="15" customHeight="1">
      <c r="H300" s="52"/>
      <c r="I300" s="50"/>
      <c r="J300" s="53"/>
      <c r="K300" s="74"/>
      <c r="L300" s="74"/>
      <c r="M300" s="74"/>
      <c r="O300" s="53"/>
      <c r="P300" s="74"/>
      <c r="Q300" s="74"/>
      <c r="R300" s="233"/>
      <c r="S300" s="234"/>
      <c r="T300" s="155"/>
      <c r="U300" s="237"/>
      <c r="V300" s="155"/>
      <c r="W300" s="155"/>
      <c r="X300" s="155"/>
    </row>
    <row r="301" spans="8:24" s="51" customFormat="1" ht="15" customHeight="1">
      <c r="H301" s="52"/>
      <c r="I301" s="50"/>
      <c r="J301" s="53"/>
      <c r="K301" s="74"/>
      <c r="L301" s="74"/>
      <c r="M301" s="74"/>
      <c r="O301" s="53"/>
      <c r="P301" s="74"/>
      <c r="Q301" s="74"/>
      <c r="R301" s="233"/>
      <c r="S301" s="234"/>
      <c r="T301" s="155"/>
      <c r="U301" s="237"/>
      <c r="V301" s="155"/>
      <c r="W301" s="155"/>
      <c r="X301" s="155"/>
    </row>
    <row r="302" spans="8:24" s="51" customFormat="1" ht="15" customHeight="1">
      <c r="H302" s="52"/>
      <c r="I302" s="50"/>
      <c r="J302" s="53"/>
      <c r="K302" s="74"/>
      <c r="L302" s="74"/>
      <c r="M302" s="74"/>
      <c r="O302" s="53"/>
      <c r="P302" s="74"/>
      <c r="Q302" s="74"/>
      <c r="R302" s="233"/>
      <c r="S302" s="234"/>
      <c r="T302" s="155"/>
      <c r="U302" s="237"/>
      <c r="V302" s="155"/>
      <c r="W302" s="155"/>
      <c r="X302" s="155"/>
    </row>
    <row r="303" spans="8:24" s="51" customFormat="1" ht="15" customHeight="1">
      <c r="H303" s="52"/>
      <c r="I303" s="50"/>
      <c r="J303" s="53"/>
      <c r="K303" s="74"/>
      <c r="L303" s="74"/>
      <c r="M303" s="74"/>
      <c r="O303" s="53"/>
      <c r="P303" s="74"/>
      <c r="Q303" s="74"/>
      <c r="R303" s="233"/>
      <c r="S303" s="234"/>
      <c r="T303" s="155"/>
      <c r="U303" s="237"/>
      <c r="V303" s="155"/>
      <c r="W303" s="155"/>
      <c r="X303" s="155"/>
    </row>
    <row r="304" spans="8:24" s="51" customFormat="1" ht="15" customHeight="1">
      <c r="H304" s="52"/>
      <c r="I304" s="50"/>
      <c r="J304" s="53"/>
      <c r="K304" s="74"/>
      <c r="L304" s="74"/>
      <c r="M304" s="74"/>
      <c r="O304" s="53"/>
      <c r="P304" s="74"/>
      <c r="Q304" s="74"/>
      <c r="R304" s="233"/>
      <c r="S304" s="234"/>
      <c r="T304" s="155"/>
      <c r="U304" s="237"/>
      <c r="V304" s="155"/>
      <c r="W304" s="155"/>
      <c r="X304" s="155"/>
    </row>
    <row r="305" spans="8:24" s="51" customFormat="1" ht="15" customHeight="1">
      <c r="H305" s="52"/>
      <c r="I305" s="50"/>
      <c r="J305" s="53"/>
      <c r="K305" s="74"/>
      <c r="L305" s="74"/>
      <c r="M305" s="74"/>
      <c r="O305" s="53"/>
      <c r="P305" s="74"/>
      <c r="Q305" s="74"/>
      <c r="R305" s="233"/>
      <c r="S305" s="234"/>
      <c r="T305" s="155"/>
      <c r="U305" s="237"/>
      <c r="V305" s="155"/>
      <c r="W305" s="155"/>
      <c r="X305" s="155"/>
    </row>
    <row r="306" spans="8:24" s="51" customFormat="1" ht="15" customHeight="1">
      <c r="H306" s="52"/>
      <c r="I306" s="50"/>
      <c r="J306" s="53"/>
      <c r="K306" s="74"/>
      <c r="L306" s="74"/>
      <c r="M306" s="74"/>
      <c r="O306" s="53"/>
      <c r="P306" s="74"/>
      <c r="Q306" s="74"/>
      <c r="R306" s="233"/>
      <c r="S306" s="234"/>
      <c r="T306" s="155"/>
      <c r="U306" s="237"/>
      <c r="V306" s="155"/>
      <c r="W306" s="155"/>
      <c r="X306" s="155"/>
    </row>
    <row r="307" spans="8:24" s="51" customFormat="1" ht="15" customHeight="1">
      <c r="H307" s="52"/>
      <c r="I307" s="50"/>
      <c r="J307" s="53"/>
      <c r="K307" s="74"/>
      <c r="L307" s="74"/>
      <c r="M307" s="74"/>
      <c r="O307" s="53"/>
      <c r="P307" s="74"/>
      <c r="Q307" s="74"/>
      <c r="R307" s="233"/>
      <c r="S307" s="234"/>
      <c r="T307" s="155"/>
      <c r="U307" s="237"/>
      <c r="V307" s="155"/>
      <c r="W307" s="155"/>
      <c r="X307" s="155"/>
    </row>
    <row r="308" spans="8:24" s="51" customFormat="1" ht="15" customHeight="1">
      <c r="H308" s="52"/>
      <c r="I308" s="50"/>
      <c r="J308" s="53"/>
      <c r="K308" s="74"/>
      <c r="L308" s="74"/>
      <c r="M308" s="74"/>
      <c r="O308" s="53"/>
      <c r="P308" s="74"/>
      <c r="Q308" s="74"/>
      <c r="R308" s="233"/>
      <c r="S308" s="234"/>
      <c r="T308" s="155"/>
      <c r="U308" s="237"/>
      <c r="V308" s="155"/>
      <c r="W308" s="155"/>
      <c r="X308" s="155"/>
    </row>
    <row r="309" spans="8:24" s="51" customFormat="1" ht="15" customHeight="1">
      <c r="H309" s="52"/>
      <c r="I309" s="50"/>
      <c r="J309" s="53"/>
      <c r="K309" s="74"/>
      <c r="L309" s="74"/>
      <c r="M309" s="74"/>
      <c r="O309" s="53"/>
      <c r="P309" s="74"/>
      <c r="Q309" s="74"/>
      <c r="R309" s="233"/>
      <c r="S309" s="234"/>
      <c r="T309" s="155"/>
      <c r="U309" s="237"/>
      <c r="V309" s="155"/>
      <c r="W309" s="155"/>
      <c r="X309" s="155"/>
    </row>
    <row r="310" spans="8:24" s="51" customFormat="1" ht="15" customHeight="1">
      <c r="H310" s="52"/>
      <c r="I310" s="50"/>
      <c r="J310" s="53"/>
      <c r="K310" s="74"/>
      <c r="L310" s="74"/>
      <c r="M310" s="74"/>
      <c r="O310" s="53"/>
      <c r="P310" s="74"/>
      <c r="Q310" s="74"/>
      <c r="R310" s="233"/>
      <c r="S310" s="234"/>
      <c r="T310" s="155"/>
      <c r="U310" s="237"/>
      <c r="V310" s="155"/>
      <c r="W310" s="155"/>
      <c r="X310" s="155"/>
    </row>
    <row r="311" spans="8:24" s="51" customFormat="1" ht="15" customHeight="1">
      <c r="H311" s="52"/>
      <c r="I311" s="50"/>
      <c r="J311" s="53"/>
      <c r="K311" s="74"/>
      <c r="L311" s="74"/>
      <c r="M311" s="74"/>
      <c r="O311" s="53"/>
      <c r="P311" s="74"/>
      <c r="Q311" s="74"/>
      <c r="R311" s="233"/>
      <c r="S311" s="234"/>
      <c r="T311" s="155"/>
      <c r="U311" s="237"/>
      <c r="V311" s="155"/>
      <c r="W311" s="155"/>
      <c r="X311" s="155"/>
    </row>
    <row r="312" spans="8:24" s="51" customFormat="1" ht="15" customHeight="1">
      <c r="H312" s="52"/>
      <c r="I312" s="50"/>
      <c r="J312" s="53"/>
      <c r="K312" s="74"/>
      <c r="L312" s="74"/>
      <c r="M312" s="74"/>
      <c r="O312" s="53"/>
      <c r="P312" s="74"/>
      <c r="Q312" s="74"/>
      <c r="R312" s="233"/>
      <c r="S312" s="234"/>
      <c r="T312" s="155"/>
      <c r="U312" s="237"/>
      <c r="V312" s="155"/>
      <c r="W312" s="155"/>
      <c r="X312" s="155"/>
    </row>
    <row r="313" spans="8:24" s="51" customFormat="1" ht="15" customHeight="1">
      <c r="H313" s="52"/>
      <c r="I313" s="50"/>
      <c r="J313" s="53"/>
      <c r="K313" s="74"/>
      <c r="L313" s="74"/>
      <c r="M313" s="74"/>
      <c r="O313" s="53"/>
      <c r="P313" s="74"/>
      <c r="Q313" s="74"/>
      <c r="R313" s="233"/>
      <c r="S313" s="234"/>
      <c r="T313" s="155"/>
      <c r="U313" s="237"/>
      <c r="V313" s="155"/>
      <c r="W313" s="155"/>
      <c r="X313" s="155"/>
    </row>
    <row r="314" spans="8:24" s="51" customFormat="1" ht="15" customHeight="1">
      <c r="H314" s="52"/>
      <c r="I314" s="50"/>
      <c r="J314" s="53"/>
      <c r="K314" s="74"/>
      <c r="L314" s="74"/>
      <c r="M314" s="74"/>
      <c r="O314" s="53"/>
      <c r="P314" s="74"/>
      <c r="Q314" s="74"/>
      <c r="R314" s="233"/>
      <c r="S314" s="234"/>
      <c r="T314" s="155"/>
      <c r="U314" s="237"/>
      <c r="V314" s="155"/>
      <c r="W314" s="155"/>
      <c r="X314" s="155"/>
    </row>
    <row r="315" spans="8:24" s="51" customFormat="1" ht="15" customHeight="1">
      <c r="H315" s="52"/>
      <c r="I315" s="50"/>
      <c r="J315" s="53"/>
      <c r="K315" s="74"/>
      <c r="L315" s="74"/>
      <c r="M315" s="74"/>
      <c r="O315" s="53"/>
      <c r="P315" s="74"/>
      <c r="Q315" s="74"/>
      <c r="R315" s="233"/>
      <c r="S315" s="234"/>
      <c r="T315" s="155"/>
      <c r="U315" s="237"/>
      <c r="V315" s="155"/>
      <c r="W315" s="155"/>
      <c r="X315" s="155"/>
    </row>
    <row r="316" spans="8:24" s="51" customFormat="1" ht="15" customHeight="1">
      <c r="H316" s="52"/>
      <c r="I316" s="50"/>
      <c r="J316" s="53"/>
      <c r="K316" s="74"/>
      <c r="L316" s="74"/>
      <c r="M316" s="74"/>
      <c r="O316" s="53"/>
      <c r="P316" s="74"/>
      <c r="Q316" s="74"/>
      <c r="R316" s="233"/>
      <c r="S316" s="234"/>
      <c r="T316" s="155"/>
      <c r="U316" s="237"/>
      <c r="V316" s="155"/>
      <c r="W316" s="155"/>
      <c r="X316" s="155"/>
    </row>
    <row r="317" spans="8:24" s="51" customFormat="1" ht="15" customHeight="1">
      <c r="H317" s="52"/>
      <c r="I317" s="50"/>
      <c r="J317" s="53"/>
      <c r="K317" s="74"/>
      <c r="L317" s="74"/>
      <c r="M317" s="74"/>
      <c r="O317" s="53"/>
      <c r="P317" s="74"/>
      <c r="Q317" s="74"/>
      <c r="R317" s="233"/>
      <c r="S317" s="234"/>
      <c r="T317" s="155"/>
      <c r="U317" s="237"/>
      <c r="V317" s="155"/>
      <c r="W317" s="155"/>
      <c r="X317" s="155"/>
    </row>
    <row r="318" spans="8:24" s="51" customFormat="1" ht="15" customHeight="1">
      <c r="H318" s="52"/>
      <c r="I318" s="50"/>
      <c r="J318" s="53"/>
      <c r="K318" s="74"/>
      <c r="L318" s="74"/>
      <c r="M318" s="74"/>
      <c r="O318" s="53"/>
      <c r="P318" s="74"/>
      <c r="Q318" s="74"/>
      <c r="R318" s="233"/>
      <c r="S318" s="234"/>
      <c r="T318" s="155"/>
      <c r="U318" s="237"/>
      <c r="V318" s="155"/>
      <c r="W318" s="155"/>
      <c r="X318" s="155"/>
    </row>
    <row r="319" spans="8:24" s="51" customFormat="1" ht="15" customHeight="1">
      <c r="H319" s="52"/>
      <c r="I319" s="50"/>
      <c r="J319" s="53"/>
      <c r="K319" s="74"/>
      <c r="L319" s="74"/>
      <c r="M319" s="74"/>
      <c r="O319" s="53"/>
      <c r="P319" s="74"/>
      <c r="Q319" s="74"/>
      <c r="R319" s="233"/>
      <c r="S319" s="234"/>
      <c r="T319" s="155"/>
      <c r="U319" s="237"/>
      <c r="V319" s="155"/>
      <c r="W319" s="155"/>
      <c r="X319" s="155"/>
    </row>
    <row r="320" spans="8:24" s="51" customFormat="1" ht="15" customHeight="1">
      <c r="H320" s="52"/>
      <c r="I320" s="50"/>
      <c r="J320" s="53"/>
      <c r="K320" s="74"/>
      <c r="L320" s="74"/>
      <c r="M320" s="74"/>
      <c r="O320" s="53"/>
      <c r="P320" s="74"/>
      <c r="Q320" s="74"/>
      <c r="R320" s="233"/>
      <c r="S320" s="234"/>
      <c r="T320" s="155"/>
      <c r="U320" s="237"/>
      <c r="V320" s="155"/>
      <c r="W320" s="155"/>
      <c r="X320" s="155"/>
    </row>
    <row r="321" spans="8:24" s="51" customFormat="1" ht="15" customHeight="1">
      <c r="H321" s="52"/>
      <c r="I321" s="50"/>
      <c r="J321" s="53"/>
      <c r="K321" s="74"/>
      <c r="L321" s="74"/>
      <c r="M321" s="74"/>
      <c r="O321" s="53"/>
      <c r="P321" s="74"/>
      <c r="Q321" s="74"/>
      <c r="R321" s="233"/>
      <c r="S321" s="234"/>
      <c r="T321" s="155"/>
      <c r="U321" s="237"/>
      <c r="V321" s="155"/>
      <c r="W321" s="155"/>
      <c r="X321" s="155"/>
    </row>
    <row r="322" spans="8:24" s="51" customFormat="1" ht="15" customHeight="1">
      <c r="H322" s="52"/>
      <c r="I322" s="50"/>
      <c r="J322" s="53"/>
      <c r="K322" s="74"/>
      <c r="L322" s="74"/>
      <c r="M322" s="74"/>
      <c r="O322" s="53"/>
      <c r="P322" s="74"/>
      <c r="Q322" s="74"/>
      <c r="R322" s="233"/>
      <c r="S322" s="234"/>
      <c r="T322" s="155"/>
      <c r="U322" s="237"/>
      <c r="V322" s="155"/>
      <c r="W322" s="155"/>
      <c r="X322" s="155"/>
    </row>
    <row r="323" spans="8:24" s="51" customFormat="1" ht="15" customHeight="1">
      <c r="H323" s="52"/>
      <c r="I323" s="50"/>
      <c r="J323" s="53"/>
      <c r="K323" s="74"/>
      <c r="L323" s="74"/>
      <c r="M323" s="74"/>
      <c r="O323" s="53"/>
      <c r="P323" s="74"/>
      <c r="Q323" s="74"/>
      <c r="R323" s="233"/>
      <c r="S323" s="234"/>
      <c r="T323" s="155"/>
      <c r="U323" s="237"/>
      <c r="V323" s="155"/>
      <c r="W323" s="155"/>
      <c r="X323" s="155"/>
    </row>
    <row r="324" spans="8:24" s="51" customFormat="1" ht="15" customHeight="1">
      <c r="H324" s="52"/>
      <c r="I324" s="50"/>
      <c r="J324" s="53"/>
      <c r="K324" s="74"/>
      <c r="L324" s="74"/>
      <c r="M324" s="74"/>
      <c r="O324" s="53"/>
      <c r="P324" s="74"/>
      <c r="Q324" s="74"/>
      <c r="R324" s="233"/>
      <c r="S324" s="234"/>
      <c r="T324" s="155"/>
      <c r="U324" s="237"/>
      <c r="V324" s="155"/>
      <c r="W324" s="155"/>
      <c r="X324" s="155"/>
    </row>
    <row r="325" spans="8:24" s="51" customFormat="1" ht="15" customHeight="1">
      <c r="H325" s="52"/>
      <c r="I325" s="50"/>
      <c r="J325" s="53"/>
      <c r="K325" s="74"/>
      <c r="L325" s="74"/>
      <c r="M325" s="74"/>
      <c r="O325" s="53"/>
      <c r="P325" s="74"/>
      <c r="Q325" s="74"/>
      <c r="R325" s="233"/>
      <c r="S325" s="234"/>
      <c r="T325" s="155"/>
      <c r="U325" s="237"/>
      <c r="V325" s="155"/>
      <c r="W325" s="155"/>
      <c r="X325" s="155"/>
    </row>
    <row r="326" spans="8:24" s="51" customFormat="1" ht="15" customHeight="1">
      <c r="H326" s="52"/>
      <c r="I326" s="50"/>
      <c r="J326" s="53"/>
      <c r="K326" s="74"/>
      <c r="L326" s="74"/>
      <c r="M326" s="74"/>
      <c r="O326" s="53"/>
      <c r="P326" s="74"/>
      <c r="Q326" s="74"/>
      <c r="R326" s="233"/>
      <c r="S326" s="234"/>
      <c r="T326" s="155"/>
      <c r="U326" s="237"/>
      <c r="V326" s="155"/>
      <c r="W326" s="155"/>
      <c r="X326" s="155"/>
    </row>
    <row r="327" spans="8:24" s="51" customFormat="1" ht="15" customHeight="1">
      <c r="H327" s="52"/>
      <c r="I327" s="50"/>
      <c r="J327" s="53"/>
      <c r="K327" s="74"/>
      <c r="L327" s="74"/>
      <c r="M327" s="74"/>
      <c r="O327" s="53"/>
      <c r="P327" s="74"/>
      <c r="Q327" s="74"/>
      <c r="R327" s="233"/>
      <c r="S327" s="234"/>
      <c r="T327" s="155"/>
      <c r="U327" s="237"/>
      <c r="V327" s="155"/>
      <c r="W327" s="155"/>
      <c r="X327" s="155"/>
    </row>
    <row r="328" spans="8:24" s="51" customFormat="1" ht="15" customHeight="1">
      <c r="H328" s="52"/>
      <c r="I328" s="50"/>
      <c r="J328" s="69"/>
      <c r="K328" s="74"/>
      <c r="L328" s="74"/>
      <c r="M328" s="74"/>
      <c r="O328" s="69"/>
      <c r="P328" s="74"/>
      <c r="Q328" s="74"/>
      <c r="R328" s="233"/>
      <c r="S328" s="234"/>
      <c r="T328" s="155"/>
      <c r="U328" s="237"/>
      <c r="V328" s="155"/>
      <c r="W328" s="155"/>
      <c r="X328" s="155"/>
    </row>
    <row r="329" spans="8:24" s="51" customFormat="1" ht="15" customHeight="1">
      <c r="H329" s="52"/>
      <c r="I329" s="50"/>
      <c r="J329" s="69"/>
      <c r="K329" s="74"/>
      <c r="L329" s="74"/>
      <c r="M329" s="74"/>
      <c r="O329" s="69"/>
      <c r="P329" s="74"/>
      <c r="Q329" s="74"/>
      <c r="R329" s="233"/>
      <c r="S329" s="234"/>
      <c r="T329" s="155"/>
      <c r="U329" s="237"/>
      <c r="V329" s="155"/>
      <c r="W329" s="155"/>
      <c r="X329" s="155"/>
    </row>
    <row r="330" spans="8:24" s="51" customFormat="1" ht="15" customHeight="1">
      <c r="H330" s="52"/>
      <c r="I330" s="50"/>
      <c r="J330" s="69"/>
      <c r="K330" s="74"/>
      <c r="L330" s="74"/>
      <c r="M330" s="74"/>
      <c r="O330" s="69"/>
      <c r="P330" s="74"/>
      <c r="Q330" s="74"/>
      <c r="R330" s="233"/>
      <c r="S330" s="234"/>
      <c r="T330" s="155"/>
      <c r="U330" s="237"/>
      <c r="V330" s="155"/>
      <c r="W330" s="155"/>
      <c r="X330" s="155"/>
    </row>
    <row r="331" spans="8:24" s="51" customFormat="1" ht="15" customHeight="1">
      <c r="H331" s="52"/>
      <c r="I331" s="50"/>
      <c r="J331" s="69"/>
      <c r="K331" s="74"/>
      <c r="L331" s="74"/>
      <c r="M331" s="74"/>
      <c r="O331" s="69"/>
      <c r="P331" s="74"/>
      <c r="Q331" s="74"/>
      <c r="R331" s="233"/>
      <c r="S331" s="234"/>
      <c r="T331" s="155"/>
      <c r="U331" s="237"/>
      <c r="V331" s="155"/>
      <c r="W331" s="155"/>
      <c r="X331" s="155"/>
    </row>
    <row r="332" spans="8:24" s="51" customFormat="1" ht="15" customHeight="1">
      <c r="H332" s="52"/>
      <c r="I332" s="50"/>
      <c r="J332" s="69"/>
      <c r="K332" s="74"/>
      <c r="L332" s="74"/>
      <c r="M332" s="74"/>
      <c r="O332" s="69"/>
      <c r="P332" s="74"/>
      <c r="Q332" s="74"/>
      <c r="R332" s="233"/>
      <c r="S332" s="234"/>
      <c r="T332" s="155"/>
      <c r="U332" s="237"/>
      <c r="V332" s="155"/>
      <c r="W332" s="155"/>
      <c r="X332" s="155"/>
    </row>
    <row r="333" spans="8:24" s="51" customFormat="1" ht="15" customHeight="1">
      <c r="H333" s="52"/>
      <c r="I333" s="50"/>
      <c r="J333" s="69"/>
      <c r="K333" s="74"/>
      <c r="L333" s="74"/>
      <c r="M333" s="74"/>
      <c r="O333" s="69"/>
      <c r="P333" s="74"/>
      <c r="Q333" s="74"/>
      <c r="R333" s="233"/>
      <c r="S333" s="234"/>
      <c r="T333" s="155"/>
      <c r="U333" s="237"/>
      <c r="V333" s="155"/>
      <c r="W333" s="155"/>
      <c r="X333" s="155"/>
    </row>
    <row r="334" spans="8:24" s="51" customFormat="1" ht="15" customHeight="1">
      <c r="H334" s="52"/>
      <c r="I334" s="50"/>
      <c r="J334" s="69"/>
      <c r="K334" s="74"/>
      <c r="L334" s="74"/>
      <c r="M334" s="74"/>
      <c r="O334" s="69"/>
      <c r="P334" s="74"/>
      <c r="Q334" s="74"/>
      <c r="R334" s="233"/>
      <c r="S334" s="234"/>
      <c r="T334" s="155"/>
      <c r="U334" s="237"/>
      <c r="V334" s="155"/>
      <c r="W334" s="155"/>
      <c r="X334" s="155"/>
    </row>
    <row r="335" spans="8:24" s="51" customFormat="1" ht="15" customHeight="1">
      <c r="H335" s="52"/>
      <c r="I335" s="50"/>
      <c r="J335" s="69"/>
      <c r="K335" s="74"/>
      <c r="L335" s="74"/>
      <c r="M335" s="74"/>
      <c r="O335" s="69"/>
      <c r="P335" s="74"/>
      <c r="Q335" s="74"/>
      <c r="R335" s="233"/>
      <c r="S335" s="234"/>
      <c r="T335" s="155"/>
      <c r="U335" s="237"/>
      <c r="V335" s="155"/>
      <c r="W335" s="155"/>
      <c r="X335" s="155"/>
    </row>
    <row r="336" spans="8:24" s="51" customFormat="1" ht="15" customHeight="1">
      <c r="H336" s="52"/>
      <c r="I336" s="50"/>
      <c r="J336" s="69"/>
      <c r="K336" s="74"/>
      <c r="L336" s="74"/>
      <c r="M336" s="74"/>
      <c r="O336" s="69"/>
      <c r="P336" s="74"/>
      <c r="Q336" s="74"/>
      <c r="R336" s="233"/>
      <c r="S336" s="234"/>
      <c r="T336" s="155"/>
      <c r="U336" s="237"/>
      <c r="V336" s="155"/>
      <c r="W336" s="155"/>
      <c r="X336" s="155"/>
    </row>
    <row r="337" spans="8:24" s="51" customFormat="1" ht="15" customHeight="1">
      <c r="H337" s="52"/>
      <c r="I337" s="50"/>
      <c r="J337" s="69"/>
      <c r="K337" s="74"/>
      <c r="L337" s="74"/>
      <c r="M337" s="74"/>
      <c r="O337" s="69"/>
      <c r="P337" s="74"/>
      <c r="Q337" s="74"/>
      <c r="R337" s="233"/>
      <c r="S337" s="234"/>
      <c r="T337" s="155"/>
      <c r="U337" s="237"/>
      <c r="V337" s="155"/>
      <c r="W337" s="155"/>
      <c r="X337" s="155"/>
    </row>
    <row r="338" spans="8:24" s="51" customFormat="1" ht="15" customHeight="1">
      <c r="H338" s="52"/>
      <c r="I338" s="50"/>
      <c r="J338" s="69"/>
      <c r="K338" s="74"/>
      <c r="L338" s="74"/>
      <c r="M338" s="74"/>
      <c r="O338" s="69"/>
      <c r="P338" s="74"/>
      <c r="Q338" s="74"/>
      <c r="R338" s="233"/>
      <c r="S338" s="234"/>
      <c r="T338" s="155"/>
      <c r="U338" s="237"/>
      <c r="V338" s="155"/>
      <c r="W338" s="155"/>
      <c r="X338" s="155"/>
    </row>
    <row r="339" spans="8:24" s="51" customFormat="1" ht="15" customHeight="1">
      <c r="H339" s="52"/>
      <c r="I339" s="50"/>
      <c r="J339" s="69"/>
      <c r="K339" s="74"/>
      <c r="L339" s="74"/>
      <c r="M339" s="74"/>
      <c r="O339" s="69"/>
      <c r="P339" s="74"/>
      <c r="Q339" s="74"/>
      <c r="R339" s="233"/>
      <c r="S339" s="234"/>
      <c r="T339" s="155"/>
      <c r="U339" s="237"/>
      <c r="V339" s="155"/>
      <c r="W339" s="155"/>
      <c r="X339" s="155"/>
    </row>
    <row r="340" spans="8:24" s="51" customFormat="1" ht="15" customHeight="1">
      <c r="H340" s="52"/>
      <c r="I340" s="50"/>
      <c r="J340" s="69"/>
      <c r="K340" s="74"/>
      <c r="L340" s="74"/>
      <c r="M340" s="74"/>
      <c r="O340" s="69"/>
      <c r="P340" s="74"/>
      <c r="Q340" s="74"/>
      <c r="R340" s="233"/>
      <c r="S340" s="234"/>
      <c r="T340" s="155"/>
      <c r="U340" s="237"/>
      <c r="V340" s="155"/>
      <c r="W340" s="155"/>
      <c r="X340" s="155"/>
    </row>
    <row r="341" spans="8:24" s="51" customFormat="1" ht="15" customHeight="1">
      <c r="H341" s="52"/>
      <c r="I341" s="50"/>
      <c r="J341" s="69"/>
      <c r="K341" s="74"/>
      <c r="L341" s="74"/>
      <c r="M341" s="74"/>
      <c r="O341" s="69"/>
      <c r="P341" s="74"/>
      <c r="Q341" s="74"/>
      <c r="R341" s="233"/>
      <c r="S341" s="234"/>
      <c r="T341" s="155"/>
      <c r="U341" s="237"/>
      <c r="V341" s="155"/>
      <c r="W341" s="155"/>
      <c r="X341" s="155"/>
    </row>
    <row r="342" spans="8:24" s="51" customFormat="1" ht="15" customHeight="1">
      <c r="H342" s="52"/>
      <c r="I342" s="50"/>
      <c r="J342" s="69"/>
      <c r="K342" s="74"/>
      <c r="L342" s="74"/>
      <c r="M342" s="74"/>
      <c r="O342" s="69"/>
      <c r="P342" s="74"/>
      <c r="Q342" s="74"/>
      <c r="R342" s="233"/>
      <c r="S342" s="234"/>
      <c r="T342" s="155"/>
      <c r="U342" s="237"/>
      <c r="V342" s="155"/>
      <c r="W342" s="155"/>
      <c r="X342" s="155"/>
    </row>
    <row r="343" spans="8:24" s="51" customFormat="1" ht="15" customHeight="1">
      <c r="H343" s="52"/>
      <c r="I343" s="50"/>
      <c r="J343" s="69"/>
      <c r="K343" s="74"/>
      <c r="L343" s="74"/>
      <c r="M343" s="74"/>
      <c r="O343" s="69"/>
      <c r="P343" s="74"/>
      <c r="Q343" s="74"/>
      <c r="R343" s="233"/>
      <c r="S343" s="234"/>
      <c r="T343" s="155"/>
      <c r="U343" s="237"/>
      <c r="V343" s="155"/>
      <c r="W343" s="155"/>
      <c r="X343" s="155"/>
    </row>
    <row r="344" spans="8:24" s="51" customFormat="1" ht="15" customHeight="1">
      <c r="H344" s="52"/>
      <c r="I344" s="50"/>
      <c r="J344" s="69"/>
      <c r="K344" s="74"/>
      <c r="L344" s="74"/>
      <c r="M344" s="74"/>
      <c r="O344" s="69"/>
      <c r="P344" s="74"/>
      <c r="Q344" s="74"/>
      <c r="R344" s="233"/>
      <c r="S344" s="234"/>
      <c r="T344" s="155"/>
      <c r="U344" s="237"/>
      <c r="V344" s="155"/>
      <c r="W344" s="155"/>
      <c r="X344" s="155"/>
    </row>
    <row r="345" spans="8:24" s="51" customFormat="1" ht="15" customHeight="1">
      <c r="H345" s="52"/>
      <c r="I345" s="50"/>
      <c r="J345" s="69"/>
      <c r="K345" s="74"/>
      <c r="L345" s="74"/>
      <c r="M345" s="74"/>
      <c r="O345" s="69"/>
      <c r="P345" s="74"/>
      <c r="Q345" s="74"/>
      <c r="R345" s="233"/>
      <c r="S345" s="234"/>
      <c r="T345" s="155"/>
      <c r="U345" s="237"/>
      <c r="V345" s="155"/>
      <c r="W345" s="155"/>
      <c r="X345" s="155"/>
    </row>
    <row r="346" spans="8:24" s="51" customFormat="1" ht="15" customHeight="1">
      <c r="H346" s="52"/>
      <c r="I346" s="50"/>
      <c r="J346" s="69"/>
      <c r="K346" s="74"/>
      <c r="L346" s="74"/>
      <c r="M346" s="74"/>
      <c r="O346" s="69"/>
      <c r="P346" s="74"/>
      <c r="Q346" s="74"/>
      <c r="R346" s="233"/>
      <c r="S346" s="234"/>
      <c r="T346" s="155"/>
      <c r="U346" s="237"/>
      <c r="V346" s="155"/>
      <c r="W346" s="155"/>
      <c r="X346" s="155"/>
    </row>
    <row r="347" spans="8:24" s="51" customFormat="1" ht="15" customHeight="1">
      <c r="H347" s="52"/>
      <c r="I347" s="50"/>
      <c r="J347" s="69"/>
      <c r="K347" s="74"/>
      <c r="L347" s="74"/>
      <c r="M347" s="74"/>
      <c r="O347" s="69"/>
      <c r="P347" s="74"/>
      <c r="Q347" s="74"/>
      <c r="R347" s="233"/>
      <c r="S347" s="234"/>
      <c r="T347" s="155"/>
      <c r="U347" s="237"/>
      <c r="V347" s="155"/>
      <c r="W347" s="155"/>
      <c r="X347" s="155"/>
    </row>
    <row r="348" spans="8:24" s="51" customFormat="1" ht="15" customHeight="1">
      <c r="H348" s="52"/>
      <c r="I348" s="50"/>
      <c r="J348" s="69"/>
      <c r="K348" s="74"/>
      <c r="L348" s="74"/>
      <c r="M348" s="74"/>
      <c r="O348" s="69"/>
      <c r="P348" s="74"/>
      <c r="Q348" s="74"/>
      <c r="R348" s="233"/>
      <c r="S348" s="234"/>
      <c r="T348" s="155"/>
      <c r="U348" s="237"/>
      <c r="V348" s="155"/>
      <c r="W348" s="155"/>
      <c r="X348" s="155"/>
    </row>
    <row r="349" spans="8:24" s="51" customFormat="1" ht="15" customHeight="1">
      <c r="H349" s="52"/>
      <c r="I349" s="50"/>
      <c r="J349" s="69"/>
      <c r="K349" s="74"/>
      <c r="L349" s="74"/>
      <c r="M349" s="74"/>
      <c r="O349" s="69"/>
      <c r="P349" s="74"/>
      <c r="Q349" s="74"/>
      <c r="R349" s="233"/>
      <c r="S349" s="234"/>
      <c r="T349" s="155"/>
      <c r="U349" s="237"/>
      <c r="V349" s="155"/>
      <c r="W349" s="155"/>
      <c r="X349" s="155"/>
    </row>
    <row r="350" spans="8:24" s="51" customFormat="1" ht="15" customHeight="1">
      <c r="H350" s="52"/>
      <c r="I350" s="50"/>
      <c r="J350" s="69"/>
      <c r="K350" s="74"/>
      <c r="L350" s="74"/>
      <c r="M350" s="74"/>
      <c r="O350" s="69"/>
      <c r="P350" s="74"/>
      <c r="Q350" s="74"/>
      <c r="R350" s="233"/>
      <c r="S350" s="234"/>
      <c r="T350" s="155"/>
      <c r="U350" s="237"/>
      <c r="V350" s="155"/>
      <c r="W350" s="155"/>
      <c r="X350" s="155"/>
    </row>
    <row r="351" spans="8:24" s="51" customFormat="1" ht="15" customHeight="1">
      <c r="H351" s="52"/>
      <c r="I351" s="50"/>
      <c r="J351" s="69"/>
      <c r="K351" s="74"/>
      <c r="L351" s="74"/>
      <c r="M351" s="74"/>
      <c r="O351" s="69"/>
      <c r="P351" s="74"/>
      <c r="Q351" s="74"/>
      <c r="R351" s="233"/>
      <c r="S351" s="234"/>
      <c r="T351" s="155"/>
      <c r="U351" s="237"/>
      <c r="V351" s="155"/>
      <c r="W351" s="155"/>
      <c r="X351" s="155"/>
    </row>
    <row r="352" spans="8:24" s="51" customFormat="1" ht="15" customHeight="1">
      <c r="H352" s="52"/>
      <c r="I352" s="50"/>
      <c r="J352" s="69"/>
      <c r="K352" s="74"/>
      <c r="L352" s="74"/>
      <c r="M352" s="74"/>
      <c r="O352" s="69"/>
      <c r="P352" s="74"/>
      <c r="Q352" s="74"/>
      <c r="R352" s="233"/>
      <c r="S352" s="234"/>
      <c r="T352" s="155"/>
      <c r="U352" s="237"/>
      <c r="V352" s="155"/>
      <c r="W352" s="155"/>
      <c r="X352" s="155"/>
    </row>
    <row r="353" spans="8:24" s="51" customFormat="1" ht="15" customHeight="1">
      <c r="H353" s="52"/>
      <c r="I353" s="50"/>
      <c r="J353" s="69"/>
      <c r="K353" s="74"/>
      <c r="L353" s="74"/>
      <c r="M353" s="74"/>
      <c r="O353" s="69"/>
      <c r="P353" s="74"/>
      <c r="Q353" s="74"/>
      <c r="R353" s="233"/>
      <c r="S353" s="234"/>
      <c r="T353" s="155"/>
      <c r="U353" s="237"/>
      <c r="V353" s="155"/>
      <c r="W353" s="155"/>
      <c r="X353" s="155"/>
    </row>
    <row r="354" spans="8:24" s="51" customFormat="1" ht="15" customHeight="1">
      <c r="H354" s="52"/>
      <c r="I354" s="50"/>
      <c r="J354" s="69"/>
      <c r="K354" s="74"/>
      <c r="L354" s="74"/>
      <c r="M354" s="74"/>
      <c r="O354" s="69"/>
      <c r="P354" s="74"/>
      <c r="Q354" s="74"/>
      <c r="R354" s="233"/>
      <c r="S354" s="234"/>
      <c r="T354" s="155"/>
      <c r="U354" s="237"/>
      <c r="V354" s="155"/>
      <c r="W354" s="155"/>
      <c r="X354" s="155"/>
    </row>
    <row r="355" spans="8:24" s="51" customFormat="1" ht="15" customHeight="1">
      <c r="H355" s="52"/>
      <c r="I355" s="50"/>
      <c r="J355" s="69"/>
      <c r="K355" s="74"/>
      <c r="L355" s="74"/>
      <c r="M355" s="74"/>
      <c r="O355" s="69"/>
      <c r="P355" s="74"/>
      <c r="Q355" s="74"/>
      <c r="R355" s="233"/>
      <c r="S355" s="234"/>
      <c r="T355" s="155"/>
      <c r="U355" s="237"/>
      <c r="V355" s="155"/>
      <c r="W355" s="155"/>
      <c r="X355" s="155"/>
    </row>
    <row r="356" spans="8:24" s="51" customFormat="1" ht="15" customHeight="1">
      <c r="H356" s="52"/>
      <c r="I356" s="50"/>
      <c r="J356" s="69"/>
      <c r="K356" s="74"/>
      <c r="L356" s="74"/>
      <c r="M356" s="74"/>
      <c r="O356" s="69"/>
      <c r="P356" s="74"/>
      <c r="Q356" s="74"/>
      <c r="R356" s="233"/>
      <c r="S356" s="234"/>
      <c r="T356" s="155"/>
      <c r="U356" s="237"/>
      <c r="V356" s="155"/>
      <c r="W356" s="155"/>
      <c r="X356" s="155"/>
    </row>
    <row r="357" spans="8:24" s="51" customFormat="1" ht="15" customHeight="1">
      <c r="H357" s="52"/>
      <c r="I357" s="50"/>
      <c r="J357" s="69"/>
      <c r="K357" s="74"/>
      <c r="L357" s="74"/>
      <c r="M357" s="74"/>
      <c r="O357" s="69"/>
      <c r="P357" s="74"/>
      <c r="Q357" s="74"/>
      <c r="R357" s="233"/>
      <c r="S357" s="234"/>
      <c r="T357" s="155"/>
      <c r="U357" s="237"/>
      <c r="V357" s="155"/>
      <c r="W357" s="155"/>
      <c r="X357" s="155"/>
    </row>
    <row r="358" spans="8:24" s="51" customFormat="1" ht="15" customHeight="1">
      <c r="H358" s="52"/>
      <c r="I358" s="50"/>
      <c r="J358" s="69"/>
      <c r="K358" s="74"/>
      <c r="L358" s="74"/>
      <c r="M358" s="74"/>
      <c r="O358" s="69"/>
      <c r="P358" s="74"/>
      <c r="Q358" s="74"/>
      <c r="R358" s="233"/>
      <c r="S358" s="234"/>
      <c r="T358" s="155"/>
      <c r="U358" s="237"/>
      <c r="V358" s="155"/>
      <c r="W358" s="155"/>
      <c r="X358" s="155"/>
    </row>
    <row r="359" spans="8:24" s="51" customFormat="1" ht="15" customHeight="1">
      <c r="H359" s="52"/>
      <c r="I359" s="50"/>
      <c r="J359" s="69"/>
      <c r="K359" s="74"/>
      <c r="L359" s="74"/>
      <c r="M359" s="74"/>
      <c r="O359" s="69"/>
      <c r="P359" s="74"/>
      <c r="Q359" s="74"/>
      <c r="R359" s="233"/>
      <c r="S359" s="234"/>
      <c r="T359" s="155"/>
      <c r="U359" s="237"/>
      <c r="V359" s="155"/>
      <c r="W359" s="155"/>
      <c r="X359" s="155"/>
    </row>
    <row r="360" spans="8:24" s="51" customFormat="1" ht="15" customHeight="1">
      <c r="H360" s="52"/>
      <c r="I360" s="50"/>
      <c r="J360" s="69"/>
      <c r="K360" s="74"/>
      <c r="L360" s="74"/>
      <c r="M360" s="74"/>
      <c r="O360" s="69"/>
      <c r="P360" s="74"/>
      <c r="Q360" s="74"/>
      <c r="R360" s="233"/>
      <c r="S360" s="234"/>
      <c r="T360" s="155"/>
      <c r="U360" s="237"/>
      <c r="V360" s="155"/>
      <c r="W360" s="155"/>
      <c r="X360" s="155"/>
    </row>
    <row r="361" spans="8:24" s="51" customFormat="1" ht="15" customHeight="1">
      <c r="H361" s="52"/>
      <c r="I361" s="50"/>
      <c r="J361" s="69"/>
      <c r="K361" s="74"/>
      <c r="L361" s="74"/>
      <c r="M361" s="74"/>
      <c r="O361" s="69"/>
      <c r="P361" s="74"/>
      <c r="Q361" s="74"/>
      <c r="R361" s="233"/>
      <c r="S361" s="234"/>
      <c r="T361" s="155"/>
      <c r="U361" s="237"/>
      <c r="V361" s="155"/>
      <c r="W361" s="155"/>
      <c r="X361" s="155"/>
    </row>
    <row r="362" spans="8:24" s="51" customFormat="1" ht="15" customHeight="1">
      <c r="H362" s="52"/>
      <c r="I362" s="50"/>
      <c r="J362" s="69"/>
      <c r="K362" s="74"/>
      <c r="L362" s="74"/>
      <c r="M362" s="74"/>
      <c r="O362" s="69"/>
      <c r="P362" s="74"/>
      <c r="Q362" s="74"/>
      <c r="R362" s="233"/>
      <c r="S362" s="234"/>
      <c r="T362" s="155"/>
      <c r="U362" s="237"/>
      <c r="V362" s="155"/>
      <c r="W362" s="155"/>
      <c r="X362" s="155"/>
    </row>
    <row r="363" spans="8:24" s="51" customFormat="1" ht="15" customHeight="1">
      <c r="H363" s="52"/>
      <c r="I363" s="50"/>
      <c r="J363" s="69"/>
      <c r="K363" s="74"/>
      <c r="L363" s="74"/>
      <c r="M363" s="74"/>
      <c r="O363" s="69"/>
      <c r="P363" s="74"/>
      <c r="Q363" s="74"/>
      <c r="R363" s="233"/>
      <c r="S363" s="234"/>
      <c r="T363" s="155"/>
      <c r="U363" s="237"/>
      <c r="V363" s="155"/>
      <c r="W363" s="155"/>
      <c r="X363" s="155"/>
    </row>
    <row r="364" spans="8:24" s="51" customFormat="1" ht="15" customHeight="1">
      <c r="H364" s="52"/>
      <c r="I364" s="50"/>
      <c r="J364" s="69"/>
      <c r="K364" s="74"/>
      <c r="L364" s="74"/>
      <c r="M364" s="74"/>
      <c r="O364" s="69"/>
      <c r="P364" s="74"/>
      <c r="Q364" s="74"/>
      <c r="R364" s="233"/>
      <c r="S364" s="234"/>
      <c r="T364" s="155"/>
      <c r="U364" s="237"/>
      <c r="V364" s="155"/>
      <c r="W364" s="155"/>
      <c r="X364" s="155"/>
    </row>
    <row r="365" spans="8:24" s="51" customFormat="1" ht="15" customHeight="1">
      <c r="H365" s="52"/>
      <c r="I365" s="50"/>
      <c r="J365" s="69"/>
      <c r="K365" s="74"/>
      <c r="L365" s="74"/>
      <c r="M365" s="74"/>
      <c r="O365" s="69"/>
      <c r="P365" s="74"/>
      <c r="Q365" s="74"/>
      <c r="R365" s="233"/>
      <c r="S365" s="234"/>
      <c r="T365" s="155"/>
      <c r="U365" s="237"/>
      <c r="V365" s="155"/>
      <c r="W365" s="155"/>
      <c r="X365" s="155"/>
    </row>
    <row r="366" spans="8:24" s="51" customFormat="1" ht="15" customHeight="1">
      <c r="H366" s="52"/>
      <c r="I366" s="50"/>
      <c r="J366" s="69"/>
      <c r="K366" s="74"/>
      <c r="L366" s="74"/>
      <c r="M366" s="74"/>
      <c r="O366" s="69"/>
      <c r="P366" s="74"/>
      <c r="Q366" s="74"/>
      <c r="R366" s="233"/>
      <c r="S366" s="234"/>
      <c r="T366" s="155"/>
      <c r="U366" s="237"/>
      <c r="V366" s="155"/>
      <c r="W366" s="155"/>
      <c r="X366" s="155"/>
    </row>
    <row r="367" spans="8:24" s="51" customFormat="1" ht="15" customHeight="1">
      <c r="H367" s="52"/>
      <c r="I367" s="50"/>
      <c r="J367" s="69"/>
      <c r="K367" s="74"/>
      <c r="L367" s="74"/>
      <c r="M367" s="74"/>
      <c r="O367" s="69"/>
      <c r="P367" s="74"/>
      <c r="Q367" s="74"/>
      <c r="R367" s="233"/>
      <c r="S367" s="234"/>
      <c r="T367" s="155"/>
      <c r="U367" s="237"/>
      <c r="V367" s="155"/>
      <c r="W367" s="155"/>
      <c r="X367" s="155"/>
    </row>
    <row r="368" spans="8:24" s="51" customFormat="1" ht="15" customHeight="1">
      <c r="H368" s="52"/>
      <c r="I368" s="50"/>
      <c r="J368" s="69"/>
      <c r="K368" s="74"/>
      <c r="L368" s="74"/>
      <c r="M368" s="74"/>
      <c r="O368" s="69"/>
      <c r="P368" s="74"/>
      <c r="Q368" s="74"/>
      <c r="R368" s="233"/>
      <c r="S368" s="234"/>
      <c r="T368" s="155"/>
      <c r="U368" s="237"/>
      <c r="V368" s="155"/>
      <c r="W368" s="155"/>
      <c r="X368" s="155"/>
    </row>
    <row r="369" spans="8:24" s="51" customFormat="1" ht="15" customHeight="1">
      <c r="H369" s="52"/>
      <c r="I369" s="50"/>
      <c r="J369" s="69"/>
      <c r="K369" s="74"/>
      <c r="L369" s="74"/>
      <c r="M369" s="74"/>
      <c r="O369" s="69"/>
      <c r="P369" s="74"/>
      <c r="Q369" s="74"/>
      <c r="R369" s="233"/>
      <c r="S369" s="234"/>
      <c r="T369" s="155"/>
      <c r="U369" s="237"/>
      <c r="V369" s="155"/>
      <c r="W369" s="155"/>
      <c r="X369" s="155"/>
    </row>
    <row r="370" spans="8:24" s="51" customFormat="1" ht="15" customHeight="1">
      <c r="H370" s="52"/>
      <c r="I370" s="50"/>
      <c r="J370" s="69"/>
      <c r="K370" s="74"/>
      <c r="L370" s="74"/>
      <c r="M370" s="74"/>
      <c r="O370" s="69"/>
      <c r="P370" s="74"/>
      <c r="Q370" s="74"/>
      <c r="R370" s="233"/>
      <c r="S370" s="234"/>
      <c r="T370" s="155"/>
      <c r="U370" s="237"/>
      <c r="V370" s="155"/>
      <c r="W370" s="155"/>
      <c r="X370" s="155"/>
    </row>
    <row r="371" spans="8:24" s="51" customFormat="1" ht="15" customHeight="1">
      <c r="H371" s="52"/>
      <c r="I371" s="50"/>
      <c r="J371" s="69"/>
      <c r="K371" s="74"/>
      <c r="L371" s="74"/>
      <c r="M371" s="74"/>
      <c r="O371" s="69"/>
      <c r="P371" s="74"/>
      <c r="Q371" s="74"/>
      <c r="R371" s="233"/>
      <c r="S371" s="234"/>
      <c r="T371" s="155"/>
      <c r="U371" s="237"/>
      <c r="V371" s="155"/>
      <c r="W371" s="155"/>
      <c r="X371" s="155"/>
    </row>
    <row r="372" spans="8:24" s="51" customFormat="1" ht="15" customHeight="1">
      <c r="H372" s="52"/>
      <c r="I372" s="50"/>
      <c r="J372" s="69"/>
      <c r="K372" s="74"/>
      <c r="L372" s="74"/>
      <c r="M372" s="74"/>
      <c r="O372" s="69"/>
      <c r="P372" s="74"/>
      <c r="Q372" s="74"/>
      <c r="R372" s="233"/>
      <c r="S372" s="234"/>
      <c r="T372" s="155"/>
      <c r="U372" s="237"/>
      <c r="V372" s="155"/>
      <c r="W372" s="155"/>
      <c r="X372" s="155"/>
    </row>
    <row r="373" spans="8:24" s="51" customFormat="1" ht="15" customHeight="1">
      <c r="H373" s="52"/>
      <c r="I373" s="50"/>
      <c r="J373" s="69"/>
      <c r="K373" s="74"/>
      <c r="L373" s="74"/>
      <c r="M373" s="74"/>
      <c r="O373" s="69"/>
      <c r="P373" s="74"/>
      <c r="Q373" s="74"/>
      <c r="R373" s="233"/>
      <c r="S373" s="234"/>
      <c r="T373" s="155"/>
      <c r="U373" s="237"/>
      <c r="V373" s="155"/>
      <c r="W373" s="155"/>
      <c r="X373" s="155"/>
    </row>
    <row r="374" spans="8:24" s="51" customFormat="1" ht="15" customHeight="1">
      <c r="H374" s="52"/>
      <c r="I374" s="50"/>
      <c r="J374" s="69"/>
      <c r="K374" s="74"/>
      <c r="L374" s="74"/>
      <c r="M374" s="74"/>
      <c r="O374" s="69"/>
      <c r="P374" s="74"/>
      <c r="Q374" s="74"/>
      <c r="R374" s="233"/>
      <c r="S374" s="234"/>
      <c r="T374" s="155"/>
      <c r="U374" s="237"/>
      <c r="V374" s="155"/>
      <c r="W374" s="155"/>
      <c r="X374" s="155"/>
    </row>
    <row r="375" spans="8:24" s="51" customFormat="1" ht="15" customHeight="1">
      <c r="H375" s="52"/>
      <c r="I375" s="50"/>
      <c r="J375" s="69"/>
      <c r="K375" s="74"/>
      <c r="L375" s="74"/>
      <c r="M375" s="74"/>
      <c r="O375" s="69"/>
      <c r="P375" s="74"/>
      <c r="Q375" s="74"/>
      <c r="R375" s="233"/>
      <c r="S375" s="234"/>
      <c r="T375" s="155"/>
      <c r="U375" s="237"/>
      <c r="V375" s="155"/>
      <c r="W375" s="155"/>
      <c r="X375" s="155"/>
    </row>
    <row r="376" spans="8:24" s="51" customFormat="1" ht="15" customHeight="1">
      <c r="H376" s="52"/>
      <c r="I376" s="50"/>
      <c r="J376" s="69"/>
      <c r="K376" s="74"/>
      <c r="L376" s="74"/>
      <c r="M376" s="74"/>
      <c r="O376" s="69"/>
      <c r="P376" s="74"/>
      <c r="Q376" s="74"/>
      <c r="R376" s="233"/>
      <c r="S376" s="234"/>
      <c r="T376" s="155"/>
      <c r="U376" s="237"/>
      <c r="V376" s="155"/>
      <c r="W376" s="155"/>
      <c r="X376" s="155"/>
    </row>
    <row r="377" spans="8:24" s="51" customFormat="1" ht="15" customHeight="1">
      <c r="H377" s="52"/>
      <c r="I377" s="50"/>
      <c r="J377" s="69"/>
      <c r="K377" s="74"/>
      <c r="L377" s="74"/>
      <c r="M377" s="74"/>
      <c r="O377" s="69"/>
      <c r="P377" s="74"/>
      <c r="Q377" s="74"/>
      <c r="R377" s="233"/>
      <c r="S377" s="234"/>
      <c r="T377" s="155"/>
      <c r="U377" s="237"/>
      <c r="V377" s="155"/>
      <c r="W377" s="155"/>
      <c r="X377" s="155"/>
    </row>
    <row r="378" spans="8:24" s="51" customFormat="1" ht="15" customHeight="1">
      <c r="H378" s="52"/>
      <c r="I378" s="50"/>
      <c r="J378" s="69"/>
      <c r="K378" s="74"/>
      <c r="L378" s="74"/>
      <c r="M378" s="74"/>
      <c r="O378" s="69"/>
      <c r="P378" s="74"/>
      <c r="Q378" s="74"/>
      <c r="R378" s="233"/>
      <c r="S378" s="234"/>
      <c r="T378" s="155"/>
      <c r="U378" s="237"/>
      <c r="V378" s="155"/>
      <c r="W378" s="155"/>
      <c r="X378" s="155"/>
    </row>
    <row r="379" spans="8:24" s="51" customFormat="1" ht="15" customHeight="1">
      <c r="H379" s="52"/>
      <c r="I379" s="50"/>
      <c r="J379" s="69"/>
      <c r="K379" s="74"/>
      <c r="L379" s="74"/>
      <c r="M379" s="74"/>
      <c r="O379" s="69"/>
      <c r="P379" s="74"/>
      <c r="Q379" s="74"/>
      <c r="R379" s="233"/>
      <c r="S379" s="234"/>
      <c r="T379" s="155"/>
      <c r="U379" s="237"/>
      <c r="V379" s="155"/>
      <c r="W379" s="155"/>
      <c r="X379" s="155"/>
    </row>
    <row r="380" spans="8:24" s="51" customFormat="1" ht="15" customHeight="1">
      <c r="H380" s="52"/>
      <c r="I380" s="50"/>
      <c r="J380" s="69"/>
      <c r="K380" s="74"/>
      <c r="L380" s="74"/>
      <c r="M380" s="74"/>
      <c r="O380" s="69"/>
      <c r="P380" s="74"/>
      <c r="Q380" s="74"/>
      <c r="R380" s="233"/>
      <c r="S380" s="234"/>
      <c r="T380" s="155"/>
      <c r="U380" s="237"/>
      <c r="V380" s="155"/>
      <c r="W380" s="155"/>
      <c r="X380" s="155"/>
    </row>
    <row r="381" spans="8:24" s="51" customFormat="1" ht="15" customHeight="1">
      <c r="H381" s="52"/>
      <c r="I381" s="50"/>
      <c r="J381" s="69"/>
      <c r="K381" s="74"/>
      <c r="L381" s="74"/>
      <c r="M381" s="74"/>
      <c r="O381" s="69"/>
      <c r="P381" s="74"/>
      <c r="Q381" s="74"/>
      <c r="R381" s="233"/>
      <c r="S381" s="234"/>
      <c r="T381" s="155"/>
      <c r="U381" s="237"/>
      <c r="V381" s="155"/>
      <c r="W381" s="155"/>
      <c r="X381" s="155"/>
    </row>
    <row r="382" spans="8:24" s="51" customFormat="1" ht="15" customHeight="1">
      <c r="H382" s="52"/>
      <c r="I382" s="50"/>
      <c r="J382" s="69"/>
      <c r="K382" s="74"/>
      <c r="L382" s="74"/>
      <c r="M382" s="74"/>
      <c r="O382" s="69"/>
      <c r="P382" s="74"/>
      <c r="Q382" s="74"/>
      <c r="R382" s="233"/>
      <c r="S382" s="234"/>
      <c r="T382" s="155"/>
      <c r="U382" s="237"/>
      <c r="V382" s="155"/>
      <c r="W382" s="155"/>
      <c r="X382" s="155"/>
    </row>
    <row r="383" spans="8:24" s="51" customFormat="1" ht="15" customHeight="1">
      <c r="H383" s="52"/>
      <c r="I383" s="50"/>
      <c r="J383" s="69"/>
      <c r="K383" s="74"/>
      <c r="L383" s="74"/>
      <c r="M383" s="74"/>
      <c r="O383" s="69"/>
      <c r="P383" s="74"/>
      <c r="Q383" s="74"/>
      <c r="R383" s="233"/>
      <c r="S383" s="234"/>
      <c r="T383" s="155"/>
      <c r="U383" s="237"/>
      <c r="V383" s="155"/>
      <c r="W383" s="155"/>
      <c r="X383" s="155"/>
    </row>
    <row r="384" spans="8:24" s="51" customFormat="1" ht="15" customHeight="1">
      <c r="H384" s="52"/>
      <c r="I384" s="50"/>
      <c r="J384" s="69"/>
      <c r="K384" s="74"/>
      <c r="L384" s="74"/>
      <c r="M384" s="74"/>
      <c r="O384" s="69"/>
      <c r="P384" s="74"/>
      <c r="Q384" s="74"/>
      <c r="R384" s="233"/>
      <c r="S384" s="234"/>
      <c r="T384" s="155"/>
      <c r="U384" s="237"/>
      <c r="V384" s="155"/>
      <c r="W384" s="155"/>
      <c r="X384" s="155"/>
    </row>
    <row r="385" spans="8:24" s="51" customFormat="1" ht="15" customHeight="1">
      <c r="H385" s="52"/>
      <c r="I385" s="50"/>
      <c r="J385" s="69"/>
      <c r="K385" s="74"/>
      <c r="L385" s="74"/>
      <c r="M385" s="74"/>
      <c r="O385" s="69"/>
      <c r="P385" s="74"/>
      <c r="Q385" s="74"/>
      <c r="R385" s="233"/>
      <c r="S385" s="234"/>
      <c r="T385" s="155"/>
      <c r="U385" s="237"/>
      <c r="V385" s="155"/>
      <c r="W385" s="155"/>
      <c r="X385" s="155"/>
    </row>
    <row r="386" spans="8:24" s="51" customFormat="1" ht="15" customHeight="1">
      <c r="H386" s="52"/>
      <c r="I386" s="50"/>
      <c r="J386" s="69"/>
      <c r="K386" s="74"/>
      <c r="L386" s="74"/>
      <c r="M386" s="74"/>
      <c r="O386" s="69"/>
      <c r="P386" s="74"/>
      <c r="Q386" s="74"/>
      <c r="R386" s="233"/>
      <c r="S386" s="234"/>
      <c r="T386" s="155"/>
      <c r="U386" s="237"/>
      <c r="V386" s="155"/>
      <c r="W386" s="155"/>
      <c r="X386" s="155"/>
    </row>
    <row r="387" spans="8:24" s="51" customFormat="1" ht="15" customHeight="1">
      <c r="H387" s="52"/>
      <c r="I387" s="50"/>
      <c r="J387" s="69"/>
      <c r="K387" s="74"/>
      <c r="L387" s="74"/>
      <c r="M387" s="74"/>
      <c r="O387" s="69"/>
      <c r="P387" s="74"/>
      <c r="Q387" s="74"/>
      <c r="R387" s="233"/>
      <c r="S387" s="234"/>
      <c r="T387" s="155"/>
      <c r="U387" s="237"/>
      <c r="V387" s="155"/>
      <c r="W387" s="155"/>
      <c r="X387" s="155"/>
    </row>
    <row r="388" spans="8:24" s="51" customFormat="1" ht="15" customHeight="1">
      <c r="H388" s="52"/>
      <c r="I388" s="50"/>
      <c r="J388" s="69"/>
      <c r="K388" s="74"/>
      <c r="L388" s="74"/>
      <c r="M388" s="74"/>
      <c r="O388" s="69"/>
      <c r="P388" s="74"/>
      <c r="Q388" s="74"/>
      <c r="R388" s="233"/>
      <c r="S388" s="234"/>
      <c r="T388" s="155"/>
      <c r="U388" s="237"/>
      <c r="V388" s="155"/>
      <c r="W388" s="155"/>
      <c r="X388" s="155"/>
    </row>
    <row r="389" spans="8:24" s="51" customFormat="1" ht="15" customHeight="1">
      <c r="H389" s="52"/>
      <c r="I389" s="50"/>
      <c r="J389" s="69"/>
      <c r="K389" s="74"/>
      <c r="L389" s="74"/>
      <c r="M389" s="74"/>
      <c r="O389" s="69"/>
      <c r="P389" s="74"/>
      <c r="Q389" s="74"/>
      <c r="R389" s="233"/>
      <c r="S389" s="234"/>
      <c r="T389" s="155"/>
      <c r="U389" s="237"/>
      <c r="V389" s="155"/>
      <c r="W389" s="155"/>
      <c r="X389" s="155"/>
    </row>
    <row r="390" spans="8:24" s="51" customFormat="1" ht="15" customHeight="1">
      <c r="H390" s="52"/>
      <c r="I390" s="50"/>
      <c r="J390" s="69"/>
      <c r="K390" s="74"/>
      <c r="L390" s="74"/>
      <c r="M390" s="74"/>
      <c r="O390" s="69"/>
      <c r="P390" s="74"/>
      <c r="Q390" s="74"/>
      <c r="R390" s="233"/>
      <c r="S390" s="234"/>
      <c r="T390" s="155"/>
      <c r="U390" s="237"/>
      <c r="V390" s="155"/>
      <c r="W390" s="155"/>
      <c r="X390" s="155"/>
    </row>
    <row r="391" spans="8:24" s="51" customFormat="1" ht="15" customHeight="1">
      <c r="H391" s="52"/>
      <c r="I391" s="50"/>
      <c r="J391" s="69"/>
      <c r="K391" s="74"/>
      <c r="L391" s="74"/>
      <c r="M391" s="74"/>
      <c r="O391" s="69"/>
      <c r="P391" s="74"/>
      <c r="Q391" s="74"/>
      <c r="R391" s="233"/>
      <c r="S391" s="234"/>
      <c r="T391" s="155"/>
      <c r="U391" s="237"/>
      <c r="V391" s="155"/>
      <c r="W391" s="155"/>
      <c r="X391" s="155"/>
    </row>
    <row r="392" spans="8:24" s="51" customFormat="1" ht="15" customHeight="1">
      <c r="H392" s="52"/>
      <c r="I392" s="50"/>
      <c r="J392" s="69"/>
      <c r="K392" s="74"/>
      <c r="L392" s="74"/>
      <c r="M392" s="74"/>
      <c r="O392" s="69"/>
      <c r="P392" s="74"/>
      <c r="Q392" s="74"/>
      <c r="R392" s="233"/>
      <c r="S392" s="234"/>
      <c r="T392" s="155"/>
      <c r="U392" s="237"/>
      <c r="V392" s="155"/>
      <c r="W392" s="155"/>
      <c r="X392" s="155"/>
    </row>
    <row r="393" spans="8:24" s="51" customFormat="1" ht="15" customHeight="1">
      <c r="H393" s="52"/>
      <c r="I393" s="50"/>
      <c r="J393" s="69"/>
      <c r="K393" s="74"/>
      <c r="L393" s="74"/>
      <c r="M393" s="74"/>
      <c r="O393" s="69"/>
      <c r="P393" s="74"/>
      <c r="Q393" s="74"/>
      <c r="R393" s="233"/>
      <c r="S393" s="234"/>
      <c r="T393" s="155"/>
      <c r="U393" s="237"/>
      <c r="V393" s="155"/>
      <c r="W393" s="155"/>
      <c r="X393" s="155"/>
    </row>
    <row r="394" spans="8:24" s="51" customFormat="1" ht="15" customHeight="1">
      <c r="H394" s="52"/>
      <c r="I394" s="50"/>
      <c r="J394" s="69"/>
      <c r="K394" s="74"/>
      <c r="L394" s="74"/>
      <c r="M394" s="74"/>
      <c r="O394" s="69"/>
      <c r="P394" s="74"/>
      <c r="Q394" s="74"/>
      <c r="R394" s="233"/>
      <c r="S394" s="234"/>
      <c r="T394" s="155"/>
      <c r="U394" s="237"/>
      <c r="V394" s="155"/>
      <c r="W394" s="155"/>
      <c r="X394" s="155"/>
    </row>
    <row r="395" spans="8:24" s="51" customFormat="1" ht="15" customHeight="1">
      <c r="H395" s="52"/>
      <c r="I395" s="50"/>
      <c r="J395" s="69"/>
      <c r="K395" s="74"/>
      <c r="L395" s="74"/>
      <c r="M395" s="74"/>
      <c r="O395" s="69"/>
      <c r="P395" s="74"/>
      <c r="Q395" s="74"/>
      <c r="R395" s="233"/>
      <c r="S395" s="234"/>
      <c r="T395" s="155"/>
      <c r="U395" s="237"/>
      <c r="V395" s="155"/>
      <c r="W395" s="155"/>
      <c r="X395" s="155"/>
    </row>
    <row r="396" spans="8:24" s="51" customFormat="1" ht="15" customHeight="1">
      <c r="H396" s="52"/>
      <c r="I396" s="50"/>
      <c r="J396" s="69"/>
      <c r="K396" s="74"/>
      <c r="L396" s="74"/>
      <c r="M396" s="74"/>
      <c r="O396" s="69"/>
      <c r="P396" s="74"/>
      <c r="Q396" s="74"/>
      <c r="R396" s="233"/>
      <c r="S396" s="234"/>
      <c r="T396" s="155"/>
      <c r="U396" s="237"/>
      <c r="V396" s="155"/>
      <c r="W396" s="155"/>
      <c r="X396" s="155"/>
    </row>
    <row r="397" spans="8:24" s="51" customFormat="1" ht="15" customHeight="1">
      <c r="H397" s="52"/>
      <c r="I397" s="50"/>
      <c r="J397" s="69"/>
      <c r="K397" s="74"/>
      <c r="L397" s="74"/>
      <c r="M397" s="74"/>
      <c r="O397" s="69"/>
      <c r="P397" s="74"/>
      <c r="Q397" s="74"/>
      <c r="R397" s="233"/>
      <c r="S397" s="234"/>
      <c r="T397" s="155"/>
      <c r="U397" s="237"/>
      <c r="V397" s="155"/>
      <c r="W397" s="155"/>
      <c r="X397" s="155"/>
    </row>
    <row r="398" spans="8:24" s="51" customFormat="1" ht="15" customHeight="1">
      <c r="H398" s="52"/>
      <c r="I398" s="50"/>
      <c r="J398" s="69"/>
      <c r="K398" s="74"/>
      <c r="L398" s="74"/>
      <c r="M398" s="74"/>
      <c r="O398" s="69"/>
      <c r="P398" s="74"/>
      <c r="Q398" s="74"/>
      <c r="R398" s="233"/>
      <c r="S398" s="234"/>
      <c r="T398" s="155"/>
      <c r="U398" s="237"/>
      <c r="V398" s="155"/>
      <c r="W398" s="155"/>
      <c r="X398" s="155"/>
    </row>
    <row r="399" spans="8:24" s="51" customFormat="1" ht="15" customHeight="1">
      <c r="H399" s="52"/>
      <c r="I399" s="50"/>
      <c r="J399" s="69"/>
      <c r="K399" s="74"/>
      <c r="L399" s="74"/>
      <c r="M399" s="74"/>
      <c r="O399" s="69"/>
      <c r="P399" s="74"/>
      <c r="Q399" s="74"/>
      <c r="R399" s="233"/>
      <c r="S399" s="234"/>
      <c r="T399" s="155"/>
      <c r="U399" s="237"/>
      <c r="V399" s="155"/>
      <c r="W399" s="155"/>
      <c r="X399" s="155"/>
    </row>
    <row r="400" spans="8:24" s="51" customFormat="1" ht="15" customHeight="1">
      <c r="H400" s="52"/>
      <c r="I400" s="50"/>
      <c r="J400" s="69"/>
      <c r="K400" s="74"/>
      <c r="L400" s="74"/>
      <c r="M400" s="74"/>
      <c r="O400" s="69"/>
      <c r="P400" s="74"/>
      <c r="Q400" s="74"/>
      <c r="R400" s="233"/>
      <c r="S400" s="234"/>
      <c r="T400" s="155"/>
      <c r="U400" s="237"/>
      <c r="V400" s="155"/>
      <c r="W400" s="155"/>
      <c r="X400" s="155"/>
    </row>
    <row r="401" spans="8:24" s="51" customFormat="1" ht="15" customHeight="1">
      <c r="H401" s="52"/>
      <c r="I401" s="50"/>
      <c r="J401" s="69"/>
      <c r="K401" s="74"/>
      <c r="L401" s="74"/>
      <c r="M401" s="74"/>
      <c r="O401" s="69"/>
      <c r="P401" s="74"/>
      <c r="Q401" s="74"/>
      <c r="R401" s="233"/>
      <c r="S401" s="234"/>
      <c r="T401" s="155"/>
      <c r="U401" s="237"/>
      <c r="V401" s="155"/>
      <c r="W401" s="155"/>
      <c r="X401" s="155"/>
    </row>
    <row r="402" spans="8:24" s="51" customFormat="1" ht="15" customHeight="1">
      <c r="H402" s="52"/>
      <c r="I402" s="50"/>
      <c r="J402" s="69"/>
      <c r="K402" s="74"/>
      <c r="L402" s="74"/>
      <c r="M402" s="74"/>
      <c r="O402" s="69"/>
      <c r="P402" s="74"/>
      <c r="Q402" s="74"/>
      <c r="R402" s="233"/>
      <c r="S402" s="234"/>
      <c r="T402" s="155"/>
      <c r="U402" s="237"/>
      <c r="V402" s="155"/>
      <c r="W402" s="155"/>
      <c r="X402" s="155"/>
    </row>
    <row r="403" spans="8:24" s="51" customFormat="1" ht="15" customHeight="1">
      <c r="H403" s="52"/>
      <c r="I403" s="50"/>
      <c r="J403" s="69"/>
      <c r="K403" s="74"/>
      <c r="L403" s="74"/>
      <c r="M403" s="74"/>
      <c r="O403" s="69"/>
      <c r="P403" s="74"/>
      <c r="Q403" s="74"/>
      <c r="R403" s="233"/>
      <c r="S403" s="234"/>
      <c r="T403" s="155"/>
      <c r="U403" s="237"/>
      <c r="V403" s="155"/>
      <c r="W403" s="155"/>
      <c r="X403" s="155"/>
    </row>
    <row r="404" spans="8:24" s="51" customFormat="1" ht="15" customHeight="1">
      <c r="H404" s="52"/>
      <c r="I404" s="50"/>
      <c r="J404" s="69"/>
      <c r="K404" s="74"/>
      <c r="L404" s="74"/>
      <c r="M404" s="74"/>
      <c r="O404" s="69"/>
      <c r="P404" s="74"/>
      <c r="Q404" s="74"/>
      <c r="R404" s="233"/>
      <c r="S404" s="234"/>
      <c r="T404" s="155"/>
      <c r="U404" s="237"/>
      <c r="V404" s="155"/>
      <c r="W404" s="155"/>
      <c r="X404" s="155"/>
    </row>
    <row r="405" spans="8:24" s="51" customFormat="1" ht="15" customHeight="1">
      <c r="H405" s="52"/>
      <c r="I405" s="50"/>
      <c r="J405" s="69"/>
      <c r="K405" s="74"/>
      <c r="L405" s="74"/>
      <c r="M405" s="74"/>
      <c r="O405" s="69"/>
      <c r="P405" s="74"/>
      <c r="Q405" s="74"/>
      <c r="R405" s="233"/>
      <c r="S405" s="234"/>
      <c r="T405" s="155"/>
      <c r="U405" s="237"/>
      <c r="V405" s="155"/>
      <c r="W405" s="155"/>
      <c r="X405" s="155"/>
    </row>
    <row r="406" spans="8:24" s="51" customFormat="1" ht="15" customHeight="1">
      <c r="H406" s="52"/>
      <c r="I406" s="50"/>
      <c r="J406" s="69"/>
      <c r="K406" s="74"/>
      <c r="L406" s="74"/>
      <c r="M406" s="74"/>
      <c r="O406" s="69"/>
      <c r="P406" s="74"/>
      <c r="Q406" s="74"/>
      <c r="R406" s="233"/>
      <c r="S406" s="234"/>
      <c r="T406" s="155"/>
      <c r="U406" s="237"/>
      <c r="V406" s="155"/>
      <c r="W406" s="155"/>
      <c r="X406" s="155"/>
    </row>
    <row r="407" spans="8:24" s="51" customFormat="1" ht="15" customHeight="1">
      <c r="H407" s="52"/>
      <c r="I407" s="50"/>
      <c r="J407" s="69"/>
      <c r="K407" s="74"/>
      <c r="L407" s="74"/>
      <c r="M407" s="74"/>
      <c r="O407" s="69"/>
      <c r="P407" s="74"/>
      <c r="Q407" s="74"/>
      <c r="R407" s="233"/>
      <c r="S407" s="234"/>
      <c r="T407" s="155"/>
      <c r="U407" s="237"/>
      <c r="V407" s="155"/>
      <c r="W407" s="155"/>
      <c r="X407" s="155"/>
    </row>
    <row r="408" spans="8:24" s="51" customFormat="1" ht="15" customHeight="1">
      <c r="H408" s="52"/>
      <c r="I408" s="50"/>
      <c r="J408" s="69"/>
      <c r="K408" s="74"/>
      <c r="L408" s="74"/>
      <c r="M408" s="74"/>
      <c r="O408" s="69"/>
      <c r="P408" s="74"/>
      <c r="Q408" s="74"/>
      <c r="R408" s="233"/>
      <c r="S408" s="234"/>
      <c r="T408" s="155"/>
      <c r="U408" s="237"/>
      <c r="V408" s="155"/>
      <c r="W408" s="155"/>
      <c r="X408" s="155"/>
    </row>
    <row r="409" spans="8:24" s="51" customFormat="1" ht="15" customHeight="1">
      <c r="H409" s="52"/>
      <c r="I409" s="50"/>
      <c r="J409" s="69"/>
      <c r="K409" s="74"/>
      <c r="L409" s="74"/>
      <c r="M409" s="74"/>
      <c r="O409" s="69"/>
      <c r="P409" s="74"/>
      <c r="Q409" s="74"/>
      <c r="R409" s="233"/>
      <c r="S409" s="234"/>
      <c r="T409" s="155"/>
      <c r="U409" s="237"/>
      <c r="V409" s="155"/>
      <c r="W409" s="155"/>
      <c r="X409" s="155"/>
    </row>
    <row r="410" spans="8:24" s="51" customFormat="1" ht="15" customHeight="1">
      <c r="H410" s="52"/>
      <c r="I410" s="50"/>
      <c r="J410" s="69"/>
      <c r="K410" s="74"/>
      <c r="L410" s="74"/>
      <c r="M410" s="74"/>
      <c r="O410" s="69"/>
      <c r="P410" s="74"/>
      <c r="Q410" s="74"/>
      <c r="R410" s="233"/>
      <c r="S410" s="234"/>
      <c r="T410" s="155"/>
      <c r="U410" s="237"/>
      <c r="V410" s="155"/>
      <c r="W410" s="155"/>
      <c r="X410" s="155"/>
    </row>
    <row r="411" spans="8:24" s="51" customFormat="1" ht="15" customHeight="1">
      <c r="H411" s="52"/>
      <c r="I411" s="50"/>
      <c r="J411" s="69"/>
      <c r="K411" s="74"/>
      <c r="L411" s="74"/>
      <c r="M411" s="74"/>
      <c r="O411" s="69"/>
      <c r="P411" s="74"/>
      <c r="Q411" s="74"/>
      <c r="R411" s="233"/>
      <c r="S411" s="234"/>
      <c r="T411" s="155"/>
      <c r="U411" s="237"/>
      <c r="V411" s="155"/>
      <c r="W411" s="155"/>
      <c r="X411" s="155"/>
    </row>
    <row r="412" spans="8:24" s="51" customFormat="1" ht="15" customHeight="1">
      <c r="H412" s="52"/>
      <c r="I412" s="50"/>
      <c r="J412" s="69"/>
      <c r="K412" s="74"/>
      <c r="L412" s="74"/>
      <c r="M412" s="74"/>
      <c r="O412" s="69"/>
      <c r="P412" s="74"/>
      <c r="Q412" s="74"/>
      <c r="R412" s="233"/>
      <c r="S412" s="234"/>
      <c r="T412" s="155"/>
      <c r="U412" s="237"/>
      <c r="V412" s="155"/>
      <c r="W412" s="155"/>
      <c r="X412" s="155"/>
    </row>
    <row r="413" spans="8:24" s="51" customFormat="1" ht="15" customHeight="1">
      <c r="H413" s="52"/>
      <c r="I413" s="50"/>
      <c r="J413" s="69"/>
      <c r="K413" s="74"/>
      <c r="L413" s="74"/>
      <c r="M413" s="74"/>
      <c r="O413" s="69"/>
      <c r="P413" s="74"/>
      <c r="Q413" s="74"/>
      <c r="R413" s="233"/>
      <c r="S413" s="234"/>
      <c r="T413" s="155"/>
      <c r="U413" s="237"/>
      <c r="V413" s="155"/>
      <c r="W413" s="155"/>
      <c r="X413" s="155"/>
    </row>
    <row r="414" spans="8:24" s="51" customFormat="1" ht="15" customHeight="1">
      <c r="H414" s="52"/>
      <c r="I414" s="50"/>
      <c r="J414" s="69"/>
      <c r="K414" s="74"/>
      <c r="L414" s="74"/>
      <c r="M414" s="74"/>
      <c r="O414" s="69"/>
      <c r="P414" s="74"/>
      <c r="Q414" s="74"/>
      <c r="R414" s="233"/>
      <c r="S414" s="234"/>
      <c r="T414" s="155"/>
      <c r="U414" s="237"/>
      <c r="V414" s="155"/>
      <c r="W414" s="155"/>
      <c r="X414" s="155"/>
    </row>
    <row r="415" spans="8:24" s="51" customFormat="1" ht="15" customHeight="1">
      <c r="H415" s="52"/>
      <c r="I415" s="50"/>
      <c r="J415" s="69"/>
      <c r="K415" s="74"/>
      <c r="L415" s="74"/>
      <c r="M415" s="74"/>
      <c r="O415" s="69"/>
      <c r="P415" s="74"/>
      <c r="Q415" s="74"/>
      <c r="R415" s="233"/>
      <c r="S415" s="234"/>
      <c r="T415" s="155"/>
      <c r="U415" s="237"/>
      <c r="V415" s="155"/>
      <c r="W415" s="155"/>
      <c r="X415" s="155"/>
    </row>
    <row r="416" spans="8:24" s="51" customFormat="1" ht="15" customHeight="1">
      <c r="H416" s="52"/>
      <c r="I416" s="50"/>
      <c r="J416" s="69"/>
      <c r="K416" s="74"/>
      <c r="L416" s="74"/>
      <c r="M416" s="74"/>
      <c r="O416" s="69"/>
      <c r="P416" s="74"/>
      <c r="Q416" s="74"/>
      <c r="R416" s="233"/>
      <c r="S416" s="234"/>
      <c r="T416" s="155"/>
      <c r="U416" s="237"/>
      <c r="V416" s="155"/>
      <c r="W416" s="155"/>
      <c r="X416" s="155"/>
    </row>
    <row r="417" spans="8:24" s="51" customFormat="1" ht="15" customHeight="1">
      <c r="H417" s="52"/>
      <c r="I417" s="50"/>
      <c r="J417" s="69"/>
      <c r="K417" s="74"/>
      <c r="L417" s="74"/>
      <c r="M417" s="74"/>
      <c r="O417" s="69"/>
      <c r="P417" s="74"/>
      <c r="Q417" s="74"/>
      <c r="R417" s="233"/>
      <c r="S417" s="234"/>
      <c r="T417" s="155"/>
      <c r="U417" s="237"/>
      <c r="V417" s="155"/>
      <c r="W417" s="155"/>
      <c r="X417" s="155"/>
    </row>
    <row r="418" spans="8:24" s="51" customFormat="1" ht="15" customHeight="1">
      <c r="H418" s="52"/>
      <c r="I418" s="50"/>
      <c r="J418" s="69"/>
      <c r="K418" s="74"/>
      <c r="L418" s="74"/>
      <c r="M418" s="74"/>
      <c r="O418" s="69"/>
      <c r="P418" s="74"/>
      <c r="Q418" s="74"/>
      <c r="R418" s="233"/>
      <c r="S418" s="234"/>
      <c r="T418" s="155"/>
      <c r="U418" s="237"/>
      <c r="V418" s="155"/>
      <c r="W418" s="155"/>
      <c r="X418" s="155"/>
    </row>
    <row r="419" spans="8:24" s="51" customFormat="1" ht="15" customHeight="1">
      <c r="H419" s="52"/>
      <c r="I419" s="50"/>
      <c r="J419" s="69"/>
      <c r="K419" s="74"/>
      <c r="L419" s="74"/>
      <c r="M419" s="74"/>
      <c r="O419" s="69"/>
      <c r="P419" s="74"/>
      <c r="Q419" s="74"/>
      <c r="R419" s="233"/>
      <c r="S419" s="234"/>
      <c r="T419" s="155"/>
      <c r="U419" s="237"/>
      <c r="V419" s="155"/>
      <c r="W419" s="155"/>
      <c r="X419" s="155"/>
    </row>
    <row r="420" spans="8:24" s="51" customFormat="1" ht="15" customHeight="1">
      <c r="H420" s="52"/>
      <c r="I420" s="50"/>
      <c r="J420" s="69"/>
      <c r="K420" s="74"/>
      <c r="L420" s="74"/>
      <c r="M420" s="74"/>
      <c r="O420" s="69"/>
      <c r="P420" s="74"/>
      <c r="Q420" s="74"/>
      <c r="R420" s="233"/>
      <c r="S420" s="234"/>
      <c r="T420" s="155"/>
      <c r="U420" s="237"/>
      <c r="V420" s="155"/>
      <c r="W420" s="155"/>
      <c r="X420" s="155"/>
    </row>
    <row r="421" spans="8:24" s="51" customFormat="1" ht="15" customHeight="1">
      <c r="H421" s="52"/>
      <c r="I421" s="50"/>
      <c r="J421" s="69"/>
      <c r="K421" s="74"/>
      <c r="L421" s="74"/>
      <c r="M421" s="74"/>
      <c r="O421" s="69"/>
      <c r="P421" s="74"/>
      <c r="Q421" s="74"/>
      <c r="R421" s="233"/>
      <c r="S421" s="234"/>
      <c r="T421" s="155"/>
      <c r="U421" s="237"/>
      <c r="V421" s="155"/>
      <c r="W421" s="155"/>
      <c r="X421" s="155"/>
    </row>
    <row r="422" spans="8:24" s="51" customFormat="1" ht="15" customHeight="1">
      <c r="H422" s="52"/>
      <c r="I422" s="50"/>
      <c r="J422" s="69"/>
      <c r="K422" s="74"/>
      <c r="L422" s="74"/>
      <c r="M422" s="74"/>
      <c r="O422" s="69"/>
      <c r="P422" s="74"/>
      <c r="Q422" s="74"/>
      <c r="R422" s="233"/>
      <c r="S422" s="234"/>
      <c r="T422" s="155"/>
      <c r="U422" s="237"/>
      <c r="V422" s="155"/>
      <c r="W422" s="155"/>
      <c r="X422" s="155"/>
    </row>
    <row r="423" spans="8:24" s="51" customFormat="1" ht="15" customHeight="1">
      <c r="H423" s="52"/>
      <c r="I423" s="50"/>
      <c r="J423" s="69"/>
      <c r="K423" s="74"/>
      <c r="L423" s="74"/>
      <c r="M423" s="74"/>
      <c r="O423" s="69"/>
      <c r="P423" s="74"/>
      <c r="Q423" s="74"/>
      <c r="R423" s="233"/>
      <c r="S423" s="234"/>
      <c r="T423" s="155"/>
      <c r="U423" s="237"/>
      <c r="V423" s="155"/>
      <c r="W423" s="155"/>
      <c r="X423" s="155"/>
    </row>
    <row r="424" spans="8:24" s="51" customFormat="1" ht="15" customHeight="1">
      <c r="H424" s="52"/>
      <c r="I424" s="50"/>
      <c r="J424" s="69"/>
      <c r="K424" s="74"/>
      <c r="L424" s="74"/>
      <c r="M424" s="74"/>
      <c r="O424" s="69"/>
      <c r="P424" s="74"/>
      <c r="Q424" s="74"/>
      <c r="R424" s="233"/>
      <c r="S424" s="234"/>
      <c r="T424" s="155"/>
      <c r="U424" s="237"/>
      <c r="V424" s="155"/>
      <c r="W424" s="155"/>
      <c r="X424" s="155"/>
    </row>
    <row r="425" spans="8:24" s="51" customFormat="1" ht="15" customHeight="1">
      <c r="H425" s="52"/>
      <c r="I425" s="50"/>
      <c r="J425" s="69"/>
      <c r="K425" s="74"/>
      <c r="L425" s="74"/>
      <c r="M425" s="74"/>
      <c r="O425" s="69"/>
      <c r="P425" s="74"/>
      <c r="Q425" s="74"/>
      <c r="R425" s="233"/>
      <c r="S425" s="234"/>
      <c r="T425" s="155"/>
      <c r="U425" s="237"/>
      <c r="V425" s="155"/>
      <c r="W425" s="155"/>
      <c r="X425" s="155"/>
    </row>
    <row r="426" spans="8:24" s="51" customFormat="1" ht="15" customHeight="1">
      <c r="H426" s="52"/>
      <c r="I426" s="50"/>
      <c r="J426" s="69"/>
      <c r="K426" s="74"/>
      <c r="L426" s="74"/>
      <c r="M426" s="74"/>
      <c r="O426" s="69"/>
      <c r="P426" s="74"/>
      <c r="Q426" s="74"/>
      <c r="R426" s="233"/>
      <c r="S426" s="234"/>
      <c r="T426" s="155"/>
      <c r="U426" s="237"/>
      <c r="V426" s="155"/>
      <c r="W426" s="155"/>
      <c r="X426" s="155"/>
    </row>
    <row r="427" spans="8:24" s="51" customFormat="1" ht="15" customHeight="1">
      <c r="H427" s="52"/>
      <c r="I427" s="50"/>
      <c r="J427" s="69"/>
      <c r="K427" s="74"/>
      <c r="L427" s="74"/>
      <c r="M427" s="74"/>
      <c r="O427" s="69"/>
      <c r="P427" s="74"/>
      <c r="Q427" s="74"/>
      <c r="R427" s="233"/>
      <c r="S427" s="234"/>
      <c r="T427" s="155"/>
      <c r="U427" s="237"/>
      <c r="V427" s="155"/>
      <c r="W427" s="155"/>
      <c r="X427" s="155"/>
    </row>
    <row r="428" spans="8:24" s="51" customFormat="1" ht="15" customHeight="1">
      <c r="H428" s="52"/>
      <c r="I428" s="50"/>
      <c r="J428" s="69"/>
      <c r="K428" s="74"/>
      <c r="L428" s="74"/>
      <c r="M428" s="74"/>
      <c r="O428" s="69"/>
      <c r="P428" s="74"/>
      <c r="Q428" s="74"/>
      <c r="R428" s="233"/>
      <c r="S428" s="234"/>
      <c r="T428" s="155"/>
      <c r="U428" s="237"/>
      <c r="V428" s="155"/>
      <c r="W428" s="155"/>
      <c r="X428" s="155"/>
    </row>
    <row r="429" spans="8:24" s="51" customFormat="1" ht="15" customHeight="1">
      <c r="H429" s="52"/>
      <c r="I429" s="50"/>
      <c r="J429" s="69"/>
      <c r="K429" s="74"/>
      <c r="L429" s="74"/>
      <c r="M429" s="74"/>
      <c r="O429" s="69"/>
      <c r="P429" s="74"/>
      <c r="Q429" s="74"/>
      <c r="R429" s="233"/>
      <c r="S429" s="234"/>
      <c r="T429" s="155"/>
      <c r="U429" s="237"/>
      <c r="V429" s="155"/>
      <c r="W429" s="155"/>
      <c r="X429" s="155"/>
    </row>
    <row r="430" spans="8:24" s="51" customFormat="1" ht="15" customHeight="1">
      <c r="H430" s="52"/>
      <c r="I430" s="50"/>
      <c r="J430" s="69"/>
      <c r="K430" s="74"/>
      <c r="L430" s="74"/>
      <c r="M430" s="74"/>
      <c r="O430" s="69"/>
      <c r="P430" s="74"/>
      <c r="Q430" s="74"/>
      <c r="R430" s="233"/>
      <c r="S430" s="234"/>
      <c r="T430" s="155"/>
      <c r="U430" s="237"/>
      <c r="V430" s="155"/>
      <c r="W430" s="155"/>
      <c r="X430" s="155"/>
    </row>
    <row r="431" spans="8:24" s="51" customFormat="1" ht="15" customHeight="1">
      <c r="H431" s="52"/>
      <c r="I431" s="50"/>
      <c r="J431" s="69"/>
      <c r="K431" s="74"/>
      <c r="L431" s="74"/>
      <c r="M431" s="74"/>
      <c r="O431" s="69"/>
      <c r="P431" s="74"/>
      <c r="Q431" s="74"/>
      <c r="R431" s="233"/>
      <c r="S431" s="234"/>
      <c r="T431" s="155"/>
      <c r="U431" s="237"/>
      <c r="V431" s="155"/>
      <c r="W431" s="155"/>
      <c r="X431" s="155"/>
    </row>
    <row r="432" spans="8:24" s="51" customFormat="1" ht="15" customHeight="1">
      <c r="H432" s="52"/>
      <c r="I432" s="50"/>
      <c r="J432" s="69"/>
      <c r="K432" s="74"/>
      <c r="L432" s="74"/>
      <c r="M432" s="74"/>
      <c r="O432" s="69"/>
      <c r="P432" s="74"/>
      <c r="Q432" s="74"/>
      <c r="R432" s="233"/>
      <c r="S432" s="234"/>
      <c r="T432" s="155"/>
      <c r="U432" s="237"/>
      <c r="V432" s="155"/>
      <c r="W432" s="155"/>
      <c r="X432" s="155"/>
    </row>
    <row r="433" spans="8:24" s="51" customFormat="1" ht="15" customHeight="1">
      <c r="H433" s="52"/>
      <c r="I433" s="50"/>
      <c r="J433" s="69"/>
      <c r="K433" s="74"/>
      <c r="L433" s="74"/>
      <c r="M433" s="74"/>
      <c r="O433" s="69"/>
      <c r="P433" s="74"/>
      <c r="Q433" s="74"/>
      <c r="R433" s="233"/>
      <c r="S433" s="234"/>
      <c r="T433" s="155"/>
      <c r="U433" s="237"/>
      <c r="V433" s="155"/>
      <c r="W433" s="155"/>
      <c r="X433" s="155"/>
    </row>
    <row r="434" spans="8:24" s="51" customFormat="1" ht="15" customHeight="1">
      <c r="H434" s="52"/>
      <c r="I434" s="50"/>
      <c r="J434" s="69"/>
      <c r="K434" s="74"/>
      <c r="L434" s="74"/>
      <c r="M434" s="74"/>
      <c r="O434" s="69"/>
      <c r="P434" s="74"/>
      <c r="Q434" s="74"/>
      <c r="R434" s="233"/>
      <c r="S434" s="234"/>
      <c r="T434" s="155"/>
      <c r="U434" s="237"/>
      <c r="V434" s="155"/>
      <c r="W434" s="155"/>
      <c r="X434" s="155"/>
    </row>
    <row r="435" spans="8:24" s="51" customFormat="1" ht="15" customHeight="1">
      <c r="H435" s="52"/>
      <c r="I435" s="50"/>
      <c r="J435" s="69"/>
      <c r="K435" s="74"/>
      <c r="L435" s="74"/>
      <c r="M435" s="74"/>
      <c r="O435" s="69"/>
      <c r="P435" s="74"/>
      <c r="Q435" s="74"/>
      <c r="R435" s="233"/>
      <c r="S435" s="234"/>
      <c r="T435" s="155"/>
      <c r="U435" s="237"/>
      <c r="V435" s="155"/>
      <c r="W435" s="155"/>
      <c r="X435" s="155"/>
    </row>
    <row r="436" spans="8:24" s="51" customFormat="1" ht="15" customHeight="1">
      <c r="H436" s="52"/>
      <c r="I436" s="50"/>
      <c r="J436" s="69"/>
      <c r="K436" s="74"/>
      <c r="L436" s="74"/>
      <c r="M436" s="74"/>
      <c r="O436" s="69"/>
      <c r="P436" s="74"/>
      <c r="Q436" s="74"/>
      <c r="R436" s="233"/>
      <c r="S436" s="234"/>
      <c r="T436" s="155"/>
      <c r="U436" s="237"/>
      <c r="V436" s="155"/>
      <c r="W436" s="155"/>
      <c r="X436" s="155"/>
    </row>
    <row r="437" spans="8:24" s="51" customFormat="1" ht="15" customHeight="1">
      <c r="H437" s="52"/>
      <c r="I437" s="50"/>
      <c r="J437" s="69"/>
      <c r="K437" s="74"/>
      <c r="L437" s="74"/>
      <c r="M437" s="74"/>
      <c r="O437" s="69"/>
      <c r="P437" s="74"/>
      <c r="Q437" s="74"/>
      <c r="R437" s="233"/>
      <c r="S437" s="234"/>
      <c r="T437" s="155"/>
      <c r="U437" s="237"/>
      <c r="V437" s="155"/>
      <c r="W437" s="155"/>
      <c r="X437" s="155"/>
    </row>
    <row r="438" spans="8:24" s="51" customFormat="1" ht="15" customHeight="1">
      <c r="H438" s="52"/>
      <c r="I438" s="50"/>
      <c r="J438" s="69"/>
      <c r="K438" s="74"/>
      <c r="L438" s="74"/>
      <c r="M438" s="74"/>
      <c r="O438" s="69"/>
      <c r="P438" s="74"/>
      <c r="Q438" s="74"/>
      <c r="R438" s="233"/>
      <c r="S438" s="234"/>
      <c r="T438" s="155"/>
      <c r="U438" s="237"/>
      <c r="V438" s="155"/>
      <c r="W438" s="155"/>
      <c r="X438" s="155"/>
    </row>
    <row r="439" spans="8:24" s="51" customFormat="1" ht="15" customHeight="1">
      <c r="H439" s="52"/>
      <c r="I439" s="50"/>
      <c r="J439" s="69"/>
      <c r="K439" s="74"/>
      <c r="L439" s="74"/>
      <c r="M439" s="74"/>
      <c r="O439" s="69"/>
      <c r="P439" s="74"/>
      <c r="Q439" s="74"/>
      <c r="R439" s="233"/>
      <c r="S439" s="234"/>
      <c r="T439" s="155"/>
      <c r="U439" s="237"/>
      <c r="V439" s="155"/>
      <c r="W439" s="155"/>
      <c r="X439" s="155"/>
    </row>
    <row r="440" spans="8:24" s="51" customFormat="1" ht="15" customHeight="1">
      <c r="H440" s="52"/>
      <c r="I440" s="50"/>
      <c r="J440" s="69"/>
      <c r="K440" s="74"/>
      <c r="L440" s="74"/>
      <c r="M440" s="74"/>
      <c r="O440" s="69"/>
      <c r="P440" s="74"/>
      <c r="Q440" s="74"/>
      <c r="R440" s="233"/>
      <c r="S440" s="234"/>
      <c r="T440" s="155"/>
      <c r="U440" s="237"/>
      <c r="V440" s="155"/>
      <c r="W440" s="155"/>
      <c r="X440" s="155"/>
    </row>
    <row r="441" spans="8:24" s="51" customFormat="1" ht="15" customHeight="1">
      <c r="H441" s="52"/>
      <c r="I441" s="50"/>
      <c r="J441" s="69"/>
      <c r="K441" s="74"/>
      <c r="L441" s="74"/>
      <c r="M441" s="74"/>
      <c r="O441" s="69"/>
      <c r="P441" s="74"/>
      <c r="Q441" s="74"/>
      <c r="R441" s="233"/>
      <c r="S441" s="234"/>
      <c r="T441" s="155"/>
      <c r="U441" s="237"/>
      <c r="V441" s="155"/>
      <c r="W441" s="155"/>
      <c r="X441" s="155"/>
    </row>
    <row r="442" spans="8:24" s="51" customFormat="1" ht="15" customHeight="1">
      <c r="H442" s="52"/>
      <c r="I442" s="50"/>
      <c r="J442" s="69"/>
      <c r="K442" s="74"/>
      <c r="L442" s="74"/>
      <c r="M442" s="74"/>
      <c r="O442" s="69"/>
      <c r="P442" s="74"/>
      <c r="Q442" s="74"/>
      <c r="R442" s="233"/>
      <c r="S442" s="234"/>
      <c r="T442" s="155"/>
      <c r="U442" s="237"/>
      <c r="V442" s="155"/>
      <c r="W442" s="155"/>
      <c r="X442" s="155"/>
    </row>
    <row r="443" spans="8:24" s="51" customFormat="1" ht="15" customHeight="1">
      <c r="H443" s="52"/>
      <c r="I443" s="50"/>
      <c r="J443" s="69"/>
      <c r="K443" s="74"/>
      <c r="L443" s="74"/>
      <c r="M443" s="74"/>
      <c r="O443" s="69"/>
      <c r="P443" s="74"/>
      <c r="Q443" s="74"/>
      <c r="R443" s="233"/>
      <c r="S443" s="234"/>
      <c r="T443" s="155"/>
      <c r="U443" s="237"/>
      <c r="V443" s="155"/>
      <c r="W443" s="155"/>
      <c r="X443" s="155"/>
    </row>
    <row r="444" spans="8:24" s="51" customFormat="1" ht="15" customHeight="1">
      <c r="H444" s="52"/>
      <c r="I444" s="50"/>
      <c r="J444" s="69"/>
      <c r="K444" s="74"/>
      <c r="L444" s="74"/>
      <c r="M444" s="74"/>
      <c r="O444" s="69"/>
      <c r="P444" s="74"/>
      <c r="Q444" s="74"/>
      <c r="R444" s="233"/>
      <c r="S444" s="234"/>
      <c r="T444" s="155"/>
      <c r="U444" s="237"/>
      <c r="V444" s="155"/>
      <c r="W444" s="155"/>
      <c r="X444" s="155"/>
    </row>
    <row r="445" spans="8:24" s="51" customFormat="1" ht="15" customHeight="1">
      <c r="H445" s="52"/>
      <c r="I445" s="50"/>
      <c r="J445" s="69"/>
      <c r="K445" s="74"/>
      <c r="L445" s="74"/>
      <c r="M445" s="74"/>
      <c r="O445" s="69"/>
      <c r="P445" s="74"/>
      <c r="Q445" s="74"/>
      <c r="R445" s="233"/>
      <c r="S445" s="234"/>
      <c r="T445" s="155"/>
      <c r="U445" s="237"/>
      <c r="V445" s="155"/>
      <c r="W445" s="155"/>
      <c r="X445" s="155"/>
    </row>
    <row r="446" spans="8:24" s="51" customFormat="1" ht="15" customHeight="1">
      <c r="H446" s="52"/>
      <c r="I446" s="50"/>
      <c r="J446" s="69"/>
      <c r="K446" s="74"/>
      <c r="L446" s="74"/>
      <c r="M446" s="74"/>
      <c r="O446" s="69"/>
      <c r="P446" s="74"/>
      <c r="Q446" s="74"/>
      <c r="R446" s="233"/>
      <c r="S446" s="234"/>
      <c r="T446" s="155"/>
      <c r="U446" s="237"/>
      <c r="V446" s="155"/>
      <c r="W446" s="155"/>
      <c r="X446" s="155"/>
    </row>
    <row r="447" spans="8:24" s="51" customFormat="1" ht="15" customHeight="1">
      <c r="H447" s="52"/>
      <c r="I447" s="50"/>
      <c r="J447" s="69"/>
      <c r="K447" s="74"/>
      <c r="L447" s="74"/>
      <c r="M447" s="74"/>
      <c r="O447" s="69"/>
      <c r="P447" s="74"/>
      <c r="Q447" s="74"/>
      <c r="R447" s="233"/>
      <c r="S447" s="234"/>
      <c r="T447" s="155"/>
      <c r="U447" s="237"/>
      <c r="V447" s="155"/>
      <c r="W447" s="155"/>
      <c r="X447" s="155"/>
    </row>
    <row r="448" spans="8:24" s="51" customFormat="1" ht="15" customHeight="1">
      <c r="H448" s="52"/>
      <c r="I448" s="50"/>
      <c r="J448" s="69"/>
      <c r="K448" s="74"/>
      <c r="L448" s="74"/>
      <c r="M448" s="74"/>
      <c r="O448" s="69"/>
      <c r="P448" s="74"/>
      <c r="Q448" s="74"/>
      <c r="R448" s="233"/>
      <c r="S448" s="234"/>
      <c r="T448" s="155"/>
      <c r="U448" s="237"/>
      <c r="V448" s="155"/>
      <c r="W448" s="155"/>
      <c r="X448" s="155"/>
    </row>
    <row r="449" spans="8:24" s="51" customFormat="1" ht="15" customHeight="1">
      <c r="H449" s="52"/>
      <c r="I449" s="50"/>
      <c r="J449" s="69"/>
      <c r="K449" s="74"/>
      <c r="L449" s="74"/>
      <c r="M449" s="74"/>
      <c r="O449" s="69"/>
      <c r="P449" s="74"/>
      <c r="Q449" s="74"/>
      <c r="R449" s="233"/>
      <c r="S449" s="234"/>
      <c r="T449" s="155"/>
      <c r="U449" s="237"/>
      <c r="V449" s="155"/>
      <c r="W449" s="155"/>
      <c r="X449" s="155"/>
    </row>
    <row r="450" spans="8:24" s="51" customFormat="1" ht="15" customHeight="1">
      <c r="H450" s="52"/>
      <c r="I450" s="50"/>
      <c r="J450" s="69"/>
      <c r="K450" s="74"/>
      <c r="L450" s="74"/>
      <c r="M450" s="74"/>
      <c r="O450" s="69"/>
      <c r="P450" s="74"/>
      <c r="Q450" s="74"/>
      <c r="R450" s="233"/>
      <c r="S450" s="234"/>
      <c r="T450" s="155"/>
      <c r="U450" s="237"/>
      <c r="V450" s="155"/>
      <c r="W450" s="155"/>
      <c r="X450" s="155"/>
    </row>
    <row r="451" spans="8:24" s="51" customFormat="1" ht="15" customHeight="1">
      <c r="H451" s="52"/>
      <c r="I451" s="50"/>
      <c r="J451" s="69"/>
      <c r="K451" s="74"/>
      <c r="L451" s="74"/>
      <c r="M451" s="74"/>
      <c r="O451" s="69"/>
      <c r="P451" s="74"/>
      <c r="Q451" s="74"/>
      <c r="R451" s="233"/>
      <c r="S451" s="234"/>
      <c r="T451" s="155"/>
      <c r="U451" s="237"/>
      <c r="V451" s="155"/>
      <c r="W451" s="155"/>
      <c r="X451" s="155"/>
    </row>
    <row r="452" spans="8:24" s="51" customFormat="1" ht="15" customHeight="1">
      <c r="H452" s="52"/>
      <c r="I452" s="50"/>
      <c r="J452" s="69"/>
      <c r="K452" s="74"/>
      <c r="L452" s="74"/>
      <c r="M452" s="74"/>
      <c r="O452" s="69"/>
      <c r="P452" s="74"/>
      <c r="Q452" s="74"/>
      <c r="R452" s="233"/>
      <c r="S452" s="234"/>
      <c r="T452" s="155"/>
      <c r="U452" s="237"/>
      <c r="V452" s="155"/>
      <c r="W452" s="155"/>
      <c r="X452" s="155"/>
    </row>
    <row r="453" spans="8:24" s="51" customFormat="1" ht="15" customHeight="1">
      <c r="H453" s="52"/>
      <c r="I453" s="50"/>
      <c r="J453" s="69"/>
      <c r="K453" s="74"/>
      <c r="L453" s="74"/>
      <c r="M453" s="74"/>
      <c r="O453" s="69"/>
      <c r="P453" s="74"/>
      <c r="Q453" s="74"/>
      <c r="R453" s="233"/>
      <c r="S453" s="234"/>
      <c r="T453" s="155"/>
      <c r="U453" s="237"/>
      <c r="V453" s="155"/>
      <c r="W453" s="155"/>
      <c r="X453" s="155"/>
    </row>
    <row r="454" spans="8:24" s="51" customFormat="1" ht="15" customHeight="1">
      <c r="H454" s="52"/>
      <c r="I454" s="50"/>
      <c r="J454" s="69"/>
      <c r="K454" s="74"/>
      <c r="L454" s="74"/>
      <c r="M454" s="74"/>
      <c r="O454" s="69"/>
      <c r="P454" s="74"/>
      <c r="Q454" s="74"/>
      <c r="R454" s="233"/>
      <c r="S454" s="234"/>
      <c r="T454" s="155"/>
      <c r="U454" s="237"/>
      <c r="V454" s="155"/>
      <c r="W454" s="155"/>
      <c r="X454" s="155"/>
    </row>
    <row r="455" spans="8:24" s="51" customFormat="1" ht="15" customHeight="1">
      <c r="H455" s="52"/>
      <c r="I455" s="50"/>
      <c r="J455" s="69"/>
      <c r="K455" s="74"/>
      <c r="L455" s="74"/>
      <c r="M455" s="74"/>
      <c r="O455" s="69"/>
      <c r="P455" s="74"/>
      <c r="Q455" s="74"/>
      <c r="R455" s="233"/>
      <c r="S455" s="234"/>
      <c r="T455" s="155"/>
      <c r="U455" s="237"/>
      <c r="V455" s="155"/>
      <c r="W455" s="155"/>
      <c r="X455" s="155"/>
    </row>
    <row r="456" spans="8:24" s="51" customFormat="1" ht="15" customHeight="1">
      <c r="H456" s="52"/>
      <c r="I456" s="50"/>
      <c r="J456" s="69"/>
      <c r="K456" s="74"/>
      <c r="L456" s="74"/>
      <c r="M456" s="74"/>
      <c r="O456" s="69"/>
      <c r="P456" s="74"/>
      <c r="Q456" s="74"/>
      <c r="R456" s="233"/>
      <c r="S456" s="234"/>
      <c r="T456" s="155"/>
      <c r="U456" s="237"/>
      <c r="V456" s="155"/>
      <c r="W456" s="155"/>
      <c r="X456" s="155"/>
    </row>
    <row r="457" spans="8:24" s="51" customFormat="1" ht="15" customHeight="1">
      <c r="H457" s="52"/>
      <c r="I457" s="50"/>
      <c r="J457" s="69"/>
      <c r="K457" s="74"/>
      <c r="L457" s="74"/>
      <c r="M457" s="74"/>
      <c r="O457" s="69"/>
      <c r="P457" s="74"/>
      <c r="Q457" s="74"/>
      <c r="R457" s="152"/>
      <c r="S457" s="155"/>
      <c r="T457" s="155"/>
      <c r="U457" s="237"/>
      <c r="V457" s="155"/>
      <c r="W457" s="155"/>
      <c r="X457" s="155"/>
    </row>
    <row r="458" spans="8:24" s="51" customFormat="1" ht="15" customHeight="1">
      <c r="H458" s="52"/>
      <c r="I458" s="50"/>
      <c r="J458" s="69"/>
      <c r="K458" s="50"/>
      <c r="L458" s="50"/>
      <c r="M458" s="50"/>
      <c r="O458" s="50"/>
      <c r="R458" s="152"/>
      <c r="S458" s="155"/>
      <c r="T458" s="155"/>
      <c r="U458" s="237"/>
      <c r="V458" s="155"/>
      <c r="W458" s="155"/>
      <c r="X458" s="155"/>
    </row>
    <row r="459" spans="8:24" s="51" customFormat="1" ht="15" customHeight="1">
      <c r="H459" s="52"/>
      <c r="I459" s="50"/>
      <c r="J459" s="69"/>
      <c r="K459" s="50"/>
      <c r="L459" s="50"/>
      <c r="M459" s="50"/>
      <c r="O459" s="50"/>
      <c r="R459" s="152"/>
      <c r="S459" s="155"/>
      <c r="T459" s="155"/>
      <c r="U459" s="237"/>
      <c r="V459" s="155"/>
      <c r="W459" s="155"/>
      <c r="X459" s="155"/>
    </row>
    <row r="460" spans="8:24" s="51" customFormat="1" ht="15" customHeight="1">
      <c r="H460" s="52"/>
      <c r="I460" s="50"/>
      <c r="J460" s="69"/>
      <c r="K460" s="50"/>
      <c r="L460" s="50"/>
      <c r="M460" s="50"/>
      <c r="O460" s="50"/>
      <c r="R460" s="152"/>
      <c r="S460" s="155"/>
      <c r="T460" s="155"/>
      <c r="U460" s="237"/>
      <c r="V460" s="155"/>
      <c r="W460" s="155"/>
      <c r="X460" s="155"/>
    </row>
    <row r="461" spans="8:24" s="51" customFormat="1" ht="15" customHeight="1">
      <c r="H461" s="52"/>
      <c r="I461" s="50"/>
      <c r="J461" s="69"/>
      <c r="K461" s="50"/>
      <c r="L461" s="50"/>
      <c r="M461" s="50"/>
      <c r="O461" s="50"/>
      <c r="R461" s="152"/>
      <c r="S461" s="155"/>
      <c r="T461" s="155"/>
      <c r="U461" s="237"/>
      <c r="V461" s="155"/>
      <c r="W461" s="155"/>
      <c r="X461" s="155"/>
    </row>
    <row r="462" spans="8:24" s="51" customFormat="1" ht="15" customHeight="1">
      <c r="H462" s="52"/>
      <c r="I462" s="50"/>
      <c r="J462" s="69"/>
      <c r="K462" s="50"/>
      <c r="L462" s="50"/>
      <c r="M462" s="50"/>
      <c r="O462" s="50"/>
      <c r="R462" s="152"/>
      <c r="S462" s="155"/>
      <c r="T462" s="155"/>
      <c r="U462" s="237"/>
      <c r="V462" s="155"/>
      <c r="W462" s="155"/>
      <c r="X462" s="155"/>
    </row>
    <row r="463" spans="8:24" s="51" customFormat="1" ht="15" customHeight="1">
      <c r="H463" s="52"/>
      <c r="I463" s="50"/>
      <c r="J463" s="69"/>
      <c r="K463" s="50"/>
      <c r="L463" s="50"/>
      <c r="M463" s="50"/>
      <c r="O463" s="50"/>
      <c r="R463" s="152"/>
      <c r="S463" s="155"/>
      <c r="T463" s="155"/>
      <c r="U463" s="237"/>
      <c r="V463" s="155"/>
      <c r="W463" s="155"/>
      <c r="X463" s="155"/>
    </row>
    <row r="464" spans="8:24" s="51" customFormat="1" ht="15" customHeight="1">
      <c r="H464" s="52"/>
      <c r="I464" s="50"/>
      <c r="J464" s="69"/>
      <c r="K464" s="50"/>
      <c r="L464" s="50"/>
      <c r="M464" s="50"/>
      <c r="O464" s="50"/>
      <c r="R464" s="152"/>
      <c r="S464" s="155"/>
      <c r="T464" s="155"/>
      <c r="U464" s="237"/>
      <c r="V464" s="155"/>
      <c r="W464" s="155"/>
      <c r="X464" s="155"/>
    </row>
    <row r="465" spans="8:24" s="51" customFormat="1" ht="15" customHeight="1">
      <c r="H465" s="52"/>
      <c r="I465" s="50"/>
      <c r="J465" s="69"/>
      <c r="K465" s="50"/>
      <c r="L465" s="50"/>
      <c r="M465" s="50"/>
      <c r="O465" s="50"/>
      <c r="R465" s="152"/>
      <c r="S465" s="155"/>
      <c r="T465" s="155"/>
      <c r="U465" s="237"/>
      <c r="V465" s="155"/>
      <c r="W465" s="155"/>
      <c r="X465" s="155"/>
    </row>
    <row r="466" spans="8:24" s="51" customFormat="1" ht="15" customHeight="1">
      <c r="H466" s="52"/>
      <c r="I466" s="50"/>
      <c r="J466" s="50"/>
      <c r="K466" s="50"/>
      <c r="L466" s="50"/>
      <c r="M466" s="50"/>
      <c r="O466" s="50"/>
      <c r="R466" s="152"/>
      <c r="S466" s="155"/>
      <c r="T466" s="155"/>
      <c r="U466" s="237"/>
      <c r="V466" s="155"/>
      <c r="W466" s="155"/>
      <c r="X466" s="155"/>
    </row>
    <row r="467" spans="8:24" s="51" customFormat="1" ht="15" customHeight="1">
      <c r="H467" s="52"/>
      <c r="I467" s="50"/>
      <c r="J467" s="50"/>
      <c r="K467" s="50"/>
      <c r="L467" s="50"/>
      <c r="M467" s="50"/>
      <c r="O467" s="50"/>
      <c r="R467" s="152"/>
      <c r="S467" s="155"/>
      <c r="T467" s="155"/>
      <c r="U467" s="237"/>
      <c r="V467" s="155"/>
      <c r="W467" s="155"/>
      <c r="X467" s="155"/>
    </row>
    <row r="468" spans="8:24" s="51" customFormat="1" ht="15" customHeight="1">
      <c r="H468" s="52"/>
      <c r="I468" s="50"/>
      <c r="J468" s="50"/>
      <c r="K468" s="50"/>
      <c r="L468" s="50"/>
      <c r="M468" s="50"/>
      <c r="O468" s="50"/>
      <c r="R468" s="152"/>
      <c r="S468" s="155"/>
      <c r="T468" s="155"/>
      <c r="U468" s="237"/>
      <c r="V468" s="155"/>
      <c r="W468" s="155"/>
      <c r="X468" s="155"/>
    </row>
    <row r="469" spans="8:24" s="51" customFormat="1" ht="15" customHeight="1">
      <c r="H469" s="52"/>
      <c r="I469" s="50"/>
      <c r="J469" s="50"/>
      <c r="K469" s="50"/>
      <c r="L469" s="50"/>
      <c r="M469" s="50"/>
      <c r="O469" s="50"/>
      <c r="R469" s="152"/>
      <c r="S469" s="155"/>
      <c r="T469" s="155"/>
      <c r="U469" s="237"/>
      <c r="V469" s="155"/>
      <c r="W469" s="155"/>
      <c r="X469" s="155"/>
    </row>
    <row r="470" spans="8:24" s="51" customFormat="1" ht="15" customHeight="1">
      <c r="H470" s="52"/>
      <c r="I470" s="50"/>
      <c r="J470" s="50"/>
      <c r="K470" s="50"/>
      <c r="L470" s="50"/>
      <c r="M470" s="50"/>
      <c r="O470" s="50"/>
      <c r="R470" s="152"/>
      <c r="S470" s="155"/>
      <c r="T470" s="155"/>
      <c r="U470" s="237"/>
      <c r="V470" s="155"/>
      <c r="W470" s="155"/>
      <c r="X470" s="155"/>
    </row>
    <row r="471" spans="8:24" s="51" customFormat="1" ht="15" customHeight="1">
      <c r="H471" s="52"/>
      <c r="I471" s="50"/>
      <c r="J471" s="50"/>
      <c r="K471" s="50"/>
      <c r="L471" s="50"/>
      <c r="M471" s="50"/>
      <c r="O471" s="50"/>
      <c r="R471" s="152"/>
      <c r="S471" s="155"/>
      <c r="T471" s="155"/>
      <c r="U471" s="237"/>
      <c r="V471" s="155"/>
      <c r="W471" s="155"/>
      <c r="X471" s="155"/>
    </row>
    <row r="472" spans="8:24" s="51" customFormat="1" ht="15" customHeight="1">
      <c r="H472" s="52"/>
      <c r="I472" s="50"/>
      <c r="J472" s="50"/>
      <c r="K472" s="50"/>
      <c r="L472" s="50"/>
      <c r="M472" s="50"/>
      <c r="O472" s="50"/>
      <c r="R472" s="152"/>
      <c r="S472" s="155"/>
      <c r="T472" s="155"/>
      <c r="U472" s="237"/>
      <c r="V472" s="155"/>
      <c r="W472" s="155"/>
      <c r="X472" s="155"/>
    </row>
    <row r="473" spans="8:24" s="51" customFormat="1" ht="15" customHeight="1">
      <c r="H473" s="52"/>
      <c r="I473" s="50"/>
      <c r="J473" s="50"/>
      <c r="K473" s="50"/>
      <c r="L473" s="50"/>
      <c r="M473" s="50"/>
      <c r="O473" s="50"/>
      <c r="R473" s="152"/>
      <c r="S473" s="155"/>
      <c r="T473" s="155"/>
      <c r="U473" s="237"/>
      <c r="V473" s="155"/>
      <c r="W473" s="155"/>
      <c r="X473" s="155"/>
    </row>
    <row r="474" spans="8:24" s="51" customFormat="1" ht="15" customHeight="1">
      <c r="H474" s="52"/>
      <c r="I474" s="50"/>
      <c r="J474" s="50"/>
      <c r="K474" s="50"/>
      <c r="L474" s="50"/>
      <c r="M474" s="50"/>
      <c r="O474" s="50"/>
      <c r="R474" s="152"/>
      <c r="S474" s="155"/>
      <c r="T474" s="155"/>
      <c r="U474" s="237"/>
      <c r="V474" s="155"/>
      <c r="W474" s="155"/>
      <c r="X474" s="155"/>
    </row>
    <row r="475" spans="8:24" s="51" customFormat="1" ht="15" customHeight="1">
      <c r="H475" s="52"/>
      <c r="I475" s="50"/>
      <c r="J475" s="50"/>
      <c r="K475" s="50"/>
      <c r="L475" s="50"/>
      <c r="M475" s="50"/>
      <c r="O475" s="50"/>
      <c r="R475" s="152"/>
      <c r="S475" s="155"/>
      <c r="T475" s="155"/>
      <c r="U475" s="237"/>
      <c r="V475" s="155"/>
      <c r="W475" s="155"/>
      <c r="X475" s="155"/>
    </row>
    <row r="476" spans="8:24" s="51" customFormat="1" ht="15" customHeight="1">
      <c r="H476" s="52"/>
      <c r="I476" s="50"/>
      <c r="J476" s="50"/>
      <c r="K476" s="50"/>
      <c r="L476" s="50"/>
      <c r="M476" s="50"/>
      <c r="O476" s="50"/>
      <c r="R476" s="152"/>
      <c r="S476" s="155"/>
      <c r="T476" s="155"/>
      <c r="U476" s="237"/>
      <c r="V476" s="155"/>
      <c r="W476" s="155"/>
      <c r="X476" s="155"/>
    </row>
    <row r="477" spans="8:24" s="51" customFormat="1" ht="15" customHeight="1">
      <c r="H477" s="52"/>
      <c r="I477" s="50"/>
      <c r="J477" s="50"/>
      <c r="K477" s="50"/>
      <c r="L477" s="50"/>
      <c r="M477" s="50"/>
      <c r="O477" s="50"/>
      <c r="R477" s="152"/>
      <c r="S477" s="155"/>
      <c r="T477" s="155"/>
      <c r="U477" s="237"/>
      <c r="V477" s="155"/>
      <c r="W477" s="155"/>
      <c r="X477" s="155"/>
    </row>
    <row r="478" spans="8:24" s="51" customFormat="1" ht="15" customHeight="1">
      <c r="H478" s="52"/>
      <c r="I478" s="50"/>
      <c r="J478" s="50"/>
      <c r="K478" s="50"/>
      <c r="L478" s="50"/>
      <c r="M478" s="50"/>
      <c r="O478" s="50"/>
      <c r="R478" s="152"/>
      <c r="S478" s="155"/>
      <c r="T478" s="155"/>
      <c r="U478" s="237"/>
      <c r="V478" s="155"/>
      <c r="W478" s="155"/>
      <c r="X478" s="155"/>
    </row>
    <row r="479" spans="8:24" s="51" customFormat="1" ht="15" customHeight="1">
      <c r="H479" s="52"/>
      <c r="I479" s="50"/>
      <c r="J479" s="50"/>
      <c r="K479" s="50"/>
      <c r="L479" s="50"/>
      <c r="M479" s="50"/>
      <c r="O479" s="50"/>
      <c r="R479" s="152"/>
      <c r="S479" s="155"/>
      <c r="T479" s="155"/>
      <c r="U479" s="237"/>
      <c r="V479" s="155"/>
      <c r="W479" s="155"/>
      <c r="X479" s="155"/>
    </row>
    <row r="480" spans="8:24" s="51" customFormat="1" ht="15" customHeight="1">
      <c r="H480" s="52"/>
      <c r="I480" s="50"/>
      <c r="J480" s="50"/>
      <c r="K480" s="50"/>
      <c r="L480" s="50"/>
      <c r="M480" s="50"/>
      <c r="O480" s="50"/>
      <c r="R480" s="152"/>
      <c r="S480" s="155"/>
      <c r="T480" s="155"/>
      <c r="U480" s="237"/>
      <c r="V480" s="155"/>
      <c r="W480" s="155"/>
      <c r="X480" s="155"/>
    </row>
    <row r="481" spans="8:24" s="51" customFormat="1" ht="15" customHeight="1">
      <c r="H481" s="52"/>
      <c r="I481" s="50"/>
      <c r="J481" s="50"/>
      <c r="K481" s="50"/>
      <c r="L481" s="50"/>
      <c r="M481" s="50"/>
      <c r="O481" s="50"/>
      <c r="R481" s="152"/>
      <c r="S481" s="155"/>
      <c r="T481" s="155"/>
      <c r="U481" s="237"/>
      <c r="V481" s="155"/>
      <c r="W481" s="155"/>
      <c r="X481" s="155"/>
    </row>
    <row r="482" spans="8:24" s="51" customFormat="1" ht="15" customHeight="1">
      <c r="H482" s="52"/>
      <c r="I482" s="50"/>
      <c r="J482" s="50"/>
      <c r="K482" s="50"/>
      <c r="L482" s="50"/>
      <c r="M482" s="50"/>
      <c r="O482" s="50"/>
      <c r="R482" s="152"/>
      <c r="S482" s="155"/>
      <c r="T482" s="155"/>
      <c r="U482" s="237"/>
      <c r="V482" s="155"/>
      <c r="W482" s="155"/>
      <c r="X482" s="155"/>
    </row>
    <row r="483" spans="8:24" s="51" customFormat="1" ht="15" customHeight="1">
      <c r="H483" s="52"/>
      <c r="I483" s="50"/>
      <c r="J483" s="50"/>
      <c r="K483" s="50"/>
      <c r="L483" s="50"/>
      <c r="M483" s="50"/>
      <c r="O483" s="50"/>
      <c r="R483" s="152"/>
      <c r="S483" s="155"/>
      <c r="T483" s="155"/>
      <c r="U483" s="237"/>
      <c r="V483" s="155"/>
      <c r="W483" s="155"/>
      <c r="X483" s="155"/>
    </row>
    <row r="484" spans="8:24" s="51" customFormat="1" ht="15" customHeight="1">
      <c r="H484" s="52"/>
      <c r="I484" s="50"/>
      <c r="J484" s="50"/>
      <c r="K484" s="50"/>
      <c r="L484" s="50"/>
      <c r="M484" s="50"/>
      <c r="O484" s="50"/>
      <c r="R484" s="152"/>
      <c r="S484" s="155"/>
      <c r="T484" s="155"/>
      <c r="U484" s="237"/>
      <c r="V484" s="155"/>
      <c r="W484" s="155"/>
      <c r="X484" s="155"/>
    </row>
    <row r="485" spans="8:24" s="51" customFormat="1" ht="15" customHeight="1">
      <c r="H485" s="52"/>
      <c r="I485" s="50"/>
      <c r="J485" s="50"/>
      <c r="K485" s="50"/>
      <c r="L485" s="50"/>
      <c r="M485" s="50"/>
      <c r="O485" s="50"/>
      <c r="R485" s="152"/>
      <c r="S485" s="155"/>
      <c r="T485" s="155"/>
      <c r="U485" s="237"/>
      <c r="V485" s="155"/>
      <c r="W485" s="155"/>
      <c r="X485" s="155"/>
    </row>
    <row r="486" spans="8:24" s="51" customFormat="1" ht="15" customHeight="1">
      <c r="H486" s="52"/>
      <c r="I486" s="50"/>
      <c r="J486" s="50"/>
      <c r="K486" s="50"/>
      <c r="L486" s="50"/>
      <c r="M486" s="50"/>
      <c r="O486" s="50"/>
      <c r="R486" s="152"/>
      <c r="S486" s="155"/>
      <c r="T486" s="155"/>
      <c r="U486" s="237"/>
      <c r="V486" s="155"/>
      <c r="W486" s="155"/>
      <c r="X486" s="155"/>
    </row>
    <row r="487" spans="8:24" s="51" customFormat="1" ht="15" customHeight="1">
      <c r="H487" s="52"/>
      <c r="I487" s="50"/>
      <c r="J487" s="50"/>
      <c r="K487" s="50"/>
      <c r="L487" s="50"/>
      <c r="M487" s="50"/>
      <c r="O487" s="50"/>
      <c r="R487" s="152"/>
      <c r="S487" s="155"/>
      <c r="T487" s="155"/>
      <c r="U487" s="237"/>
      <c r="V487" s="155"/>
      <c r="W487" s="155"/>
      <c r="X487" s="155"/>
    </row>
    <row r="488" spans="8:24" s="51" customFormat="1" ht="15" customHeight="1">
      <c r="H488" s="52"/>
      <c r="I488" s="50"/>
      <c r="J488" s="50"/>
      <c r="K488" s="50"/>
      <c r="L488" s="50"/>
      <c r="M488" s="50"/>
      <c r="O488" s="50"/>
      <c r="R488" s="152"/>
      <c r="S488" s="155"/>
      <c r="T488" s="155"/>
      <c r="U488" s="237"/>
      <c r="V488" s="155"/>
      <c r="W488" s="155"/>
      <c r="X488" s="155"/>
    </row>
    <row r="489" spans="8:24" s="51" customFormat="1" ht="15" customHeight="1">
      <c r="H489" s="52"/>
      <c r="I489" s="50"/>
      <c r="J489" s="50"/>
      <c r="K489" s="50"/>
      <c r="L489" s="50"/>
      <c r="M489" s="50"/>
      <c r="O489" s="50"/>
      <c r="R489" s="152"/>
      <c r="S489" s="155"/>
      <c r="T489" s="155"/>
      <c r="U489" s="237"/>
      <c r="V489" s="155"/>
      <c r="W489" s="155"/>
      <c r="X489" s="155"/>
    </row>
    <row r="490" spans="8:24" s="51" customFormat="1" ht="15" customHeight="1">
      <c r="H490" s="52"/>
      <c r="I490" s="50"/>
      <c r="J490" s="50"/>
      <c r="K490" s="50"/>
      <c r="L490" s="50"/>
      <c r="M490" s="50"/>
      <c r="O490" s="50"/>
      <c r="R490" s="152"/>
      <c r="S490" s="155"/>
      <c r="T490" s="155"/>
      <c r="U490" s="237"/>
      <c r="V490" s="155"/>
      <c r="W490" s="155"/>
      <c r="X490" s="155"/>
    </row>
    <row r="491" spans="8:24" s="51" customFormat="1" ht="15" customHeight="1">
      <c r="H491" s="52"/>
      <c r="I491" s="50"/>
      <c r="J491" s="50"/>
      <c r="K491" s="50"/>
      <c r="L491" s="50"/>
      <c r="M491" s="50"/>
      <c r="O491" s="50"/>
      <c r="R491" s="152"/>
      <c r="S491" s="155"/>
      <c r="T491" s="155"/>
      <c r="U491" s="237"/>
      <c r="V491" s="155"/>
      <c r="W491" s="155"/>
      <c r="X491" s="155"/>
    </row>
    <row r="492" spans="8:24" s="51" customFormat="1" ht="15" customHeight="1">
      <c r="H492" s="52"/>
      <c r="I492" s="50"/>
      <c r="J492" s="50"/>
      <c r="K492" s="50"/>
      <c r="L492" s="50"/>
      <c r="M492" s="50"/>
      <c r="O492" s="50"/>
      <c r="R492" s="152"/>
      <c r="S492" s="155"/>
      <c r="T492" s="155"/>
      <c r="U492" s="237"/>
      <c r="V492" s="155"/>
      <c r="W492" s="155"/>
      <c r="X492" s="155"/>
    </row>
    <row r="493" spans="8:24" s="51" customFormat="1" ht="15" customHeight="1">
      <c r="H493" s="52"/>
      <c r="I493" s="50"/>
      <c r="J493" s="50"/>
      <c r="K493" s="50"/>
      <c r="L493" s="50"/>
      <c r="M493" s="50"/>
      <c r="O493" s="50"/>
      <c r="R493" s="152"/>
      <c r="S493" s="155"/>
      <c r="T493" s="155"/>
      <c r="U493" s="237"/>
      <c r="V493" s="155"/>
      <c r="W493" s="155"/>
      <c r="X493" s="155"/>
    </row>
    <row r="494" spans="8:24" s="51" customFormat="1" ht="15" customHeight="1">
      <c r="H494" s="52"/>
      <c r="I494" s="50"/>
      <c r="J494" s="50"/>
      <c r="K494" s="50"/>
      <c r="L494" s="50"/>
      <c r="M494" s="50"/>
      <c r="O494" s="50"/>
      <c r="R494" s="152"/>
      <c r="S494" s="155"/>
      <c r="T494" s="155"/>
      <c r="U494" s="237"/>
      <c r="V494" s="155"/>
      <c r="W494" s="155"/>
      <c r="X494" s="155"/>
    </row>
    <row r="495" spans="8:24" s="51" customFormat="1" ht="15" customHeight="1">
      <c r="H495" s="52"/>
      <c r="I495" s="50"/>
      <c r="J495" s="50"/>
      <c r="K495" s="50"/>
      <c r="L495" s="50"/>
      <c r="M495" s="50"/>
      <c r="O495" s="50"/>
      <c r="R495" s="152"/>
      <c r="S495" s="155"/>
      <c r="T495" s="155"/>
      <c r="U495" s="237"/>
      <c r="V495" s="155"/>
      <c r="W495" s="155"/>
      <c r="X495" s="155"/>
    </row>
    <row r="496" spans="8:24" s="51" customFormat="1" ht="15" customHeight="1">
      <c r="H496" s="52"/>
      <c r="I496" s="50"/>
      <c r="J496" s="50"/>
      <c r="K496" s="50"/>
      <c r="L496" s="50"/>
      <c r="M496" s="50"/>
      <c r="O496" s="50"/>
      <c r="R496" s="152"/>
      <c r="S496" s="155"/>
      <c r="T496" s="155"/>
      <c r="U496" s="237"/>
      <c r="V496" s="155"/>
      <c r="W496" s="155"/>
      <c r="X496" s="155"/>
    </row>
    <row r="497" spans="8:24" s="51" customFormat="1" ht="15" customHeight="1">
      <c r="H497" s="52"/>
      <c r="I497" s="50"/>
      <c r="J497" s="50"/>
      <c r="K497" s="50"/>
      <c r="L497" s="50"/>
      <c r="M497" s="50"/>
      <c r="O497" s="50"/>
      <c r="R497" s="152"/>
      <c r="S497" s="155"/>
      <c r="T497" s="155"/>
      <c r="U497" s="237"/>
      <c r="V497" s="155"/>
      <c r="W497" s="155"/>
      <c r="X497" s="155"/>
    </row>
    <row r="498" spans="8:24" s="51" customFormat="1" ht="15" customHeight="1">
      <c r="H498" s="52"/>
      <c r="I498" s="50"/>
      <c r="J498" s="50"/>
      <c r="K498" s="50"/>
      <c r="L498" s="50"/>
      <c r="M498" s="50"/>
      <c r="O498" s="50"/>
      <c r="R498" s="152"/>
      <c r="S498" s="155"/>
      <c r="T498" s="155"/>
      <c r="U498" s="237"/>
      <c r="V498" s="155"/>
      <c r="W498" s="155"/>
      <c r="X498" s="155"/>
    </row>
    <row r="499" spans="8:24" s="51" customFormat="1" ht="15" customHeight="1">
      <c r="H499" s="52"/>
      <c r="I499" s="50"/>
      <c r="J499" s="50"/>
      <c r="K499" s="50"/>
      <c r="L499" s="50"/>
      <c r="M499" s="50"/>
      <c r="O499" s="50"/>
      <c r="R499" s="152"/>
      <c r="S499" s="155"/>
      <c r="T499" s="155"/>
      <c r="U499" s="237"/>
      <c r="V499" s="155"/>
      <c r="W499" s="155"/>
      <c r="X499" s="155"/>
    </row>
    <row r="500" spans="8:24" s="51" customFormat="1" ht="15" customHeight="1">
      <c r="H500" s="52"/>
      <c r="I500" s="50"/>
      <c r="J500" s="50"/>
      <c r="K500" s="50"/>
      <c r="L500" s="50"/>
      <c r="M500" s="50"/>
      <c r="O500" s="50"/>
      <c r="R500" s="152"/>
      <c r="S500" s="155"/>
      <c r="T500" s="155"/>
      <c r="U500" s="237"/>
      <c r="V500" s="155"/>
      <c r="W500" s="155"/>
      <c r="X500" s="155"/>
    </row>
    <row r="501" spans="8:24" s="51" customFormat="1" ht="15" customHeight="1">
      <c r="H501" s="52"/>
      <c r="I501" s="50"/>
      <c r="J501" s="50"/>
      <c r="K501" s="50"/>
      <c r="L501" s="50"/>
      <c r="M501" s="50"/>
      <c r="O501" s="50"/>
      <c r="R501" s="152"/>
      <c r="S501" s="155"/>
      <c r="T501" s="155"/>
      <c r="U501" s="237"/>
      <c r="V501" s="155"/>
      <c r="W501" s="155"/>
      <c r="X501" s="155"/>
    </row>
    <row r="502" spans="8:24" s="51" customFormat="1" ht="15" customHeight="1">
      <c r="H502" s="52"/>
      <c r="I502" s="50"/>
      <c r="J502" s="50"/>
      <c r="K502" s="50"/>
      <c r="L502" s="50"/>
      <c r="M502" s="50"/>
      <c r="O502" s="50"/>
      <c r="R502" s="152"/>
      <c r="S502" s="155"/>
      <c r="T502" s="155"/>
      <c r="U502" s="237"/>
      <c r="V502" s="155"/>
      <c r="W502" s="155"/>
      <c r="X502" s="155"/>
    </row>
    <row r="503" spans="8:24" s="51" customFormat="1" ht="15" customHeight="1">
      <c r="H503" s="52"/>
      <c r="I503" s="50"/>
      <c r="J503" s="50"/>
      <c r="K503" s="50"/>
      <c r="L503" s="50"/>
      <c r="M503" s="50"/>
      <c r="O503" s="50"/>
      <c r="R503" s="152"/>
      <c r="S503" s="155"/>
      <c r="T503" s="155"/>
      <c r="U503" s="237"/>
      <c r="V503" s="155"/>
      <c r="W503" s="155"/>
      <c r="X503" s="155"/>
    </row>
    <row r="504" spans="8:24" s="51" customFormat="1" ht="15" customHeight="1">
      <c r="H504" s="52"/>
      <c r="I504" s="50"/>
      <c r="J504" s="50"/>
      <c r="K504" s="50"/>
      <c r="L504" s="50"/>
      <c r="M504" s="50"/>
      <c r="O504" s="50"/>
      <c r="R504" s="152"/>
      <c r="S504" s="155"/>
      <c r="T504" s="155"/>
      <c r="U504" s="237"/>
      <c r="V504" s="155"/>
      <c r="W504" s="155"/>
      <c r="X504" s="155"/>
    </row>
    <row r="505" spans="8:24" s="51" customFormat="1" ht="15" customHeight="1">
      <c r="H505" s="52"/>
      <c r="I505" s="50"/>
      <c r="J505" s="50"/>
      <c r="K505" s="50"/>
      <c r="L505" s="50"/>
      <c r="M505" s="50"/>
      <c r="O505" s="50"/>
      <c r="R505" s="152"/>
      <c r="S505" s="155"/>
      <c r="T505" s="155"/>
      <c r="U505" s="237"/>
      <c r="V505" s="155"/>
      <c r="W505" s="155"/>
      <c r="X505" s="155"/>
    </row>
    <row r="506" spans="8:24" s="51" customFormat="1" ht="15" customHeight="1">
      <c r="H506" s="52"/>
      <c r="I506" s="50"/>
      <c r="J506" s="50"/>
      <c r="K506" s="50"/>
      <c r="L506" s="50"/>
      <c r="M506" s="50"/>
      <c r="O506" s="50"/>
      <c r="R506" s="152"/>
      <c r="S506" s="155"/>
      <c r="T506" s="155"/>
      <c r="U506" s="237"/>
      <c r="V506" s="155"/>
      <c r="W506" s="155"/>
      <c r="X506" s="155"/>
    </row>
    <row r="507" spans="8:24" s="51" customFormat="1" ht="15" customHeight="1">
      <c r="H507" s="52"/>
      <c r="I507" s="50"/>
      <c r="J507" s="50"/>
      <c r="K507" s="50"/>
      <c r="L507" s="50"/>
      <c r="M507" s="50"/>
      <c r="O507" s="50"/>
      <c r="R507" s="152"/>
      <c r="S507" s="155"/>
      <c r="T507" s="155"/>
      <c r="U507" s="237"/>
      <c r="V507" s="155"/>
      <c r="W507" s="155"/>
      <c r="X507" s="155"/>
    </row>
    <row r="508" spans="8:24" s="51" customFormat="1" ht="15" customHeight="1">
      <c r="H508" s="52"/>
      <c r="I508" s="50"/>
      <c r="J508" s="50"/>
      <c r="K508" s="50"/>
      <c r="L508" s="50"/>
      <c r="M508" s="50"/>
      <c r="O508" s="50"/>
      <c r="R508" s="152"/>
      <c r="S508" s="155"/>
      <c r="T508" s="155"/>
      <c r="U508" s="237"/>
      <c r="V508" s="155"/>
      <c r="W508" s="155"/>
      <c r="X508" s="155"/>
    </row>
    <row r="509" spans="8:24" s="51" customFormat="1" ht="15" customHeight="1">
      <c r="H509" s="52"/>
      <c r="I509" s="50"/>
      <c r="J509" s="50"/>
      <c r="K509" s="50"/>
      <c r="L509" s="50"/>
      <c r="M509" s="50"/>
      <c r="O509" s="50"/>
      <c r="R509" s="152"/>
      <c r="S509" s="155"/>
      <c r="T509" s="155"/>
      <c r="U509" s="237"/>
      <c r="V509" s="155"/>
      <c r="W509" s="155"/>
      <c r="X509" s="155"/>
    </row>
    <row r="510" spans="8:24" s="51" customFormat="1" ht="15" customHeight="1">
      <c r="H510" s="52"/>
      <c r="I510" s="50"/>
      <c r="J510" s="50"/>
      <c r="K510" s="50"/>
      <c r="L510" s="50"/>
      <c r="M510" s="50"/>
      <c r="O510" s="50"/>
      <c r="R510" s="152"/>
      <c r="S510" s="155"/>
      <c r="T510" s="155"/>
      <c r="U510" s="237"/>
      <c r="V510" s="155"/>
      <c r="W510" s="155"/>
      <c r="X510" s="155"/>
    </row>
    <row r="511" spans="8:24" s="51" customFormat="1" ht="15" customHeight="1">
      <c r="H511" s="52"/>
      <c r="I511" s="50"/>
      <c r="J511" s="50"/>
      <c r="K511" s="50"/>
      <c r="L511" s="50"/>
      <c r="M511" s="50"/>
      <c r="O511" s="50"/>
      <c r="R511" s="152"/>
      <c r="S511" s="155"/>
      <c r="T511" s="155"/>
      <c r="U511" s="237"/>
      <c r="V511" s="155"/>
      <c r="W511" s="155"/>
      <c r="X511" s="155"/>
    </row>
    <row r="512" spans="8:24" s="51" customFormat="1" ht="15" customHeight="1">
      <c r="H512" s="52"/>
      <c r="I512" s="50"/>
      <c r="J512" s="50"/>
      <c r="K512" s="50"/>
      <c r="L512" s="50"/>
      <c r="M512" s="50"/>
      <c r="O512" s="50"/>
      <c r="R512" s="152"/>
      <c r="S512" s="155"/>
      <c r="T512" s="155"/>
      <c r="U512" s="237"/>
      <c r="V512" s="155"/>
      <c r="W512" s="155"/>
      <c r="X512" s="155"/>
    </row>
    <row r="513" spans="8:24" s="51" customFormat="1" ht="15" customHeight="1">
      <c r="H513" s="52"/>
      <c r="I513" s="50"/>
      <c r="J513" s="50"/>
      <c r="K513" s="50"/>
      <c r="L513" s="50"/>
      <c r="M513" s="50"/>
      <c r="O513" s="50"/>
      <c r="R513" s="152"/>
      <c r="S513" s="155"/>
      <c r="T513" s="155"/>
      <c r="U513" s="237"/>
      <c r="V513" s="155"/>
      <c r="W513" s="155"/>
      <c r="X513" s="155"/>
    </row>
    <row r="514" spans="8:24" s="51" customFormat="1" ht="15" customHeight="1">
      <c r="H514" s="52"/>
      <c r="I514" s="50"/>
      <c r="J514" s="50"/>
      <c r="K514" s="50"/>
      <c r="L514" s="50"/>
      <c r="M514" s="50"/>
      <c r="O514" s="50"/>
      <c r="R514" s="152"/>
      <c r="S514" s="155"/>
      <c r="T514" s="155"/>
      <c r="U514" s="237"/>
      <c r="V514" s="155"/>
      <c r="W514" s="155"/>
      <c r="X514" s="155"/>
    </row>
    <row r="515" spans="8:24" s="51" customFormat="1" ht="15" customHeight="1">
      <c r="H515" s="52"/>
      <c r="I515" s="50"/>
      <c r="J515" s="50"/>
      <c r="K515" s="50"/>
      <c r="L515" s="50"/>
      <c r="M515" s="50"/>
      <c r="O515" s="50"/>
      <c r="R515" s="152"/>
      <c r="S515" s="155"/>
      <c r="T515" s="155"/>
      <c r="U515" s="237"/>
      <c r="V515" s="155"/>
      <c r="W515" s="155"/>
      <c r="X515" s="155"/>
    </row>
    <row r="516" spans="8:24" s="51" customFormat="1" ht="15" customHeight="1">
      <c r="H516" s="52"/>
      <c r="I516" s="50"/>
      <c r="J516" s="50"/>
      <c r="K516" s="50"/>
      <c r="L516" s="50"/>
      <c r="M516" s="50"/>
      <c r="O516" s="50"/>
      <c r="R516" s="152"/>
      <c r="S516" s="155"/>
      <c r="T516" s="155"/>
      <c r="U516" s="237"/>
      <c r="V516" s="155"/>
      <c r="W516" s="155"/>
      <c r="X516" s="155"/>
    </row>
    <row r="517" spans="8:24" s="51" customFormat="1" ht="15" customHeight="1">
      <c r="H517" s="52"/>
      <c r="I517" s="50"/>
      <c r="J517" s="50"/>
      <c r="K517" s="50"/>
      <c r="L517" s="50"/>
      <c r="M517" s="50"/>
      <c r="O517" s="50"/>
      <c r="R517" s="152"/>
      <c r="S517" s="155"/>
      <c r="T517" s="155"/>
      <c r="U517" s="237"/>
      <c r="V517" s="155"/>
      <c r="W517" s="155"/>
      <c r="X517" s="155"/>
    </row>
    <row r="518" spans="8:24" s="51" customFormat="1" ht="15" customHeight="1">
      <c r="H518" s="52"/>
      <c r="I518" s="50"/>
      <c r="J518" s="50"/>
      <c r="K518" s="50"/>
      <c r="L518" s="50"/>
      <c r="M518" s="50"/>
      <c r="O518" s="50"/>
      <c r="R518" s="152"/>
      <c r="S518" s="155"/>
      <c r="T518" s="155"/>
      <c r="U518" s="237"/>
      <c r="V518" s="155"/>
      <c r="W518" s="155"/>
      <c r="X518" s="155"/>
    </row>
    <row r="519" spans="8:24" s="51" customFormat="1" ht="15" customHeight="1">
      <c r="H519" s="52"/>
      <c r="I519" s="50"/>
      <c r="J519" s="50"/>
      <c r="K519" s="50"/>
      <c r="L519" s="50"/>
      <c r="M519" s="50"/>
      <c r="O519" s="50"/>
      <c r="R519" s="152"/>
      <c r="S519" s="155"/>
      <c r="T519" s="155"/>
      <c r="U519" s="237"/>
      <c r="V519" s="155"/>
      <c r="W519" s="155"/>
      <c r="X519" s="155"/>
    </row>
    <row r="520" spans="8:24" s="51" customFormat="1" ht="15" customHeight="1">
      <c r="H520" s="52"/>
      <c r="I520" s="50"/>
      <c r="J520" s="50"/>
      <c r="K520" s="50"/>
      <c r="L520" s="50"/>
      <c r="M520" s="50"/>
      <c r="O520" s="50"/>
      <c r="R520" s="152"/>
      <c r="S520" s="155"/>
      <c r="T520" s="155"/>
      <c r="U520" s="237"/>
      <c r="V520" s="155"/>
      <c r="W520" s="155"/>
      <c r="X520" s="155"/>
    </row>
    <row r="521" spans="8:24" s="51" customFormat="1" ht="15" customHeight="1">
      <c r="H521" s="52"/>
      <c r="I521" s="50"/>
      <c r="J521" s="50"/>
      <c r="K521" s="50"/>
      <c r="L521" s="50"/>
      <c r="M521" s="50"/>
      <c r="O521" s="50"/>
      <c r="R521" s="152"/>
      <c r="S521" s="155"/>
      <c r="T521" s="155"/>
      <c r="U521" s="237"/>
      <c r="V521" s="155"/>
      <c r="W521" s="155"/>
      <c r="X521" s="155"/>
    </row>
    <row r="522" spans="8:24" s="51" customFormat="1" ht="15" customHeight="1">
      <c r="H522" s="52"/>
      <c r="I522" s="50"/>
      <c r="J522" s="50"/>
      <c r="K522" s="50"/>
      <c r="L522" s="50"/>
      <c r="M522" s="50"/>
      <c r="O522" s="50"/>
      <c r="R522" s="152"/>
      <c r="S522" s="155"/>
      <c r="T522" s="155"/>
      <c r="U522" s="237"/>
      <c r="V522" s="155"/>
      <c r="W522" s="155"/>
      <c r="X522" s="155"/>
    </row>
    <row r="523" spans="8:24" s="51" customFormat="1" ht="15" customHeight="1">
      <c r="H523" s="52"/>
      <c r="I523" s="50"/>
      <c r="J523" s="50"/>
      <c r="K523" s="50"/>
      <c r="L523" s="50"/>
      <c r="M523" s="50"/>
      <c r="O523" s="50"/>
      <c r="R523" s="152"/>
      <c r="S523" s="155"/>
      <c r="T523" s="155"/>
      <c r="U523" s="237"/>
      <c r="V523" s="155"/>
      <c r="W523" s="155"/>
      <c r="X523" s="155"/>
    </row>
    <row r="524" spans="8:24" s="51" customFormat="1" ht="15" customHeight="1">
      <c r="H524" s="52"/>
      <c r="I524" s="50"/>
      <c r="J524" s="50"/>
      <c r="K524" s="50"/>
      <c r="L524" s="50"/>
      <c r="M524" s="50"/>
      <c r="O524" s="50"/>
      <c r="R524" s="152"/>
      <c r="S524" s="155"/>
      <c r="T524" s="155"/>
      <c r="U524" s="237"/>
      <c r="V524" s="155"/>
      <c r="W524" s="155"/>
      <c r="X524" s="155"/>
    </row>
    <row r="525" spans="8:24" s="51" customFormat="1" ht="15" customHeight="1">
      <c r="H525" s="52"/>
      <c r="I525" s="50"/>
      <c r="J525" s="50"/>
      <c r="K525" s="50"/>
      <c r="L525" s="50"/>
      <c r="M525" s="50"/>
      <c r="O525" s="50"/>
      <c r="R525" s="152"/>
      <c r="S525" s="155"/>
      <c r="T525" s="155"/>
      <c r="U525" s="237"/>
      <c r="V525" s="155"/>
      <c r="W525" s="155"/>
      <c r="X525" s="155"/>
    </row>
    <row r="526" spans="8:24" s="51" customFormat="1" ht="15" customHeight="1">
      <c r="H526" s="52"/>
      <c r="I526" s="50"/>
      <c r="J526" s="50"/>
      <c r="K526" s="50"/>
      <c r="L526" s="50"/>
      <c r="M526" s="50"/>
      <c r="O526" s="50"/>
      <c r="R526" s="152"/>
      <c r="S526" s="155"/>
      <c r="T526" s="155"/>
      <c r="U526" s="237"/>
      <c r="V526" s="155"/>
      <c r="W526" s="155"/>
      <c r="X526" s="155"/>
    </row>
    <row r="527" spans="8:24" s="51" customFormat="1" ht="15" customHeight="1">
      <c r="H527" s="52"/>
      <c r="I527" s="50"/>
      <c r="J527" s="50"/>
      <c r="K527" s="50"/>
      <c r="L527" s="50"/>
      <c r="M527" s="50"/>
      <c r="O527" s="50"/>
      <c r="R527" s="152"/>
      <c r="S527" s="155"/>
      <c r="T527" s="155"/>
      <c r="U527" s="237"/>
      <c r="V527" s="155"/>
      <c r="W527" s="155"/>
      <c r="X527" s="155"/>
    </row>
    <row r="528" spans="8:24" s="51" customFormat="1" ht="15" customHeight="1">
      <c r="H528" s="52"/>
      <c r="I528" s="50"/>
      <c r="J528" s="50"/>
      <c r="K528" s="50"/>
      <c r="L528" s="50"/>
      <c r="M528" s="50"/>
      <c r="O528" s="50"/>
      <c r="R528" s="152"/>
      <c r="S528" s="155"/>
      <c r="T528" s="155"/>
      <c r="U528" s="237"/>
      <c r="V528" s="155"/>
      <c r="W528" s="155"/>
      <c r="X528" s="155"/>
    </row>
    <row r="529" spans="8:24" s="51" customFormat="1" ht="15" customHeight="1">
      <c r="H529" s="52"/>
      <c r="I529" s="50"/>
      <c r="J529" s="50"/>
      <c r="K529" s="50"/>
      <c r="L529" s="50"/>
      <c r="M529" s="50"/>
      <c r="O529" s="50"/>
      <c r="R529" s="152"/>
      <c r="S529" s="155"/>
      <c r="T529" s="155"/>
      <c r="U529" s="237"/>
      <c r="V529" s="155"/>
      <c r="W529" s="155"/>
      <c r="X529" s="155"/>
    </row>
    <row r="530" spans="8:24" s="51" customFormat="1" ht="15" customHeight="1">
      <c r="H530" s="52"/>
      <c r="I530" s="50"/>
      <c r="J530" s="50"/>
      <c r="K530" s="50"/>
      <c r="L530" s="50"/>
      <c r="M530" s="50"/>
      <c r="O530" s="50"/>
      <c r="R530" s="152"/>
      <c r="S530" s="155"/>
      <c r="T530" s="155"/>
      <c r="U530" s="237"/>
      <c r="V530" s="155"/>
      <c r="W530" s="155"/>
      <c r="X530" s="155"/>
    </row>
    <row r="531" spans="8:24" s="51" customFormat="1" ht="15" customHeight="1">
      <c r="H531" s="52"/>
      <c r="I531" s="50"/>
      <c r="J531" s="50"/>
      <c r="K531" s="50"/>
      <c r="L531" s="50"/>
      <c r="M531" s="50"/>
      <c r="O531" s="50"/>
      <c r="R531" s="152"/>
      <c r="S531" s="155"/>
      <c r="T531" s="155"/>
      <c r="U531" s="237"/>
      <c r="V531" s="155"/>
      <c r="W531" s="155"/>
      <c r="X531" s="155"/>
    </row>
    <row r="532" spans="8:24" s="51" customFormat="1" ht="15" customHeight="1">
      <c r="H532" s="52"/>
      <c r="I532" s="50"/>
      <c r="J532" s="50"/>
      <c r="K532" s="50"/>
      <c r="L532" s="50"/>
      <c r="M532" s="50"/>
      <c r="O532" s="50"/>
      <c r="R532" s="152"/>
      <c r="S532" s="155"/>
      <c r="T532" s="155"/>
      <c r="U532" s="237"/>
      <c r="V532" s="155"/>
      <c r="W532" s="155"/>
      <c r="X532" s="155"/>
    </row>
    <row r="533" spans="8:24" s="51" customFormat="1" ht="15" customHeight="1">
      <c r="H533" s="52"/>
      <c r="I533" s="50"/>
      <c r="J533" s="50"/>
      <c r="K533" s="50"/>
      <c r="L533" s="50"/>
      <c r="M533" s="50"/>
      <c r="O533" s="50"/>
      <c r="R533" s="152"/>
      <c r="S533" s="155"/>
      <c r="T533" s="155"/>
      <c r="U533" s="237"/>
      <c r="V533" s="155"/>
      <c r="W533" s="155"/>
      <c r="X533" s="155"/>
    </row>
    <row r="534" spans="8:24" s="51" customFormat="1" ht="15" customHeight="1">
      <c r="H534" s="52"/>
      <c r="I534" s="50"/>
      <c r="J534" s="50"/>
      <c r="K534" s="50"/>
      <c r="L534" s="50"/>
      <c r="M534" s="50"/>
      <c r="O534" s="50"/>
      <c r="R534" s="152"/>
      <c r="S534" s="155"/>
      <c r="T534" s="155"/>
      <c r="U534" s="237"/>
      <c r="V534" s="155"/>
      <c r="W534" s="155"/>
      <c r="X534" s="155"/>
    </row>
    <row r="535" spans="8:24" s="51" customFormat="1" ht="15" customHeight="1">
      <c r="H535" s="52"/>
      <c r="I535" s="50"/>
      <c r="J535" s="50"/>
      <c r="K535" s="50"/>
      <c r="L535" s="50"/>
      <c r="M535" s="50"/>
      <c r="O535" s="50"/>
      <c r="R535" s="152"/>
      <c r="S535" s="155"/>
      <c r="T535" s="155"/>
      <c r="U535" s="237"/>
      <c r="V535" s="155"/>
      <c r="W535" s="155"/>
      <c r="X535" s="155"/>
    </row>
    <row r="536" spans="8:24" s="51" customFormat="1" ht="15" customHeight="1">
      <c r="H536" s="52"/>
      <c r="I536" s="50"/>
      <c r="J536" s="50"/>
      <c r="K536" s="50"/>
      <c r="L536" s="50"/>
      <c r="M536" s="50"/>
      <c r="O536" s="50"/>
      <c r="R536" s="152"/>
      <c r="S536" s="155"/>
      <c r="T536" s="155"/>
      <c r="U536" s="237"/>
      <c r="V536" s="155"/>
      <c r="W536" s="155"/>
      <c r="X536" s="155"/>
    </row>
    <row r="537" spans="8:24" s="51" customFormat="1" ht="15" customHeight="1">
      <c r="H537" s="52"/>
      <c r="I537" s="50"/>
      <c r="J537" s="50"/>
      <c r="K537" s="50"/>
      <c r="L537" s="50"/>
      <c r="M537" s="50"/>
      <c r="O537" s="50"/>
      <c r="R537" s="152"/>
      <c r="S537" s="155"/>
      <c r="T537" s="155"/>
      <c r="U537" s="237"/>
      <c r="V537" s="155"/>
      <c r="W537" s="155"/>
      <c r="X537" s="155"/>
    </row>
    <row r="538" spans="8:24" s="51" customFormat="1" ht="15" customHeight="1">
      <c r="H538" s="52"/>
      <c r="I538" s="50"/>
      <c r="J538" s="50"/>
      <c r="K538" s="50"/>
      <c r="L538" s="50"/>
      <c r="M538" s="50"/>
      <c r="O538" s="50"/>
      <c r="R538" s="152"/>
      <c r="S538" s="155"/>
      <c r="T538" s="155"/>
      <c r="U538" s="237"/>
      <c r="V538" s="155"/>
      <c r="W538" s="155"/>
      <c r="X538" s="155"/>
    </row>
    <row r="539" spans="8:24" s="51" customFormat="1" ht="15" customHeight="1">
      <c r="H539" s="52"/>
      <c r="I539" s="50"/>
      <c r="J539" s="50"/>
      <c r="K539" s="50"/>
      <c r="L539" s="50"/>
      <c r="M539" s="50"/>
      <c r="O539" s="50"/>
      <c r="R539" s="152"/>
      <c r="S539" s="155"/>
      <c r="T539" s="155"/>
      <c r="U539" s="237"/>
      <c r="V539" s="155"/>
      <c r="W539" s="155"/>
      <c r="X539" s="155"/>
    </row>
    <row r="540" spans="8:24" s="51" customFormat="1" ht="15" customHeight="1">
      <c r="H540" s="52"/>
      <c r="I540" s="50"/>
      <c r="J540" s="50"/>
      <c r="K540" s="50"/>
      <c r="L540" s="50"/>
      <c r="M540" s="50"/>
      <c r="O540" s="50"/>
      <c r="R540" s="152"/>
      <c r="S540" s="155"/>
      <c r="T540" s="155"/>
      <c r="U540" s="237"/>
      <c r="V540" s="155"/>
      <c r="W540" s="155"/>
      <c r="X540" s="155"/>
    </row>
    <row r="541" spans="8:24" s="51" customFormat="1" ht="15" customHeight="1">
      <c r="H541" s="52"/>
      <c r="I541" s="50"/>
      <c r="J541" s="50"/>
      <c r="K541" s="50"/>
      <c r="L541" s="50"/>
      <c r="M541" s="50"/>
      <c r="O541" s="50"/>
      <c r="R541" s="152"/>
      <c r="S541" s="155"/>
      <c r="T541" s="155"/>
      <c r="U541" s="237"/>
      <c r="V541" s="155"/>
      <c r="W541" s="155"/>
      <c r="X541" s="155"/>
    </row>
    <row r="542" spans="8:24" s="51" customFormat="1" ht="15" customHeight="1">
      <c r="H542" s="52"/>
      <c r="I542" s="50"/>
      <c r="J542" s="50"/>
      <c r="K542" s="50"/>
      <c r="L542" s="50"/>
      <c r="M542" s="50"/>
      <c r="O542" s="50"/>
      <c r="R542" s="152"/>
      <c r="S542" s="155"/>
      <c r="T542" s="155"/>
      <c r="U542" s="237"/>
      <c r="V542" s="155"/>
      <c r="W542" s="155"/>
      <c r="X542" s="155"/>
    </row>
    <row r="543" spans="8:24" s="51" customFormat="1" ht="15" customHeight="1">
      <c r="H543" s="52"/>
      <c r="I543" s="50"/>
      <c r="J543" s="50"/>
      <c r="K543" s="50"/>
      <c r="L543" s="50"/>
      <c r="M543" s="50"/>
      <c r="O543" s="50"/>
      <c r="R543" s="152"/>
      <c r="S543" s="155"/>
      <c r="T543" s="155"/>
      <c r="U543" s="237"/>
      <c r="V543" s="155"/>
      <c r="W543" s="155"/>
      <c r="X543" s="155"/>
    </row>
    <row r="544" spans="8:24" s="51" customFormat="1" ht="15" customHeight="1">
      <c r="H544" s="52"/>
      <c r="I544" s="50"/>
      <c r="J544" s="50"/>
      <c r="K544" s="50"/>
      <c r="L544" s="50"/>
      <c r="M544" s="50"/>
      <c r="O544" s="50"/>
      <c r="R544" s="152"/>
      <c r="S544" s="155"/>
      <c r="T544" s="155"/>
      <c r="U544" s="237"/>
      <c r="V544" s="155"/>
      <c r="W544" s="155"/>
      <c r="X544" s="155"/>
    </row>
    <row r="545" spans="8:24" s="51" customFormat="1" ht="15" customHeight="1">
      <c r="H545" s="52"/>
      <c r="I545" s="50"/>
      <c r="J545" s="50"/>
      <c r="K545" s="50"/>
      <c r="L545" s="50"/>
      <c r="M545" s="50"/>
      <c r="O545" s="50"/>
      <c r="R545" s="152"/>
      <c r="S545" s="155"/>
      <c r="T545" s="155"/>
      <c r="U545" s="237"/>
      <c r="V545" s="155"/>
      <c r="W545" s="155"/>
      <c r="X545" s="155"/>
    </row>
    <row r="546" spans="8:24" s="51" customFormat="1" ht="15" customHeight="1">
      <c r="H546" s="52"/>
      <c r="I546" s="50"/>
      <c r="J546" s="50"/>
      <c r="K546" s="50"/>
      <c r="L546" s="50"/>
      <c r="M546" s="50"/>
      <c r="O546" s="50"/>
      <c r="R546" s="152"/>
      <c r="S546" s="155"/>
      <c r="T546" s="155"/>
      <c r="U546" s="237"/>
      <c r="V546" s="155"/>
      <c r="W546" s="155"/>
      <c r="X546" s="155"/>
    </row>
    <row r="547" spans="8:24" s="51" customFormat="1" ht="15" customHeight="1">
      <c r="H547" s="52"/>
      <c r="I547" s="50"/>
      <c r="J547" s="50"/>
      <c r="K547" s="50"/>
      <c r="L547" s="50"/>
      <c r="M547" s="50"/>
      <c r="O547" s="50"/>
      <c r="R547" s="152"/>
      <c r="S547" s="155"/>
      <c r="T547" s="155"/>
      <c r="U547" s="237"/>
      <c r="V547" s="155"/>
      <c r="W547" s="155"/>
      <c r="X547" s="155"/>
    </row>
    <row r="548" spans="8:24" s="51" customFormat="1" ht="15" customHeight="1">
      <c r="H548" s="52"/>
      <c r="I548" s="50"/>
      <c r="J548" s="50"/>
      <c r="K548" s="50"/>
      <c r="L548" s="50"/>
      <c r="M548" s="50"/>
      <c r="O548" s="50"/>
      <c r="R548" s="152"/>
      <c r="S548" s="155"/>
      <c r="T548" s="155"/>
      <c r="U548" s="237"/>
      <c r="V548" s="155"/>
      <c r="W548" s="155"/>
      <c r="X548" s="155"/>
    </row>
    <row r="549" spans="8:24" s="51" customFormat="1" ht="15" customHeight="1">
      <c r="H549" s="52"/>
      <c r="I549" s="50"/>
      <c r="J549" s="50"/>
      <c r="K549" s="50"/>
      <c r="L549" s="50"/>
      <c r="M549" s="50"/>
      <c r="O549" s="50"/>
      <c r="R549" s="152"/>
      <c r="S549" s="155"/>
      <c r="T549" s="155"/>
      <c r="U549" s="237"/>
      <c r="V549" s="155"/>
      <c r="W549" s="155"/>
      <c r="X549" s="155"/>
    </row>
    <row r="550" spans="8:24" s="51" customFormat="1" ht="15" customHeight="1">
      <c r="H550" s="52"/>
      <c r="I550" s="50"/>
      <c r="J550" s="50"/>
      <c r="K550" s="50"/>
      <c r="L550" s="50"/>
      <c r="M550" s="50"/>
      <c r="O550" s="50"/>
      <c r="R550" s="152"/>
      <c r="S550" s="155"/>
      <c r="T550" s="155"/>
      <c r="U550" s="237"/>
      <c r="V550" s="155"/>
      <c r="W550" s="155"/>
      <c r="X550" s="155"/>
    </row>
    <row r="551" spans="8:24" s="51" customFormat="1" ht="15" customHeight="1">
      <c r="H551" s="52"/>
      <c r="I551" s="50"/>
      <c r="J551" s="50"/>
      <c r="K551" s="50"/>
      <c r="L551" s="50"/>
      <c r="M551" s="50"/>
      <c r="O551" s="50"/>
      <c r="R551" s="152"/>
      <c r="S551" s="155"/>
      <c r="T551" s="155"/>
      <c r="U551" s="237"/>
      <c r="V551" s="155"/>
      <c r="W551" s="155"/>
      <c r="X551" s="155"/>
    </row>
    <row r="552" spans="8:24" s="51" customFormat="1" ht="15" customHeight="1">
      <c r="H552" s="52"/>
      <c r="I552" s="50"/>
      <c r="J552" s="50"/>
      <c r="K552" s="50"/>
      <c r="L552" s="50"/>
      <c r="M552" s="50"/>
      <c r="O552" s="50"/>
      <c r="R552" s="152"/>
      <c r="S552" s="155"/>
      <c r="T552" s="155"/>
      <c r="U552" s="237"/>
      <c r="V552" s="155"/>
      <c r="W552" s="155"/>
      <c r="X552" s="155"/>
    </row>
    <row r="553" spans="8:24" s="51" customFormat="1" ht="15" customHeight="1">
      <c r="H553" s="52"/>
      <c r="I553" s="50"/>
      <c r="J553" s="50"/>
      <c r="K553" s="50"/>
      <c r="L553" s="50"/>
      <c r="M553" s="50"/>
      <c r="O553" s="50"/>
      <c r="R553" s="152"/>
      <c r="S553" s="155"/>
      <c r="T553" s="155"/>
      <c r="U553" s="237"/>
      <c r="V553" s="155"/>
      <c r="W553" s="155"/>
      <c r="X553" s="155"/>
    </row>
    <row r="554" spans="8:24" s="51" customFormat="1" ht="15" customHeight="1">
      <c r="H554" s="52"/>
      <c r="I554" s="50"/>
      <c r="J554" s="50"/>
      <c r="K554" s="50"/>
      <c r="L554" s="50"/>
      <c r="M554" s="50"/>
      <c r="O554" s="50"/>
      <c r="R554" s="152"/>
      <c r="S554" s="155"/>
      <c r="T554" s="155"/>
      <c r="U554" s="237"/>
      <c r="V554" s="155"/>
      <c r="W554" s="155"/>
      <c r="X554" s="155"/>
    </row>
    <row r="555" spans="8:24" s="51" customFormat="1" ht="15" customHeight="1">
      <c r="H555" s="52"/>
      <c r="I555" s="50"/>
      <c r="J555" s="50"/>
      <c r="K555" s="50"/>
      <c r="L555" s="50"/>
      <c r="M555" s="50"/>
      <c r="O555" s="50"/>
      <c r="R555" s="152"/>
      <c r="S555" s="155"/>
      <c r="T555" s="155"/>
      <c r="U555" s="237"/>
      <c r="V555" s="155"/>
      <c r="W555" s="155"/>
      <c r="X555" s="155"/>
    </row>
    <row r="556" spans="8:24" s="51" customFormat="1" ht="15" customHeight="1">
      <c r="H556" s="52"/>
      <c r="I556" s="50"/>
      <c r="J556" s="50"/>
      <c r="K556" s="50"/>
      <c r="L556" s="50"/>
      <c r="M556" s="50"/>
      <c r="O556" s="50"/>
      <c r="R556" s="152"/>
      <c r="S556" s="155"/>
      <c r="T556" s="155"/>
      <c r="U556" s="237"/>
      <c r="V556" s="155"/>
      <c r="W556" s="155"/>
      <c r="X556" s="155"/>
    </row>
    <row r="557" spans="8:24" s="51" customFormat="1" ht="15" customHeight="1">
      <c r="H557" s="52"/>
      <c r="I557" s="50"/>
      <c r="J557" s="50"/>
      <c r="K557" s="50"/>
      <c r="L557" s="50"/>
      <c r="M557" s="50"/>
      <c r="O557" s="50"/>
      <c r="R557" s="152"/>
      <c r="S557" s="155"/>
      <c r="T557" s="155"/>
      <c r="U557" s="237"/>
      <c r="V557" s="155"/>
      <c r="W557" s="155"/>
      <c r="X557" s="155"/>
    </row>
    <row r="558" spans="8:24" s="51" customFormat="1" ht="15" customHeight="1">
      <c r="H558" s="52"/>
      <c r="I558" s="50"/>
      <c r="J558" s="50"/>
      <c r="K558" s="50"/>
      <c r="L558" s="50"/>
      <c r="M558" s="50"/>
      <c r="O558" s="50"/>
      <c r="R558" s="152"/>
      <c r="S558" s="155"/>
      <c r="T558" s="155"/>
      <c r="U558" s="237"/>
      <c r="V558" s="155"/>
      <c r="W558" s="155"/>
      <c r="X558" s="155"/>
    </row>
    <row r="559" spans="8:24" s="51" customFormat="1" ht="15" customHeight="1">
      <c r="H559" s="52"/>
      <c r="I559" s="50"/>
      <c r="J559" s="50"/>
      <c r="K559" s="50"/>
      <c r="L559" s="50"/>
      <c r="M559" s="50"/>
      <c r="O559" s="50"/>
      <c r="R559" s="152"/>
      <c r="S559" s="155"/>
      <c r="T559" s="155"/>
      <c r="U559" s="237"/>
      <c r="V559" s="155"/>
      <c r="W559" s="155"/>
      <c r="X559" s="155"/>
    </row>
    <row r="560" spans="8:24" s="51" customFormat="1" ht="15" customHeight="1">
      <c r="H560" s="52"/>
      <c r="I560" s="50"/>
      <c r="J560" s="50"/>
      <c r="K560" s="50"/>
      <c r="L560" s="50"/>
      <c r="M560" s="50"/>
      <c r="O560" s="50"/>
      <c r="R560" s="152"/>
      <c r="S560" s="155"/>
      <c r="T560" s="155"/>
      <c r="U560" s="237"/>
      <c r="V560" s="155"/>
      <c r="W560" s="155"/>
      <c r="X560" s="155"/>
    </row>
    <row r="561" spans="8:24" s="51" customFormat="1" ht="15" customHeight="1">
      <c r="H561" s="52"/>
      <c r="I561" s="50"/>
      <c r="J561" s="50"/>
      <c r="K561" s="50"/>
      <c r="L561" s="50"/>
      <c r="M561" s="50"/>
      <c r="O561" s="50"/>
      <c r="R561" s="152"/>
      <c r="S561" s="155"/>
      <c r="T561" s="155"/>
      <c r="U561" s="237"/>
      <c r="V561" s="155"/>
      <c r="W561" s="155"/>
      <c r="X561" s="155"/>
    </row>
    <row r="562" spans="8:24" s="51" customFormat="1" ht="15" customHeight="1">
      <c r="H562" s="52"/>
      <c r="I562" s="50"/>
      <c r="J562" s="50"/>
      <c r="K562" s="50"/>
      <c r="L562" s="50"/>
      <c r="M562" s="50"/>
      <c r="O562" s="50"/>
      <c r="R562" s="152"/>
      <c r="S562" s="155"/>
      <c r="T562" s="155"/>
      <c r="U562" s="237"/>
      <c r="V562" s="155"/>
      <c r="W562" s="155"/>
      <c r="X562" s="155"/>
    </row>
    <row r="563" spans="8:24" s="51" customFormat="1" ht="15" customHeight="1">
      <c r="H563" s="52"/>
      <c r="I563" s="50"/>
      <c r="J563" s="50"/>
      <c r="K563" s="50"/>
      <c r="L563" s="50"/>
      <c r="M563" s="50"/>
      <c r="O563" s="50"/>
      <c r="R563" s="152"/>
      <c r="S563" s="155"/>
      <c r="T563" s="155"/>
      <c r="U563" s="237"/>
      <c r="V563" s="155"/>
      <c r="W563" s="155"/>
      <c r="X563" s="155"/>
    </row>
    <row r="564" spans="8:24" s="51" customFormat="1" ht="15" customHeight="1">
      <c r="H564" s="52"/>
      <c r="I564" s="50"/>
      <c r="J564" s="50"/>
      <c r="K564" s="50"/>
      <c r="L564" s="50"/>
      <c r="M564" s="50"/>
      <c r="O564" s="50"/>
      <c r="R564" s="152"/>
      <c r="S564" s="155"/>
      <c r="T564" s="155"/>
      <c r="U564" s="237"/>
      <c r="V564" s="155"/>
      <c r="W564" s="155"/>
      <c r="X564" s="155"/>
    </row>
    <row r="565" spans="8:24" s="51" customFormat="1" ht="15" customHeight="1">
      <c r="H565" s="52"/>
      <c r="I565" s="50"/>
      <c r="J565" s="50"/>
      <c r="K565" s="50"/>
      <c r="L565" s="50"/>
      <c r="M565" s="50"/>
      <c r="O565" s="50"/>
      <c r="R565" s="152"/>
      <c r="S565" s="155"/>
      <c r="T565" s="155"/>
      <c r="U565" s="237"/>
      <c r="V565" s="155"/>
      <c r="W565" s="155"/>
      <c r="X565" s="155"/>
    </row>
    <row r="566" spans="8:24" s="51" customFormat="1" ht="15" customHeight="1">
      <c r="H566" s="52"/>
      <c r="I566" s="50"/>
      <c r="J566" s="50"/>
      <c r="K566" s="50"/>
      <c r="L566" s="50"/>
      <c r="M566" s="50"/>
      <c r="O566" s="50"/>
      <c r="R566" s="152"/>
      <c r="S566" s="155"/>
      <c r="T566" s="155"/>
      <c r="U566" s="237"/>
      <c r="V566" s="155"/>
      <c r="W566" s="155"/>
      <c r="X566" s="155"/>
    </row>
    <row r="567" spans="8:24" s="51" customFormat="1" ht="15" customHeight="1">
      <c r="H567" s="52"/>
      <c r="I567" s="50"/>
      <c r="J567" s="50"/>
      <c r="K567" s="50"/>
      <c r="L567" s="50"/>
      <c r="M567" s="50"/>
      <c r="O567" s="50"/>
      <c r="R567" s="152"/>
      <c r="S567" s="155"/>
      <c r="T567" s="155"/>
      <c r="U567" s="237"/>
      <c r="V567" s="155"/>
      <c r="W567" s="155"/>
      <c r="X567" s="155"/>
    </row>
    <row r="568" spans="8:24" s="51" customFormat="1" ht="15" customHeight="1">
      <c r="H568" s="52"/>
      <c r="I568" s="50"/>
      <c r="J568" s="50"/>
      <c r="K568" s="50"/>
      <c r="L568" s="50"/>
      <c r="M568" s="50"/>
      <c r="O568" s="50"/>
      <c r="R568" s="152"/>
      <c r="S568" s="155"/>
      <c r="T568" s="155"/>
      <c r="U568" s="237"/>
      <c r="V568" s="155"/>
      <c r="W568" s="155"/>
      <c r="X568" s="155"/>
    </row>
    <row r="569" spans="8:24" s="51" customFormat="1" ht="15" customHeight="1">
      <c r="H569" s="52"/>
      <c r="I569" s="50"/>
      <c r="J569" s="50"/>
      <c r="K569" s="50"/>
      <c r="L569" s="50"/>
      <c r="M569" s="50"/>
      <c r="O569" s="50"/>
      <c r="R569" s="152"/>
      <c r="S569" s="155"/>
      <c r="T569" s="155"/>
      <c r="U569" s="237"/>
      <c r="V569" s="155"/>
      <c r="W569" s="155"/>
      <c r="X569" s="155"/>
    </row>
    <row r="570" spans="8:24" s="51" customFormat="1" ht="15" customHeight="1">
      <c r="H570" s="52"/>
      <c r="I570" s="50"/>
      <c r="J570" s="50"/>
      <c r="K570" s="50"/>
      <c r="L570" s="50"/>
      <c r="M570" s="50"/>
      <c r="O570" s="50"/>
      <c r="R570" s="152"/>
      <c r="S570" s="155"/>
      <c r="T570" s="155"/>
      <c r="U570" s="237"/>
      <c r="V570" s="155"/>
      <c r="W570" s="155"/>
      <c r="X570" s="155"/>
    </row>
    <row r="571" spans="8:24" s="51" customFormat="1" ht="15" customHeight="1">
      <c r="H571" s="52"/>
      <c r="I571" s="50"/>
      <c r="J571" s="50"/>
      <c r="K571" s="50"/>
      <c r="L571" s="50"/>
      <c r="M571" s="50"/>
      <c r="O571" s="50"/>
      <c r="R571" s="152"/>
      <c r="S571" s="155"/>
      <c r="T571" s="155"/>
      <c r="U571" s="237"/>
      <c r="V571" s="155"/>
      <c r="W571" s="155"/>
      <c r="X571" s="155"/>
    </row>
    <row r="572" spans="8:24" s="51" customFormat="1" ht="15" customHeight="1">
      <c r="H572" s="52"/>
      <c r="I572" s="50"/>
      <c r="J572" s="50"/>
      <c r="K572" s="50"/>
      <c r="L572" s="50"/>
      <c r="M572" s="50"/>
      <c r="O572" s="50"/>
      <c r="R572" s="152"/>
      <c r="S572" s="155"/>
      <c r="T572" s="155"/>
      <c r="U572" s="237"/>
      <c r="V572" s="155"/>
      <c r="W572" s="155"/>
      <c r="X572" s="155"/>
    </row>
    <row r="573" spans="8:24" s="51" customFormat="1" ht="15" customHeight="1">
      <c r="H573" s="52"/>
      <c r="I573" s="50"/>
      <c r="J573" s="50"/>
      <c r="K573" s="50"/>
      <c r="L573" s="50"/>
      <c r="M573" s="50"/>
      <c r="O573" s="50"/>
      <c r="R573" s="152"/>
      <c r="S573" s="155"/>
      <c r="T573" s="155"/>
      <c r="U573" s="237"/>
      <c r="V573" s="155"/>
      <c r="W573" s="155"/>
      <c r="X573" s="155"/>
    </row>
    <row r="574" spans="8:24" s="51" customFormat="1" ht="15" customHeight="1">
      <c r="H574" s="52"/>
      <c r="I574" s="50"/>
      <c r="J574" s="50"/>
      <c r="K574" s="50"/>
      <c r="L574" s="50"/>
      <c r="M574" s="50"/>
      <c r="O574" s="50"/>
      <c r="R574" s="152"/>
      <c r="S574" s="155"/>
      <c r="T574" s="155"/>
      <c r="U574" s="237"/>
      <c r="V574" s="155"/>
      <c r="W574" s="155"/>
      <c r="X574" s="155"/>
    </row>
    <row r="575" spans="8:24" s="51" customFormat="1" ht="15" customHeight="1">
      <c r="H575" s="52"/>
      <c r="I575" s="50"/>
      <c r="J575" s="50"/>
      <c r="K575" s="50"/>
      <c r="L575" s="50"/>
      <c r="M575" s="50"/>
      <c r="O575" s="50"/>
      <c r="R575" s="152"/>
      <c r="S575" s="155"/>
      <c r="T575" s="155"/>
      <c r="U575" s="237"/>
      <c r="V575" s="155"/>
      <c r="W575" s="155"/>
      <c r="X575" s="155"/>
    </row>
    <row r="576" spans="8:24" s="51" customFormat="1" ht="15" customHeight="1">
      <c r="H576" s="52"/>
      <c r="I576" s="50"/>
      <c r="J576" s="50"/>
      <c r="K576" s="50"/>
      <c r="L576" s="50"/>
      <c r="M576" s="50"/>
      <c r="O576" s="50"/>
      <c r="R576" s="152"/>
      <c r="S576" s="155"/>
      <c r="T576" s="155"/>
      <c r="U576" s="237"/>
      <c r="V576" s="155"/>
      <c r="W576" s="155"/>
      <c r="X576" s="155"/>
    </row>
    <row r="577" spans="8:24" s="51" customFormat="1" ht="15" customHeight="1">
      <c r="H577" s="52"/>
      <c r="I577" s="50"/>
      <c r="J577" s="50"/>
      <c r="K577" s="50"/>
      <c r="L577" s="50"/>
      <c r="M577" s="50"/>
      <c r="O577" s="50"/>
      <c r="R577" s="152"/>
      <c r="S577" s="155"/>
      <c r="T577" s="155"/>
      <c r="U577" s="237"/>
      <c r="V577" s="155"/>
      <c r="W577" s="155"/>
      <c r="X577" s="155"/>
    </row>
    <row r="578" spans="8:24" s="51" customFormat="1" ht="15" customHeight="1">
      <c r="H578" s="52"/>
      <c r="I578" s="50"/>
      <c r="J578" s="50"/>
      <c r="K578" s="50"/>
      <c r="L578" s="50"/>
      <c r="M578" s="50"/>
      <c r="O578" s="50"/>
      <c r="R578" s="152"/>
      <c r="S578" s="155"/>
      <c r="T578" s="155"/>
      <c r="U578" s="237"/>
      <c r="V578" s="155"/>
      <c r="W578" s="155"/>
      <c r="X578" s="155"/>
    </row>
    <row r="579" spans="8:24" s="51" customFormat="1" ht="15" customHeight="1">
      <c r="H579" s="52"/>
      <c r="I579" s="50"/>
      <c r="J579" s="50"/>
      <c r="K579" s="50"/>
      <c r="L579" s="50"/>
      <c r="M579" s="50"/>
      <c r="O579" s="50"/>
      <c r="R579" s="152"/>
      <c r="S579" s="155"/>
      <c r="T579" s="155"/>
      <c r="U579" s="237"/>
      <c r="V579" s="155"/>
      <c r="W579" s="155"/>
      <c r="X579" s="155"/>
    </row>
    <row r="580" spans="8:24" s="51" customFormat="1" ht="15" customHeight="1">
      <c r="H580" s="52"/>
      <c r="I580" s="50"/>
      <c r="J580" s="50"/>
      <c r="K580" s="50"/>
      <c r="L580" s="50"/>
      <c r="M580" s="50"/>
      <c r="O580" s="50"/>
      <c r="R580" s="152"/>
      <c r="S580" s="155"/>
      <c r="T580" s="155"/>
      <c r="U580" s="237"/>
      <c r="V580" s="155"/>
      <c r="W580" s="155"/>
      <c r="X580" s="155"/>
    </row>
    <row r="581" spans="8:24" s="51" customFormat="1" ht="15" customHeight="1">
      <c r="H581" s="52"/>
      <c r="I581" s="50"/>
      <c r="J581" s="50"/>
      <c r="K581" s="50"/>
      <c r="L581" s="50"/>
      <c r="M581" s="50"/>
      <c r="O581" s="50"/>
      <c r="R581" s="152"/>
      <c r="S581" s="155"/>
      <c r="T581" s="155"/>
      <c r="U581" s="237"/>
      <c r="V581" s="155"/>
      <c r="W581" s="155"/>
      <c r="X581" s="155"/>
    </row>
    <row r="582" spans="8:24" s="51" customFormat="1" ht="15" customHeight="1">
      <c r="H582" s="52"/>
      <c r="I582" s="50"/>
      <c r="J582" s="50"/>
      <c r="K582" s="50"/>
      <c r="L582" s="50"/>
      <c r="M582" s="50"/>
      <c r="O582" s="50"/>
      <c r="R582" s="152"/>
      <c r="S582" s="155"/>
      <c r="T582" s="155"/>
      <c r="U582" s="237"/>
      <c r="V582" s="155"/>
      <c r="W582" s="155"/>
      <c r="X582" s="155"/>
    </row>
    <row r="583" spans="8:24" s="51" customFormat="1" ht="15" customHeight="1">
      <c r="H583" s="52"/>
      <c r="I583" s="50"/>
      <c r="J583" s="50"/>
      <c r="K583" s="50"/>
      <c r="L583" s="50"/>
      <c r="M583" s="50"/>
      <c r="O583" s="50"/>
      <c r="R583" s="152"/>
      <c r="S583" s="155"/>
      <c r="T583" s="155"/>
      <c r="U583" s="237"/>
      <c r="V583" s="155"/>
      <c r="W583" s="155"/>
      <c r="X583" s="155"/>
    </row>
    <row r="584" spans="8:24" s="51" customFormat="1" ht="15" customHeight="1">
      <c r="H584" s="52"/>
      <c r="I584" s="50"/>
      <c r="J584" s="50"/>
      <c r="K584" s="50"/>
      <c r="L584" s="50"/>
      <c r="M584" s="50"/>
      <c r="O584" s="50"/>
      <c r="R584" s="152"/>
      <c r="S584" s="155"/>
      <c r="T584" s="155"/>
      <c r="U584" s="237"/>
      <c r="V584" s="155"/>
      <c r="W584" s="155"/>
      <c r="X584" s="155"/>
    </row>
    <row r="585" spans="8:24" s="51" customFormat="1" ht="15" customHeight="1">
      <c r="H585" s="52"/>
      <c r="I585" s="50"/>
      <c r="J585" s="50"/>
      <c r="K585" s="50"/>
      <c r="L585" s="50"/>
      <c r="M585" s="50"/>
      <c r="O585" s="50"/>
      <c r="R585" s="152"/>
      <c r="S585" s="155"/>
      <c r="T585" s="155"/>
      <c r="U585" s="237"/>
      <c r="V585" s="155"/>
      <c r="W585" s="155"/>
      <c r="X585" s="155"/>
    </row>
    <row r="586" spans="8:24" s="51" customFormat="1" ht="15" customHeight="1">
      <c r="H586" s="52"/>
      <c r="I586" s="50"/>
      <c r="J586" s="50"/>
      <c r="K586" s="50"/>
      <c r="L586" s="50"/>
      <c r="M586" s="50"/>
      <c r="O586" s="50"/>
      <c r="R586" s="152"/>
      <c r="S586" s="155"/>
      <c r="T586" s="155"/>
      <c r="U586" s="237"/>
      <c r="V586" s="155"/>
      <c r="W586" s="155"/>
      <c r="X586" s="155"/>
    </row>
    <row r="587" spans="8:24" s="51" customFormat="1" ht="15" customHeight="1">
      <c r="H587" s="52"/>
      <c r="I587" s="50"/>
      <c r="J587" s="50"/>
      <c r="K587" s="50"/>
      <c r="L587" s="50"/>
      <c r="M587" s="50"/>
      <c r="O587" s="50"/>
      <c r="R587" s="152"/>
      <c r="S587" s="155"/>
      <c r="T587" s="155"/>
      <c r="U587" s="237"/>
      <c r="V587" s="155"/>
      <c r="W587" s="155"/>
      <c r="X587" s="155"/>
    </row>
    <row r="588" spans="8:24" s="51" customFormat="1" ht="15" customHeight="1">
      <c r="H588" s="52"/>
      <c r="I588" s="50"/>
      <c r="J588" s="50"/>
      <c r="K588" s="50"/>
      <c r="L588" s="50"/>
      <c r="M588" s="50"/>
      <c r="O588" s="50"/>
      <c r="R588" s="152"/>
      <c r="S588" s="155"/>
      <c r="T588" s="155"/>
      <c r="U588" s="237"/>
      <c r="V588" s="155"/>
      <c r="W588" s="155"/>
      <c r="X588" s="155"/>
    </row>
    <row r="589" spans="8:24" s="51" customFormat="1" ht="15" customHeight="1">
      <c r="H589" s="52"/>
      <c r="I589" s="50"/>
      <c r="J589" s="50"/>
      <c r="K589" s="50"/>
      <c r="L589" s="50"/>
      <c r="M589" s="50"/>
      <c r="O589" s="50"/>
      <c r="R589" s="152"/>
      <c r="S589" s="155"/>
      <c r="T589" s="155"/>
      <c r="U589" s="237"/>
      <c r="V589" s="155"/>
      <c r="W589" s="155"/>
      <c r="X589" s="155"/>
    </row>
    <row r="590" spans="8:24" s="51" customFormat="1" ht="15" customHeight="1">
      <c r="H590" s="52"/>
      <c r="I590" s="50"/>
      <c r="J590" s="50"/>
      <c r="K590" s="50"/>
      <c r="L590" s="50"/>
      <c r="M590" s="50"/>
      <c r="O590" s="50"/>
      <c r="R590" s="152"/>
      <c r="S590" s="155"/>
      <c r="T590" s="155"/>
      <c r="U590" s="237"/>
      <c r="V590" s="155"/>
      <c r="W590" s="155"/>
      <c r="X590" s="155"/>
    </row>
    <row r="591" spans="8:24" s="51" customFormat="1" ht="15" customHeight="1">
      <c r="H591" s="52"/>
      <c r="I591" s="50"/>
      <c r="J591" s="50"/>
      <c r="K591" s="50"/>
      <c r="L591" s="50"/>
      <c r="M591" s="50"/>
      <c r="O591" s="50"/>
      <c r="R591" s="152"/>
      <c r="S591" s="155"/>
      <c r="T591" s="155"/>
      <c r="U591" s="237"/>
      <c r="V591" s="155"/>
      <c r="W591" s="155"/>
      <c r="X591" s="155"/>
    </row>
    <row r="592" spans="8:24" s="51" customFormat="1" ht="15" customHeight="1">
      <c r="H592" s="52"/>
      <c r="I592" s="50"/>
      <c r="J592" s="50"/>
      <c r="K592" s="50"/>
      <c r="L592" s="50"/>
      <c r="M592" s="50"/>
      <c r="O592" s="50"/>
      <c r="R592" s="152"/>
      <c r="S592" s="155"/>
      <c r="T592" s="155"/>
      <c r="U592" s="237"/>
      <c r="V592" s="155"/>
      <c r="W592" s="155"/>
      <c r="X592" s="155"/>
    </row>
    <row r="593" spans="8:24" s="51" customFormat="1" ht="15" customHeight="1">
      <c r="H593" s="52"/>
      <c r="I593" s="50"/>
      <c r="J593" s="50"/>
      <c r="K593" s="50"/>
      <c r="L593" s="50"/>
      <c r="M593" s="50"/>
      <c r="O593" s="50"/>
      <c r="R593" s="152"/>
      <c r="S593" s="155"/>
      <c r="T593" s="155"/>
      <c r="U593" s="237"/>
      <c r="V593" s="155"/>
      <c r="W593" s="155"/>
      <c r="X593" s="155"/>
    </row>
    <row r="594" spans="8:24" s="51" customFormat="1" ht="15" customHeight="1">
      <c r="H594" s="52"/>
      <c r="I594" s="50"/>
      <c r="J594" s="50"/>
      <c r="K594" s="50"/>
      <c r="L594" s="50"/>
      <c r="M594" s="50"/>
      <c r="O594" s="50"/>
      <c r="R594" s="152"/>
      <c r="S594" s="155"/>
      <c r="T594" s="155"/>
      <c r="U594" s="237"/>
      <c r="V594" s="155"/>
      <c r="W594" s="155"/>
      <c r="X594" s="155"/>
    </row>
    <row r="595" spans="8:24" s="51" customFormat="1" ht="15" customHeight="1">
      <c r="H595" s="52"/>
      <c r="I595" s="50"/>
      <c r="J595" s="50"/>
      <c r="K595" s="50"/>
      <c r="L595" s="50"/>
      <c r="M595" s="50"/>
      <c r="O595" s="50"/>
      <c r="R595" s="152"/>
      <c r="S595" s="155"/>
      <c r="T595" s="155"/>
      <c r="U595" s="237"/>
      <c r="V595" s="155"/>
      <c r="W595" s="155"/>
      <c r="X595" s="155"/>
    </row>
    <row r="596" spans="8:24" s="51" customFormat="1" ht="15" customHeight="1">
      <c r="H596" s="52"/>
      <c r="I596" s="50"/>
      <c r="J596" s="50"/>
      <c r="K596" s="50"/>
      <c r="L596" s="50"/>
      <c r="M596" s="50"/>
      <c r="O596" s="50"/>
      <c r="R596" s="152"/>
      <c r="S596" s="155"/>
      <c r="T596" s="155"/>
      <c r="U596" s="237"/>
      <c r="V596" s="155"/>
      <c r="W596" s="155"/>
      <c r="X596" s="155"/>
    </row>
    <row r="597" spans="8:24" s="51" customFormat="1" ht="15" customHeight="1">
      <c r="H597" s="52"/>
      <c r="I597" s="50"/>
      <c r="J597" s="50"/>
      <c r="K597" s="50"/>
      <c r="L597" s="50"/>
      <c r="M597" s="50"/>
      <c r="O597" s="50"/>
      <c r="R597" s="152"/>
      <c r="S597" s="155"/>
      <c r="T597" s="155"/>
      <c r="U597" s="237"/>
      <c r="V597" s="155"/>
      <c r="W597" s="155"/>
      <c r="X597" s="155"/>
    </row>
    <row r="598" spans="8:24" s="51" customFormat="1" ht="15" customHeight="1">
      <c r="H598" s="52"/>
      <c r="I598" s="50"/>
      <c r="J598" s="50"/>
      <c r="K598" s="50"/>
      <c r="L598" s="50"/>
      <c r="M598" s="50"/>
      <c r="O598" s="50"/>
      <c r="R598" s="152"/>
      <c r="S598" s="155"/>
      <c r="T598" s="155"/>
      <c r="U598" s="237"/>
      <c r="V598" s="155"/>
      <c r="W598" s="155"/>
      <c r="X598" s="155"/>
    </row>
    <row r="599" spans="8:24" s="51" customFormat="1" ht="15" customHeight="1">
      <c r="H599" s="52"/>
      <c r="I599" s="50"/>
      <c r="J599" s="50"/>
      <c r="K599" s="50"/>
      <c r="L599" s="50"/>
      <c r="M599" s="50"/>
      <c r="O599" s="50"/>
      <c r="R599" s="152"/>
      <c r="S599" s="155"/>
      <c r="T599" s="155"/>
      <c r="U599" s="237"/>
      <c r="V599" s="155"/>
      <c r="W599" s="155"/>
      <c r="X599" s="155"/>
    </row>
    <row r="600" spans="8:24" s="51" customFormat="1" ht="15" customHeight="1">
      <c r="H600" s="52"/>
      <c r="I600" s="50"/>
      <c r="J600" s="50"/>
      <c r="K600" s="50"/>
      <c r="L600" s="50"/>
      <c r="M600" s="50"/>
      <c r="O600" s="50"/>
      <c r="R600" s="152"/>
      <c r="S600" s="155"/>
      <c r="T600" s="155"/>
      <c r="U600" s="237"/>
      <c r="V600" s="155"/>
      <c r="W600" s="155"/>
      <c r="X600" s="155"/>
    </row>
    <row r="601" spans="8:24" s="51" customFormat="1" ht="15" customHeight="1">
      <c r="H601" s="52"/>
      <c r="I601" s="50"/>
      <c r="J601" s="50"/>
      <c r="K601" s="50"/>
      <c r="L601" s="50"/>
      <c r="M601" s="50"/>
      <c r="O601" s="50"/>
      <c r="R601" s="152"/>
      <c r="S601" s="155"/>
      <c r="T601" s="155"/>
      <c r="U601" s="237"/>
      <c r="V601" s="155"/>
      <c r="W601" s="155"/>
      <c r="X601" s="155"/>
    </row>
    <row r="602" spans="8:24" s="51" customFormat="1" ht="15" customHeight="1">
      <c r="H602" s="52"/>
      <c r="I602" s="50"/>
      <c r="J602" s="50"/>
      <c r="K602" s="50"/>
      <c r="L602" s="50"/>
      <c r="M602" s="50"/>
      <c r="O602" s="50"/>
      <c r="R602" s="152"/>
      <c r="S602" s="155"/>
      <c r="T602" s="155"/>
      <c r="U602" s="237"/>
      <c r="V602" s="155"/>
      <c r="W602" s="155"/>
      <c r="X602" s="155"/>
    </row>
    <row r="603" spans="8:24" s="51" customFormat="1" ht="15" customHeight="1">
      <c r="H603" s="52"/>
      <c r="I603" s="50"/>
      <c r="J603" s="50"/>
      <c r="K603" s="50"/>
      <c r="L603" s="50"/>
      <c r="M603" s="50"/>
      <c r="O603" s="50"/>
      <c r="R603" s="152"/>
      <c r="S603" s="155"/>
      <c r="T603" s="155"/>
      <c r="U603" s="237"/>
      <c r="V603" s="155"/>
      <c r="W603" s="155"/>
      <c r="X603" s="155"/>
    </row>
    <row r="604" spans="8:24" s="51" customFormat="1" ht="15" customHeight="1">
      <c r="H604" s="52"/>
      <c r="I604" s="50"/>
      <c r="J604" s="50"/>
      <c r="K604" s="50"/>
      <c r="L604" s="50"/>
      <c r="M604" s="50"/>
      <c r="O604" s="50"/>
      <c r="R604" s="152"/>
      <c r="S604" s="155"/>
      <c r="T604" s="155"/>
      <c r="U604" s="237"/>
      <c r="V604" s="155"/>
      <c r="W604" s="155"/>
      <c r="X604" s="155"/>
    </row>
    <row r="605" spans="8:24" s="51" customFormat="1" ht="15" customHeight="1">
      <c r="H605" s="52"/>
      <c r="I605" s="50"/>
      <c r="J605" s="50"/>
      <c r="K605" s="50"/>
      <c r="L605" s="50"/>
      <c r="M605" s="50"/>
      <c r="O605" s="50"/>
      <c r="R605" s="152"/>
      <c r="S605" s="155"/>
      <c r="T605" s="155"/>
      <c r="U605" s="237"/>
      <c r="V605" s="155"/>
      <c r="W605" s="155"/>
      <c r="X605" s="155"/>
    </row>
    <row r="606" spans="8:24" s="51" customFormat="1" ht="15" customHeight="1">
      <c r="H606" s="52"/>
      <c r="I606" s="50"/>
      <c r="J606" s="50"/>
      <c r="K606" s="50"/>
      <c r="L606" s="50"/>
      <c r="M606" s="50"/>
      <c r="O606" s="50"/>
      <c r="R606" s="152"/>
      <c r="S606" s="155"/>
      <c r="T606" s="155"/>
      <c r="U606" s="237"/>
      <c r="V606" s="155"/>
      <c r="W606" s="155"/>
      <c r="X606" s="155"/>
    </row>
    <row r="607" spans="8:24" s="51" customFormat="1" ht="15" customHeight="1">
      <c r="H607" s="52"/>
      <c r="I607" s="50"/>
      <c r="J607" s="50"/>
      <c r="K607" s="50"/>
      <c r="L607" s="50"/>
      <c r="M607" s="50"/>
      <c r="O607" s="50"/>
      <c r="R607" s="152"/>
      <c r="S607" s="155"/>
      <c r="T607" s="155"/>
      <c r="U607" s="237"/>
      <c r="V607" s="155"/>
      <c r="W607" s="155"/>
      <c r="X607" s="155"/>
    </row>
    <row r="608" spans="8:24" s="51" customFormat="1" ht="15" customHeight="1">
      <c r="H608" s="52"/>
      <c r="I608" s="50"/>
      <c r="J608" s="50"/>
      <c r="K608" s="50"/>
      <c r="L608" s="50"/>
      <c r="M608" s="50"/>
      <c r="O608" s="50"/>
      <c r="R608" s="152"/>
      <c r="S608" s="155"/>
      <c r="T608" s="155"/>
      <c r="U608" s="237"/>
      <c r="V608" s="155"/>
      <c r="W608" s="155"/>
      <c r="X608" s="155"/>
    </row>
    <row r="609" spans="8:24" s="51" customFormat="1" ht="15" customHeight="1">
      <c r="H609" s="52"/>
      <c r="I609" s="50"/>
      <c r="J609" s="50"/>
      <c r="K609" s="50"/>
      <c r="L609" s="50"/>
      <c r="M609" s="50"/>
      <c r="O609" s="50"/>
      <c r="R609" s="152"/>
      <c r="S609" s="155"/>
      <c r="T609" s="155"/>
      <c r="U609" s="237"/>
      <c r="V609" s="155"/>
      <c r="W609" s="155"/>
      <c r="X609" s="155"/>
    </row>
    <row r="610" spans="8:24" s="51" customFormat="1" ht="15" customHeight="1">
      <c r="H610" s="52"/>
      <c r="I610" s="50"/>
      <c r="J610" s="50"/>
      <c r="K610" s="50"/>
      <c r="L610" s="50"/>
      <c r="M610" s="50"/>
      <c r="O610" s="50"/>
      <c r="R610" s="152"/>
      <c r="S610" s="155"/>
      <c r="T610" s="155"/>
      <c r="U610" s="237"/>
      <c r="V610" s="155"/>
      <c r="W610" s="155"/>
      <c r="X610" s="155"/>
    </row>
    <row r="611" spans="8:24" s="51" customFormat="1" ht="15" customHeight="1">
      <c r="H611" s="52"/>
      <c r="I611" s="50"/>
      <c r="J611" s="50"/>
      <c r="K611" s="50"/>
      <c r="L611" s="50"/>
      <c r="M611" s="50"/>
      <c r="O611" s="50"/>
      <c r="R611" s="152"/>
      <c r="S611" s="155"/>
      <c r="T611" s="155"/>
      <c r="U611" s="237"/>
      <c r="V611" s="155"/>
      <c r="W611" s="155"/>
      <c r="X611" s="155"/>
    </row>
    <row r="612" spans="8:24" s="51" customFormat="1" ht="15" customHeight="1">
      <c r="H612" s="52"/>
      <c r="I612" s="50"/>
      <c r="J612" s="50"/>
      <c r="K612" s="50"/>
      <c r="L612" s="50"/>
      <c r="M612" s="50"/>
      <c r="O612" s="50"/>
      <c r="R612" s="152"/>
      <c r="S612" s="155"/>
      <c r="T612" s="155"/>
      <c r="U612" s="237"/>
      <c r="V612" s="155"/>
      <c r="W612" s="155"/>
      <c r="X612" s="155"/>
    </row>
    <row r="613" spans="8:24" s="51" customFormat="1" ht="15" customHeight="1">
      <c r="H613" s="52"/>
      <c r="I613" s="50"/>
      <c r="J613" s="50"/>
      <c r="K613" s="50"/>
      <c r="L613" s="50"/>
      <c r="M613" s="50"/>
      <c r="O613" s="50"/>
      <c r="R613" s="152"/>
      <c r="S613" s="155"/>
      <c r="T613" s="155"/>
      <c r="U613" s="237"/>
      <c r="V613" s="155"/>
      <c r="W613" s="155"/>
      <c r="X613" s="155"/>
    </row>
    <row r="614" spans="8:24" s="51" customFormat="1" ht="15" customHeight="1">
      <c r="H614" s="52"/>
      <c r="I614" s="50"/>
      <c r="J614" s="50"/>
      <c r="K614" s="50"/>
      <c r="L614" s="50"/>
      <c r="M614" s="50"/>
      <c r="O614" s="50"/>
      <c r="R614" s="152"/>
      <c r="S614" s="155"/>
      <c r="T614" s="155"/>
      <c r="U614" s="237"/>
      <c r="V614" s="155"/>
      <c r="W614" s="155"/>
      <c r="X614" s="155"/>
    </row>
    <row r="615" spans="8:24" s="51" customFormat="1" ht="15" customHeight="1">
      <c r="H615" s="52"/>
      <c r="I615" s="50"/>
      <c r="J615" s="50"/>
      <c r="K615" s="50"/>
      <c r="L615" s="50"/>
      <c r="M615" s="50"/>
      <c r="O615" s="50"/>
      <c r="R615" s="152"/>
      <c r="S615" s="155"/>
      <c r="T615" s="155"/>
      <c r="U615" s="237"/>
      <c r="V615" s="155"/>
      <c r="W615" s="155"/>
      <c r="X615" s="155"/>
    </row>
    <row r="616" spans="8:24" s="51" customFormat="1" ht="15" customHeight="1">
      <c r="H616" s="52"/>
      <c r="I616" s="50"/>
      <c r="J616" s="50"/>
      <c r="K616" s="50"/>
      <c r="L616" s="50"/>
      <c r="M616" s="50"/>
      <c r="O616" s="50"/>
      <c r="R616" s="152"/>
      <c r="S616" s="155"/>
      <c r="T616" s="155"/>
      <c r="U616" s="237"/>
      <c r="V616" s="155"/>
      <c r="W616" s="155"/>
      <c r="X616" s="155"/>
    </row>
    <row r="617" spans="8:24" s="51" customFormat="1" ht="15" customHeight="1">
      <c r="H617" s="52"/>
      <c r="I617" s="50"/>
      <c r="J617" s="50"/>
      <c r="K617" s="50"/>
      <c r="L617" s="50"/>
      <c r="M617" s="50"/>
      <c r="O617" s="50"/>
      <c r="R617" s="152"/>
      <c r="S617" s="155"/>
      <c r="T617" s="155"/>
      <c r="U617" s="237"/>
      <c r="V617" s="155"/>
      <c r="W617" s="155"/>
      <c r="X617" s="155"/>
    </row>
    <row r="618" spans="8:24" s="51" customFormat="1" ht="15" customHeight="1">
      <c r="H618" s="52"/>
      <c r="I618" s="50"/>
      <c r="J618" s="50"/>
      <c r="K618" s="50"/>
      <c r="L618" s="50"/>
      <c r="M618" s="50"/>
      <c r="O618" s="50"/>
      <c r="R618" s="152"/>
      <c r="S618" s="155"/>
      <c r="T618" s="155"/>
      <c r="U618" s="237"/>
      <c r="V618" s="155"/>
      <c r="W618" s="155"/>
      <c r="X618" s="155"/>
    </row>
    <row r="619" spans="8:24" s="51" customFormat="1" ht="15" customHeight="1">
      <c r="H619" s="52"/>
      <c r="I619" s="50"/>
      <c r="J619" s="50"/>
      <c r="K619" s="50"/>
      <c r="L619" s="50"/>
      <c r="M619" s="50"/>
      <c r="O619" s="50"/>
      <c r="R619" s="152"/>
      <c r="S619" s="155"/>
      <c r="T619" s="155"/>
      <c r="U619" s="237"/>
      <c r="V619" s="155"/>
      <c r="W619" s="155"/>
      <c r="X619" s="155"/>
    </row>
    <row r="620" spans="8:24" s="51" customFormat="1" ht="15" customHeight="1">
      <c r="H620" s="52"/>
      <c r="I620" s="50"/>
      <c r="J620" s="50"/>
      <c r="K620" s="50"/>
      <c r="L620" s="50"/>
      <c r="M620" s="50"/>
      <c r="O620" s="50"/>
      <c r="R620" s="152"/>
      <c r="S620" s="155"/>
      <c r="T620" s="155"/>
      <c r="U620" s="237"/>
      <c r="V620" s="155"/>
      <c r="W620" s="155"/>
      <c r="X620" s="155"/>
    </row>
    <row r="621" spans="8:24" s="51" customFormat="1" ht="15" customHeight="1">
      <c r="H621" s="52"/>
      <c r="I621" s="50"/>
      <c r="J621" s="50"/>
      <c r="K621" s="50"/>
      <c r="L621" s="50"/>
      <c r="M621" s="50"/>
      <c r="O621" s="50"/>
      <c r="R621" s="152"/>
      <c r="S621" s="155"/>
      <c r="T621" s="155"/>
      <c r="U621" s="237"/>
      <c r="V621" s="155"/>
      <c r="W621" s="155"/>
      <c r="X621" s="155"/>
    </row>
    <row r="622" spans="8:24" s="51" customFormat="1" ht="15" customHeight="1">
      <c r="H622" s="52"/>
      <c r="I622" s="50"/>
      <c r="J622" s="50"/>
      <c r="K622" s="50"/>
      <c r="L622" s="50"/>
      <c r="M622" s="50"/>
      <c r="O622" s="50"/>
      <c r="R622" s="152"/>
      <c r="S622" s="155"/>
      <c r="T622" s="155"/>
      <c r="U622" s="237"/>
      <c r="V622" s="155"/>
      <c r="W622" s="155"/>
      <c r="X622" s="155"/>
    </row>
    <row r="623" spans="8:24" s="51" customFormat="1" ht="15" customHeight="1">
      <c r="H623" s="52"/>
      <c r="I623" s="50"/>
      <c r="J623" s="50"/>
      <c r="K623" s="50"/>
      <c r="L623" s="50"/>
      <c r="M623" s="50"/>
      <c r="O623" s="50"/>
      <c r="R623" s="152"/>
      <c r="S623" s="155"/>
      <c r="T623" s="155"/>
      <c r="U623" s="237"/>
      <c r="V623" s="155"/>
      <c r="W623" s="155"/>
      <c r="X623" s="155"/>
    </row>
    <row r="624" spans="8:24" s="51" customFormat="1" ht="15" customHeight="1">
      <c r="H624" s="52"/>
      <c r="I624" s="50"/>
      <c r="J624" s="50"/>
      <c r="K624" s="50"/>
      <c r="L624" s="50"/>
      <c r="M624" s="50"/>
      <c r="O624" s="50"/>
      <c r="R624" s="152"/>
      <c r="S624" s="155"/>
      <c r="T624" s="155"/>
      <c r="U624" s="237"/>
      <c r="V624" s="155"/>
      <c r="W624" s="155"/>
      <c r="X624" s="155"/>
    </row>
    <row r="625" spans="8:24" s="51" customFormat="1" ht="15" customHeight="1">
      <c r="H625" s="52"/>
      <c r="I625" s="50"/>
      <c r="J625" s="50"/>
      <c r="K625" s="50"/>
      <c r="L625" s="50"/>
      <c r="M625" s="50"/>
      <c r="O625" s="50"/>
      <c r="R625" s="152"/>
      <c r="S625" s="155"/>
      <c r="T625" s="155"/>
      <c r="U625" s="237"/>
      <c r="V625" s="155"/>
      <c r="W625" s="155"/>
      <c r="X625" s="155"/>
    </row>
    <row r="626" spans="8:24" s="51" customFormat="1" ht="15" customHeight="1">
      <c r="H626" s="52"/>
      <c r="I626" s="50"/>
      <c r="J626" s="50"/>
      <c r="K626" s="50"/>
      <c r="L626" s="50"/>
      <c r="M626" s="50"/>
      <c r="O626" s="50"/>
      <c r="R626" s="152"/>
      <c r="S626" s="155"/>
      <c r="T626" s="155"/>
      <c r="U626" s="237"/>
      <c r="V626" s="155"/>
      <c r="W626" s="155"/>
      <c r="X626" s="155"/>
    </row>
    <row r="627" spans="8:24" s="51" customFormat="1" ht="15" customHeight="1">
      <c r="H627" s="52"/>
      <c r="I627" s="50"/>
      <c r="J627" s="50"/>
      <c r="K627" s="50"/>
      <c r="L627" s="50"/>
      <c r="M627" s="50"/>
      <c r="O627" s="50"/>
      <c r="R627" s="152"/>
      <c r="S627" s="155"/>
      <c r="T627" s="155"/>
      <c r="U627" s="237"/>
      <c r="V627" s="155"/>
      <c r="W627" s="155"/>
      <c r="X627" s="155"/>
    </row>
    <row r="628" spans="8:24" s="51" customFormat="1" ht="15" customHeight="1">
      <c r="H628" s="52"/>
      <c r="I628" s="50"/>
      <c r="J628" s="50"/>
      <c r="K628" s="50"/>
      <c r="L628" s="50"/>
      <c r="M628" s="50"/>
      <c r="O628" s="50"/>
      <c r="R628" s="152"/>
      <c r="S628" s="155"/>
      <c r="T628" s="155"/>
      <c r="U628" s="237"/>
      <c r="V628" s="155"/>
      <c r="W628" s="155"/>
      <c r="X628" s="155"/>
    </row>
    <row r="629" spans="8:24" s="51" customFormat="1" ht="15" customHeight="1">
      <c r="H629" s="52"/>
      <c r="I629" s="50"/>
      <c r="J629" s="50"/>
      <c r="K629" s="50"/>
      <c r="L629" s="50"/>
      <c r="M629" s="50"/>
      <c r="O629" s="50"/>
      <c r="R629" s="152"/>
      <c r="S629" s="155"/>
      <c r="T629" s="155"/>
      <c r="U629" s="237"/>
      <c r="V629" s="155"/>
      <c r="W629" s="155"/>
      <c r="X629" s="155"/>
    </row>
    <row r="630" spans="8:24" s="51" customFormat="1" ht="15" customHeight="1">
      <c r="H630" s="52"/>
      <c r="I630" s="50"/>
      <c r="J630" s="50"/>
      <c r="K630" s="50"/>
      <c r="L630" s="50"/>
      <c r="M630" s="50"/>
      <c r="O630" s="50"/>
      <c r="R630" s="152"/>
      <c r="S630" s="155"/>
      <c r="T630" s="155"/>
      <c r="U630" s="237"/>
      <c r="V630" s="155"/>
      <c r="W630" s="155"/>
      <c r="X630" s="155"/>
    </row>
    <row r="631" spans="8:24" s="51" customFormat="1" ht="15" customHeight="1">
      <c r="H631" s="52"/>
      <c r="I631" s="50"/>
      <c r="J631" s="50"/>
      <c r="K631" s="50"/>
      <c r="L631" s="50"/>
      <c r="M631" s="50"/>
      <c r="O631" s="50"/>
      <c r="R631" s="152"/>
      <c r="S631" s="155"/>
      <c r="T631" s="155"/>
      <c r="U631" s="237"/>
      <c r="V631" s="155"/>
      <c r="W631" s="155"/>
      <c r="X631" s="155"/>
    </row>
    <row r="632" spans="8:24" s="51" customFormat="1" ht="15" customHeight="1">
      <c r="H632" s="52"/>
      <c r="I632" s="50"/>
      <c r="J632" s="50"/>
      <c r="K632" s="50"/>
      <c r="L632" s="50"/>
      <c r="M632" s="50"/>
      <c r="O632" s="50"/>
      <c r="R632" s="152"/>
      <c r="S632" s="155"/>
      <c r="T632" s="155"/>
      <c r="U632" s="237"/>
      <c r="V632" s="155"/>
      <c r="W632" s="155"/>
      <c r="X632" s="155"/>
    </row>
    <row r="633" spans="8:24" s="51" customFormat="1" ht="15" customHeight="1">
      <c r="H633" s="52"/>
      <c r="I633" s="50"/>
      <c r="J633" s="50"/>
      <c r="K633" s="50"/>
      <c r="L633" s="50"/>
      <c r="M633" s="50"/>
      <c r="O633" s="50"/>
      <c r="R633" s="152"/>
      <c r="S633" s="155"/>
      <c r="T633" s="155"/>
      <c r="U633" s="237"/>
      <c r="V633" s="155"/>
      <c r="W633" s="155"/>
      <c r="X633" s="155"/>
    </row>
    <row r="634" spans="8:24" s="51" customFormat="1" ht="15" customHeight="1">
      <c r="H634" s="52"/>
      <c r="I634" s="50"/>
      <c r="J634" s="50"/>
      <c r="K634" s="50"/>
      <c r="L634" s="50"/>
      <c r="M634" s="50"/>
      <c r="O634" s="50"/>
      <c r="R634" s="152"/>
      <c r="S634" s="155"/>
      <c r="T634" s="155"/>
      <c r="U634" s="237"/>
      <c r="V634" s="155"/>
      <c r="W634" s="155"/>
      <c r="X634" s="155"/>
    </row>
    <row r="635" spans="8:24" s="51" customFormat="1" ht="15" customHeight="1">
      <c r="H635" s="52"/>
      <c r="I635" s="50"/>
      <c r="J635" s="50"/>
      <c r="K635" s="50"/>
      <c r="L635" s="50"/>
      <c r="M635" s="50"/>
      <c r="O635" s="50"/>
      <c r="R635" s="152"/>
      <c r="S635" s="155"/>
      <c r="T635" s="155"/>
      <c r="U635" s="237"/>
      <c r="V635" s="155"/>
      <c r="W635" s="155"/>
      <c r="X635" s="155"/>
    </row>
    <row r="636" spans="8:24" s="51" customFormat="1" ht="15" customHeight="1">
      <c r="H636" s="52"/>
      <c r="I636" s="50"/>
      <c r="J636" s="50"/>
      <c r="K636" s="50"/>
      <c r="L636" s="50"/>
      <c r="M636" s="50"/>
      <c r="O636" s="50"/>
      <c r="R636" s="152"/>
      <c r="S636" s="155"/>
      <c r="T636" s="155"/>
      <c r="U636" s="237"/>
      <c r="V636" s="155"/>
      <c r="W636" s="155"/>
      <c r="X636" s="155"/>
    </row>
    <row r="637" spans="8:24" s="51" customFormat="1" ht="15" customHeight="1">
      <c r="H637" s="52"/>
      <c r="I637" s="50"/>
      <c r="J637" s="50"/>
      <c r="K637" s="50"/>
      <c r="L637" s="50"/>
      <c r="M637" s="50"/>
      <c r="O637" s="50"/>
      <c r="R637" s="152"/>
      <c r="S637" s="155"/>
      <c r="T637" s="155"/>
      <c r="U637" s="237"/>
      <c r="V637" s="155"/>
      <c r="W637" s="155"/>
      <c r="X637" s="155"/>
    </row>
    <row r="638" spans="8:24" s="51" customFormat="1" ht="15" customHeight="1">
      <c r="H638" s="52"/>
      <c r="I638" s="50"/>
      <c r="J638" s="50"/>
      <c r="K638" s="50"/>
      <c r="L638" s="50"/>
      <c r="M638" s="50"/>
      <c r="O638" s="50"/>
      <c r="R638" s="152"/>
      <c r="S638" s="155"/>
      <c r="T638" s="155"/>
      <c r="U638" s="237"/>
      <c r="V638" s="155"/>
      <c r="W638" s="155"/>
      <c r="X638" s="155"/>
    </row>
    <row r="639" spans="8:24" s="51" customFormat="1" ht="15" customHeight="1">
      <c r="H639" s="52"/>
      <c r="I639" s="50"/>
      <c r="J639" s="50"/>
      <c r="K639" s="50"/>
      <c r="L639" s="50"/>
      <c r="M639" s="50"/>
      <c r="O639" s="50"/>
      <c r="R639" s="152"/>
      <c r="S639" s="155"/>
      <c r="T639" s="155"/>
      <c r="U639" s="237"/>
      <c r="V639" s="155"/>
      <c r="W639" s="155"/>
      <c r="X639" s="155"/>
    </row>
    <row r="640" spans="8:24" s="51" customFormat="1" ht="15" customHeight="1">
      <c r="H640" s="52"/>
      <c r="I640" s="50"/>
      <c r="J640" s="50"/>
      <c r="K640" s="50"/>
      <c r="L640" s="50"/>
      <c r="M640" s="50"/>
      <c r="O640" s="50"/>
      <c r="R640" s="152"/>
      <c r="S640" s="155"/>
      <c r="T640" s="155"/>
      <c r="U640" s="237"/>
      <c r="V640" s="155"/>
      <c r="W640" s="155"/>
      <c r="X640" s="155"/>
    </row>
    <row r="641" spans="8:24" s="51" customFormat="1" ht="15" customHeight="1">
      <c r="H641" s="52"/>
      <c r="I641" s="50"/>
      <c r="J641" s="50"/>
      <c r="K641" s="50"/>
      <c r="L641" s="50"/>
      <c r="M641" s="50"/>
      <c r="O641" s="50"/>
      <c r="R641" s="152"/>
      <c r="S641" s="155"/>
      <c r="T641" s="155"/>
      <c r="U641" s="237"/>
      <c r="V641" s="155"/>
      <c r="W641" s="155"/>
      <c r="X641" s="155"/>
    </row>
    <row r="642" spans="8:24" s="51" customFormat="1" ht="15" customHeight="1">
      <c r="H642" s="52"/>
      <c r="I642" s="50"/>
      <c r="J642" s="50"/>
      <c r="K642" s="50"/>
      <c r="L642" s="50"/>
      <c r="M642" s="50"/>
      <c r="O642" s="50"/>
      <c r="R642" s="152"/>
      <c r="S642" s="155"/>
      <c r="T642" s="155"/>
      <c r="U642" s="237"/>
      <c r="V642" s="155"/>
      <c r="W642" s="155"/>
      <c r="X642" s="155"/>
    </row>
    <row r="643" spans="8:24" s="51" customFormat="1" ht="15" customHeight="1">
      <c r="H643" s="52"/>
      <c r="I643" s="50"/>
      <c r="J643" s="50"/>
      <c r="K643" s="50"/>
      <c r="L643" s="50"/>
      <c r="M643" s="50"/>
      <c r="O643" s="50"/>
      <c r="R643" s="152"/>
      <c r="S643" s="155"/>
      <c r="T643" s="155"/>
      <c r="U643" s="237"/>
      <c r="V643" s="155"/>
      <c r="W643" s="155"/>
      <c r="X643" s="155"/>
    </row>
    <row r="644" spans="8:24" s="51" customFormat="1" ht="15" customHeight="1">
      <c r="H644" s="52"/>
      <c r="I644" s="50"/>
      <c r="J644" s="50"/>
      <c r="K644" s="50"/>
      <c r="L644" s="50"/>
      <c r="M644" s="50"/>
      <c r="O644" s="50"/>
      <c r="R644" s="152"/>
      <c r="S644" s="155"/>
      <c r="T644" s="155"/>
      <c r="U644" s="237"/>
      <c r="V644" s="155"/>
      <c r="W644" s="155"/>
      <c r="X644" s="155"/>
    </row>
    <row r="645" spans="8:24" s="51" customFormat="1" ht="15" customHeight="1">
      <c r="H645" s="52"/>
      <c r="I645" s="50"/>
      <c r="J645" s="50"/>
      <c r="K645" s="50"/>
      <c r="L645" s="50"/>
      <c r="M645" s="50"/>
      <c r="O645" s="50"/>
      <c r="R645" s="152"/>
      <c r="S645" s="155"/>
      <c r="T645" s="155"/>
      <c r="U645" s="237"/>
      <c r="V645" s="155"/>
      <c r="W645" s="155"/>
      <c r="X645" s="155"/>
    </row>
    <row r="646" spans="8:24" s="51" customFormat="1" ht="15" customHeight="1">
      <c r="H646" s="52"/>
      <c r="I646" s="50"/>
      <c r="J646" s="50"/>
      <c r="K646" s="50"/>
      <c r="L646" s="50"/>
      <c r="M646" s="50"/>
      <c r="O646" s="50"/>
      <c r="R646" s="152"/>
      <c r="S646" s="155"/>
      <c r="T646" s="155"/>
      <c r="U646" s="237"/>
      <c r="V646" s="155"/>
      <c r="W646" s="155"/>
      <c r="X646" s="155"/>
    </row>
    <row r="647" spans="8:24" s="51" customFormat="1" ht="15" customHeight="1">
      <c r="H647" s="52"/>
      <c r="I647" s="50"/>
      <c r="J647" s="50"/>
      <c r="K647" s="50"/>
      <c r="L647" s="50"/>
      <c r="M647" s="50"/>
      <c r="O647" s="50"/>
      <c r="R647" s="152"/>
      <c r="S647" s="155"/>
      <c r="T647" s="155"/>
      <c r="U647" s="237"/>
      <c r="V647" s="155"/>
      <c r="W647" s="155"/>
      <c r="X647" s="155"/>
    </row>
    <row r="648" spans="8:24" s="51" customFormat="1" ht="15" customHeight="1">
      <c r="H648" s="52"/>
      <c r="I648" s="50"/>
      <c r="J648" s="50"/>
      <c r="K648" s="50"/>
      <c r="L648" s="50"/>
      <c r="M648" s="50"/>
      <c r="O648" s="50"/>
      <c r="R648" s="152"/>
      <c r="S648" s="155"/>
      <c r="T648" s="155"/>
      <c r="U648" s="237"/>
      <c r="V648" s="155"/>
      <c r="W648" s="155"/>
      <c r="X648" s="155"/>
    </row>
    <row r="649" spans="8:24" s="51" customFormat="1" ht="15" customHeight="1">
      <c r="H649" s="52"/>
      <c r="I649" s="50"/>
      <c r="J649" s="50"/>
      <c r="K649" s="50"/>
      <c r="L649" s="50"/>
      <c r="M649" s="50"/>
      <c r="O649" s="50"/>
      <c r="R649" s="152"/>
      <c r="S649" s="155"/>
      <c r="T649" s="155"/>
      <c r="U649" s="237"/>
      <c r="V649" s="155"/>
      <c r="W649" s="155"/>
      <c r="X649" s="155"/>
    </row>
    <row r="650" spans="8:24" s="51" customFormat="1" ht="15" customHeight="1">
      <c r="H650" s="52"/>
      <c r="I650" s="50"/>
      <c r="J650" s="50"/>
      <c r="K650" s="50"/>
      <c r="L650" s="50"/>
      <c r="M650" s="50"/>
      <c r="O650" s="50"/>
      <c r="R650" s="152"/>
      <c r="S650" s="155"/>
      <c r="T650" s="155"/>
      <c r="U650" s="237"/>
      <c r="V650" s="155"/>
      <c r="W650" s="155"/>
      <c r="X650" s="155"/>
    </row>
    <row r="651" spans="8:24" s="51" customFormat="1" ht="15" customHeight="1">
      <c r="H651" s="52"/>
      <c r="I651" s="50"/>
      <c r="J651" s="50"/>
      <c r="K651" s="50"/>
      <c r="L651" s="50"/>
      <c r="M651" s="50"/>
      <c r="O651" s="50"/>
      <c r="R651" s="152"/>
      <c r="S651" s="155"/>
      <c r="T651" s="155"/>
      <c r="U651" s="237"/>
      <c r="V651" s="155"/>
      <c r="W651" s="155"/>
      <c r="X651" s="155"/>
    </row>
    <row r="652" spans="8:24" s="51" customFormat="1" ht="15" customHeight="1">
      <c r="H652" s="52"/>
      <c r="I652" s="50"/>
      <c r="J652" s="50"/>
      <c r="K652" s="50"/>
      <c r="L652" s="50"/>
      <c r="M652" s="50"/>
      <c r="O652" s="50"/>
      <c r="R652" s="152"/>
      <c r="S652" s="155"/>
      <c r="T652" s="155"/>
      <c r="U652" s="237"/>
      <c r="V652" s="155"/>
      <c r="W652" s="155"/>
      <c r="X652" s="155"/>
    </row>
    <row r="653" spans="8:24" s="51" customFormat="1" ht="15" customHeight="1">
      <c r="H653" s="52"/>
      <c r="I653" s="50"/>
      <c r="J653" s="50"/>
      <c r="K653" s="50"/>
      <c r="L653" s="50"/>
      <c r="M653" s="50"/>
      <c r="O653" s="50"/>
      <c r="R653" s="152"/>
      <c r="S653" s="155"/>
      <c r="T653" s="155"/>
      <c r="U653" s="237"/>
      <c r="V653" s="155"/>
      <c r="W653" s="155"/>
      <c r="X653" s="155"/>
    </row>
    <row r="654" spans="8:24" s="51" customFormat="1" ht="15" customHeight="1">
      <c r="H654" s="52"/>
      <c r="I654" s="50"/>
      <c r="J654" s="50"/>
      <c r="K654" s="50"/>
      <c r="L654" s="50"/>
      <c r="M654" s="50"/>
      <c r="O654" s="50"/>
      <c r="R654" s="152"/>
      <c r="S654" s="155"/>
      <c r="T654" s="155"/>
      <c r="U654" s="237"/>
      <c r="V654" s="155"/>
      <c r="W654" s="155"/>
      <c r="X654" s="155"/>
    </row>
    <row r="655" spans="8:24" s="51" customFormat="1" ht="15" customHeight="1">
      <c r="H655" s="52"/>
      <c r="I655" s="50"/>
      <c r="J655" s="50"/>
      <c r="K655" s="50"/>
      <c r="L655" s="50"/>
      <c r="M655" s="50"/>
      <c r="O655" s="50"/>
      <c r="R655" s="152"/>
      <c r="S655" s="155"/>
      <c r="T655" s="155"/>
      <c r="U655" s="237"/>
      <c r="V655" s="155"/>
      <c r="W655" s="155"/>
      <c r="X655" s="155"/>
    </row>
    <row r="656" spans="8:24" s="51" customFormat="1" ht="15" customHeight="1">
      <c r="H656" s="52"/>
      <c r="I656" s="50"/>
      <c r="J656" s="50"/>
      <c r="K656" s="50"/>
      <c r="L656" s="50"/>
      <c r="M656" s="50"/>
      <c r="O656" s="50"/>
      <c r="R656" s="152"/>
      <c r="S656" s="155"/>
      <c r="T656" s="155"/>
      <c r="U656" s="237"/>
      <c r="V656" s="155"/>
      <c r="W656" s="155"/>
      <c r="X656" s="155"/>
    </row>
    <row r="657" spans="8:24" s="51" customFormat="1" ht="15" customHeight="1">
      <c r="H657" s="52"/>
      <c r="I657" s="50"/>
      <c r="J657" s="50"/>
      <c r="K657" s="50"/>
      <c r="L657" s="50"/>
      <c r="M657" s="50"/>
      <c r="O657" s="50"/>
      <c r="R657" s="152"/>
      <c r="S657" s="155"/>
      <c r="T657" s="155"/>
      <c r="U657" s="237"/>
      <c r="V657" s="155"/>
      <c r="W657" s="155"/>
      <c r="X657" s="155"/>
    </row>
    <row r="658" spans="8:24" s="51" customFormat="1" ht="15" customHeight="1">
      <c r="H658" s="52"/>
      <c r="I658" s="50"/>
      <c r="J658" s="50"/>
      <c r="K658" s="50"/>
      <c r="L658" s="50"/>
      <c r="M658" s="50"/>
      <c r="O658" s="50"/>
      <c r="R658" s="152"/>
      <c r="S658" s="155"/>
      <c r="T658" s="155"/>
      <c r="U658" s="237"/>
      <c r="V658" s="155"/>
      <c r="W658" s="155"/>
      <c r="X658" s="155"/>
    </row>
    <row r="659" spans="8:24" s="51" customFormat="1" ht="15" customHeight="1">
      <c r="H659" s="52"/>
      <c r="I659" s="50"/>
      <c r="J659" s="50"/>
      <c r="K659" s="50"/>
      <c r="L659" s="50"/>
      <c r="M659" s="50"/>
      <c r="O659" s="50"/>
      <c r="R659" s="152"/>
      <c r="S659" s="155"/>
      <c r="T659" s="155"/>
      <c r="U659" s="237"/>
      <c r="V659" s="155"/>
      <c r="W659" s="155"/>
      <c r="X659" s="155"/>
    </row>
    <row r="660" spans="8:24" s="51" customFormat="1" ht="15" customHeight="1">
      <c r="H660" s="52"/>
      <c r="I660" s="50"/>
      <c r="J660" s="50"/>
      <c r="K660" s="50"/>
      <c r="L660" s="50"/>
      <c r="M660" s="50"/>
      <c r="O660" s="50"/>
      <c r="R660" s="152"/>
      <c r="S660" s="155"/>
      <c r="T660" s="155"/>
      <c r="U660" s="237"/>
      <c r="V660" s="155"/>
      <c r="W660" s="155"/>
      <c r="X660" s="155"/>
    </row>
    <row r="661" spans="8:24" s="51" customFormat="1" ht="15" customHeight="1">
      <c r="H661" s="52"/>
      <c r="I661" s="50"/>
      <c r="J661" s="50"/>
      <c r="K661" s="50"/>
      <c r="L661" s="50"/>
      <c r="M661" s="50"/>
      <c r="O661" s="50"/>
      <c r="R661" s="152"/>
      <c r="S661" s="155"/>
      <c r="T661" s="155"/>
      <c r="U661" s="237"/>
      <c r="V661" s="155"/>
      <c r="W661" s="155"/>
      <c r="X661" s="155"/>
    </row>
    <row r="662" spans="8:24" s="51" customFormat="1" ht="15" customHeight="1">
      <c r="H662" s="52"/>
      <c r="I662" s="50"/>
      <c r="J662" s="50"/>
      <c r="K662" s="50"/>
      <c r="L662" s="50"/>
      <c r="M662" s="50"/>
      <c r="O662" s="50"/>
      <c r="R662" s="152"/>
      <c r="S662" s="155"/>
      <c r="T662" s="155"/>
      <c r="U662" s="237"/>
      <c r="V662" s="155"/>
      <c r="W662" s="155"/>
      <c r="X662" s="155"/>
    </row>
    <row r="663" spans="8:24" s="51" customFormat="1" ht="15" customHeight="1">
      <c r="H663" s="52"/>
      <c r="I663" s="50"/>
      <c r="J663" s="50"/>
      <c r="K663" s="50"/>
      <c r="L663" s="50"/>
      <c r="M663" s="50"/>
      <c r="O663" s="50"/>
      <c r="R663" s="152"/>
      <c r="S663" s="155"/>
      <c r="T663" s="155"/>
      <c r="U663" s="237"/>
      <c r="V663" s="155"/>
      <c r="W663" s="155"/>
      <c r="X663" s="155"/>
    </row>
    <row r="664" spans="8:24" s="51" customFormat="1" ht="15" customHeight="1">
      <c r="H664" s="52"/>
      <c r="I664" s="50"/>
      <c r="J664" s="50"/>
      <c r="K664" s="50"/>
      <c r="L664" s="50"/>
      <c r="M664" s="50"/>
      <c r="O664" s="50"/>
      <c r="R664" s="152"/>
      <c r="S664" s="155"/>
      <c r="T664" s="155"/>
      <c r="U664" s="237"/>
      <c r="V664" s="155"/>
      <c r="W664" s="155"/>
      <c r="X664" s="155"/>
    </row>
    <row r="665" spans="8:24" s="51" customFormat="1" ht="15" customHeight="1">
      <c r="H665" s="52"/>
      <c r="I665" s="50"/>
      <c r="J665" s="50"/>
      <c r="K665" s="50"/>
      <c r="L665" s="50"/>
      <c r="M665" s="50"/>
      <c r="O665" s="50"/>
      <c r="R665" s="152"/>
      <c r="S665" s="155"/>
      <c r="T665" s="155"/>
      <c r="U665" s="237"/>
      <c r="V665" s="155"/>
      <c r="W665" s="155"/>
      <c r="X665" s="155"/>
    </row>
    <row r="666" spans="8:24" s="51" customFormat="1" ht="15" customHeight="1">
      <c r="H666" s="52"/>
      <c r="I666" s="50"/>
      <c r="J666" s="50"/>
      <c r="K666" s="50"/>
      <c r="L666" s="50"/>
      <c r="M666" s="50"/>
      <c r="O666" s="50"/>
      <c r="R666" s="152"/>
      <c r="S666" s="155"/>
      <c r="T666" s="155"/>
      <c r="U666" s="237"/>
      <c r="V666" s="155"/>
      <c r="W666" s="155"/>
      <c r="X666" s="155"/>
    </row>
    <row r="667" spans="8:24" s="51" customFormat="1" ht="15" customHeight="1">
      <c r="H667" s="52"/>
      <c r="I667" s="50"/>
      <c r="J667" s="50"/>
      <c r="K667" s="50"/>
      <c r="L667" s="50"/>
      <c r="M667" s="50"/>
      <c r="O667" s="50"/>
      <c r="R667" s="152"/>
      <c r="S667" s="155"/>
      <c r="T667" s="155"/>
      <c r="U667" s="237"/>
      <c r="V667" s="155"/>
      <c r="W667" s="155"/>
      <c r="X667" s="155"/>
    </row>
    <row r="668" spans="8:24" s="51" customFormat="1" ht="15" customHeight="1">
      <c r="H668" s="52"/>
      <c r="I668" s="50"/>
      <c r="J668" s="50"/>
      <c r="K668" s="50"/>
      <c r="L668" s="50"/>
      <c r="M668" s="50"/>
      <c r="O668" s="50"/>
      <c r="R668" s="152"/>
      <c r="S668" s="155"/>
      <c r="T668" s="155"/>
      <c r="U668" s="237"/>
      <c r="V668" s="155"/>
      <c r="W668" s="155"/>
      <c r="X668" s="155"/>
    </row>
    <row r="669" spans="8:24" s="51" customFormat="1" ht="15" customHeight="1">
      <c r="H669" s="52"/>
      <c r="I669" s="50"/>
      <c r="J669" s="50"/>
      <c r="K669" s="50"/>
      <c r="L669" s="50"/>
      <c r="M669" s="50"/>
      <c r="O669" s="50"/>
      <c r="R669" s="152"/>
      <c r="S669" s="155"/>
      <c r="T669" s="155"/>
      <c r="U669" s="237"/>
      <c r="V669" s="155"/>
      <c r="W669" s="155"/>
      <c r="X669" s="155"/>
    </row>
    <row r="670" spans="8:24" s="51" customFormat="1" ht="15" customHeight="1">
      <c r="H670" s="52"/>
      <c r="I670" s="50"/>
      <c r="J670" s="50"/>
      <c r="K670" s="50"/>
      <c r="L670" s="50"/>
      <c r="M670" s="50"/>
      <c r="O670" s="50"/>
      <c r="R670" s="152"/>
      <c r="S670" s="155"/>
      <c r="T670" s="155"/>
      <c r="U670" s="237"/>
      <c r="V670" s="155"/>
      <c r="W670" s="155"/>
      <c r="X670" s="155"/>
    </row>
    <row r="671" spans="8:24" s="51" customFormat="1" ht="15" customHeight="1">
      <c r="H671" s="52"/>
      <c r="I671" s="50"/>
      <c r="J671" s="50"/>
      <c r="K671" s="50"/>
      <c r="L671" s="50"/>
      <c r="M671" s="50"/>
      <c r="O671" s="50"/>
      <c r="R671" s="152"/>
      <c r="S671" s="155"/>
      <c r="T671" s="155"/>
      <c r="U671" s="237"/>
      <c r="V671" s="155"/>
      <c r="W671" s="155"/>
      <c r="X671" s="155"/>
    </row>
    <row r="672" spans="8:24" s="51" customFormat="1" ht="15" customHeight="1">
      <c r="H672" s="52"/>
      <c r="I672" s="50"/>
      <c r="J672" s="50"/>
      <c r="K672" s="50"/>
      <c r="L672" s="50"/>
      <c r="M672" s="50"/>
      <c r="O672" s="50"/>
      <c r="R672" s="152"/>
      <c r="S672" s="155"/>
      <c r="T672" s="155"/>
      <c r="U672" s="237"/>
      <c r="V672" s="155"/>
      <c r="W672" s="155"/>
      <c r="X672" s="155"/>
    </row>
    <row r="673" spans="8:24" s="51" customFormat="1" ht="15" customHeight="1">
      <c r="H673" s="52"/>
      <c r="I673" s="50"/>
      <c r="J673" s="50"/>
      <c r="K673" s="50"/>
      <c r="L673" s="50"/>
      <c r="M673" s="50"/>
      <c r="O673" s="50"/>
      <c r="R673" s="152"/>
      <c r="S673" s="155"/>
      <c r="T673" s="155"/>
      <c r="U673" s="237"/>
      <c r="V673" s="155"/>
      <c r="W673" s="155"/>
      <c r="X673" s="155"/>
    </row>
    <row r="674" spans="8:24" s="51" customFormat="1" ht="15" customHeight="1">
      <c r="H674" s="52"/>
      <c r="I674" s="50"/>
      <c r="J674" s="50"/>
      <c r="K674" s="50"/>
      <c r="L674" s="50"/>
      <c r="M674" s="50"/>
      <c r="O674" s="50"/>
      <c r="R674" s="152"/>
      <c r="S674" s="155"/>
      <c r="T674" s="155"/>
      <c r="U674" s="237"/>
      <c r="V674" s="155"/>
      <c r="W674" s="155"/>
      <c r="X674" s="155"/>
    </row>
    <row r="675" spans="8:24" s="51" customFormat="1" ht="15" customHeight="1">
      <c r="H675" s="52"/>
      <c r="I675" s="50"/>
      <c r="J675" s="50"/>
      <c r="K675" s="50"/>
      <c r="L675" s="50"/>
      <c r="M675" s="50"/>
      <c r="O675" s="50"/>
      <c r="R675" s="152"/>
      <c r="S675" s="155"/>
      <c r="T675" s="155"/>
      <c r="U675" s="237"/>
      <c r="V675" s="155"/>
      <c r="W675" s="155"/>
      <c r="X675" s="155"/>
    </row>
    <row r="676" spans="8:24" s="51" customFormat="1" ht="15" customHeight="1">
      <c r="H676" s="52"/>
      <c r="I676" s="50"/>
      <c r="J676" s="50"/>
      <c r="K676" s="50"/>
      <c r="L676" s="50"/>
      <c r="M676" s="50"/>
      <c r="O676" s="50"/>
      <c r="R676" s="152"/>
      <c r="S676" s="155"/>
      <c r="T676" s="155"/>
      <c r="U676" s="237"/>
      <c r="V676" s="155"/>
      <c r="W676" s="155"/>
      <c r="X676" s="155"/>
    </row>
    <row r="677" spans="8:24" s="51" customFormat="1" ht="15" customHeight="1">
      <c r="H677" s="52"/>
      <c r="I677" s="50"/>
      <c r="J677" s="50"/>
      <c r="K677" s="50"/>
      <c r="L677" s="50"/>
      <c r="M677" s="50"/>
      <c r="O677" s="50"/>
      <c r="R677" s="152"/>
      <c r="S677" s="155"/>
      <c r="T677" s="155"/>
      <c r="U677" s="237"/>
      <c r="V677" s="155"/>
      <c r="W677" s="155"/>
      <c r="X677" s="155"/>
    </row>
    <row r="678" spans="8:24" s="51" customFormat="1" ht="15" customHeight="1">
      <c r="H678" s="52"/>
      <c r="I678" s="50"/>
      <c r="J678" s="50"/>
      <c r="K678" s="50"/>
      <c r="L678" s="50"/>
      <c r="M678" s="50"/>
      <c r="O678" s="50"/>
      <c r="R678" s="152"/>
      <c r="S678" s="155"/>
      <c r="T678" s="155"/>
      <c r="U678" s="237"/>
      <c r="V678" s="155"/>
      <c r="W678" s="155"/>
      <c r="X678" s="155"/>
    </row>
    <row r="679" spans="8:24" s="51" customFormat="1" ht="15" customHeight="1">
      <c r="H679" s="52"/>
      <c r="I679" s="50"/>
      <c r="J679" s="50"/>
      <c r="K679" s="50"/>
      <c r="L679" s="50"/>
      <c r="M679" s="50"/>
      <c r="O679" s="50"/>
      <c r="R679" s="152"/>
      <c r="S679" s="155"/>
      <c r="T679" s="155"/>
      <c r="U679" s="237"/>
      <c r="V679" s="155"/>
      <c r="W679" s="155"/>
      <c r="X679" s="155"/>
    </row>
    <row r="680" spans="8:24" s="51" customFormat="1" ht="15" customHeight="1">
      <c r="H680" s="52"/>
      <c r="I680" s="50"/>
      <c r="J680" s="50"/>
      <c r="K680" s="50"/>
      <c r="L680" s="50"/>
      <c r="M680" s="50"/>
      <c r="O680" s="50"/>
      <c r="R680" s="152"/>
      <c r="S680" s="155"/>
      <c r="T680" s="155"/>
      <c r="U680" s="237"/>
      <c r="V680" s="155"/>
      <c r="W680" s="155"/>
      <c r="X680" s="155"/>
    </row>
    <row r="681" spans="8:24" s="51" customFormat="1" ht="15" customHeight="1">
      <c r="H681" s="52"/>
      <c r="I681" s="50"/>
      <c r="J681" s="50"/>
      <c r="K681" s="50"/>
      <c r="L681" s="50"/>
      <c r="M681" s="50"/>
      <c r="O681" s="50"/>
      <c r="R681" s="152"/>
      <c r="S681" s="155"/>
      <c r="T681" s="155"/>
      <c r="U681" s="237"/>
      <c r="V681" s="155"/>
      <c r="W681" s="155"/>
      <c r="X681" s="155"/>
    </row>
    <row r="682" spans="8:24" s="51" customFormat="1" ht="15" customHeight="1">
      <c r="H682" s="52"/>
      <c r="I682" s="50"/>
      <c r="J682" s="50"/>
      <c r="K682" s="50"/>
      <c r="L682" s="50"/>
      <c r="M682" s="50"/>
      <c r="O682" s="50"/>
      <c r="R682" s="152"/>
      <c r="S682" s="155"/>
      <c r="T682" s="155"/>
      <c r="U682" s="237"/>
      <c r="V682" s="155"/>
      <c r="W682" s="155"/>
      <c r="X682" s="155"/>
    </row>
    <row r="683" spans="8:24" s="51" customFormat="1" ht="15" customHeight="1">
      <c r="H683" s="52"/>
      <c r="I683" s="50"/>
      <c r="J683" s="50"/>
      <c r="K683" s="50"/>
      <c r="L683" s="50"/>
      <c r="M683" s="50"/>
      <c r="O683" s="50"/>
      <c r="R683" s="152"/>
      <c r="S683" s="155"/>
      <c r="T683" s="155"/>
      <c r="U683" s="237"/>
      <c r="V683" s="155"/>
      <c r="W683" s="155"/>
      <c r="X683" s="155"/>
    </row>
    <row r="684" spans="8:24" s="51" customFormat="1" ht="15" customHeight="1">
      <c r="H684" s="52"/>
      <c r="I684" s="50"/>
      <c r="J684" s="50"/>
      <c r="K684" s="50"/>
      <c r="L684" s="50"/>
      <c r="M684" s="50"/>
      <c r="O684" s="50"/>
      <c r="R684" s="152"/>
      <c r="S684" s="155"/>
      <c r="T684" s="155"/>
      <c r="U684" s="237"/>
      <c r="V684" s="155"/>
      <c r="W684" s="155"/>
      <c r="X684" s="155"/>
    </row>
    <row r="685" spans="8:24" s="51" customFormat="1" ht="15" customHeight="1">
      <c r="H685" s="52"/>
      <c r="I685" s="50"/>
      <c r="J685" s="50"/>
      <c r="K685" s="50"/>
      <c r="L685" s="50"/>
      <c r="M685" s="50"/>
      <c r="O685" s="50"/>
      <c r="R685" s="152"/>
      <c r="S685" s="155"/>
      <c r="T685" s="155"/>
      <c r="U685" s="237"/>
      <c r="V685" s="155"/>
      <c r="W685" s="155"/>
      <c r="X685" s="155"/>
    </row>
    <row r="686" spans="8:24" s="51" customFormat="1" ht="15" customHeight="1">
      <c r="H686" s="52"/>
      <c r="I686" s="50"/>
      <c r="J686" s="50"/>
      <c r="K686" s="50"/>
      <c r="L686" s="50"/>
      <c r="M686" s="50"/>
      <c r="O686" s="50"/>
      <c r="R686" s="152"/>
      <c r="S686" s="155"/>
      <c r="T686" s="155"/>
      <c r="U686" s="237"/>
      <c r="V686" s="155"/>
      <c r="W686" s="155"/>
      <c r="X686" s="155"/>
    </row>
    <row r="687" spans="8:24" s="51" customFormat="1" ht="15" customHeight="1">
      <c r="H687" s="52"/>
      <c r="I687" s="50"/>
      <c r="J687" s="50"/>
      <c r="K687" s="50"/>
      <c r="L687" s="50"/>
      <c r="M687" s="50"/>
      <c r="O687" s="50"/>
      <c r="R687" s="152"/>
      <c r="S687" s="155"/>
      <c r="T687" s="155"/>
      <c r="U687" s="237"/>
      <c r="V687" s="155"/>
      <c r="W687" s="155"/>
      <c r="X687" s="155"/>
    </row>
    <row r="688" spans="8:24" s="51" customFormat="1" ht="15" customHeight="1">
      <c r="H688" s="52"/>
      <c r="I688" s="50"/>
      <c r="J688" s="50"/>
      <c r="K688" s="50"/>
      <c r="L688" s="50"/>
      <c r="M688" s="50"/>
      <c r="O688" s="50"/>
      <c r="R688" s="152"/>
      <c r="S688" s="155"/>
      <c r="T688" s="155"/>
      <c r="U688" s="237"/>
      <c r="V688" s="155"/>
      <c r="W688" s="155"/>
      <c r="X688" s="155"/>
    </row>
    <row r="689" spans="8:24" s="51" customFormat="1" ht="15" customHeight="1">
      <c r="H689" s="52"/>
      <c r="I689" s="50"/>
      <c r="J689" s="50"/>
      <c r="K689" s="50"/>
      <c r="L689" s="50"/>
      <c r="M689" s="50"/>
      <c r="O689" s="50"/>
      <c r="R689" s="152"/>
      <c r="S689" s="155"/>
      <c r="T689" s="155"/>
      <c r="U689" s="237"/>
      <c r="V689" s="155"/>
      <c r="W689" s="155"/>
      <c r="X689" s="155"/>
    </row>
    <row r="690" spans="8:24" s="51" customFormat="1" ht="15" customHeight="1">
      <c r="H690" s="52"/>
      <c r="I690" s="50"/>
      <c r="J690" s="50"/>
      <c r="K690" s="50"/>
      <c r="L690" s="50"/>
      <c r="M690" s="50"/>
      <c r="O690" s="50"/>
      <c r="R690" s="152"/>
      <c r="S690" s="155"/>
      <c r="T690" s="155"/>
      <c r="U690" s="237"/>
      <c r="V690" s="155"/>
      <c r="W690" s="155"/>
      <c r="X690" s="155"/>
    </row>
    <row r="691" spans="8:24" s="51" customFormat="1" ht="15" customHeight="1">
      <c r="H691" s="52"/>
      <c r="I691" s="50"/>
      <c r="J691" s="50"/>
      <c r="K691" s="50"/>
      <c r="L691" s="50"/>
      <c r="M691" s="50"/>
      <c r="O691" s="50"/>
      <c r="R691" s="152"/>
      <c r="S691" s="155"/>
      <c r="T691" s="155"/>
      <c r="U691" s="237"/>
      <c r="V691" s="155"/>
      <c r="W691" s="155"/>
      <c r="X691" s="155"/>
    </row>
    <row r="692" spans="8:24" s="51" customFormat="1" ht="15" customHeight="1">
      <c r="H692" s="52"/>
      <c r="I692" s="50"/>
      <c r="J692" s="50"/>
      <c r="K692" s="50"/>
      <c r="L692" s="50"/>
      <c r="M692" s="50"/>
      <c r="O692" s="50"/>
      <c r="R692" s="152"/>
      <c r="S692" s="155"/>
      <c r="T692" s="155"/>
      <c r="U692" s="237"/>
      <c r="V692" s="155"/>
      <c r="W692" s="155"/>
      <c r="X692" s="155"/>
    </row>
    <row r="693" spans="8:24" s="51" customFormat="1" ht="15" customHeight="1">
      <c r="H693" s="52"/>
      <c r="I693" s="50"/>
      <c r="J693" s="50"/>
      <c r="K693" s="50"/>
      <c r="L693" s="50"/>
      <c r="M693" s="50"/>
      <c r="O693" s="50"/>
      <c r="R693" s="152"/>
      <c r="S693" s="155"/>
      <c r="T693" s="155"/>
      <c r="U693" s="237"/>
      <c r="V693" s="155"/>
      <c r="W693" s="155"/>
      <c r="X693" s="155"/>
    </row>
    <row r="694" spans="8:24" s="51" customFormat="1" ht="15" customHeight="1">
      <c r="H694" s="52"/>
      <c r="I694" s="50"/>
      <c r="J694" s="50"/>
      <c r="K694" s="50"/>
      <c r="L694" s="50"/>
      <c r="M694" s="50"/>
      <c r="O694" s="50"/>
      <c r="R694" s="152"/>
      <c r="S694" s="155"/>
      <c r="T694" s="155"/>
      <c r="U694" s="237"/>
      <c r="V694" s="155"/>
      <c r="W694" s="155"/>
      <c r="X694" s="155"/>
    </row>
    <row r="695" spans="8:24" s="51" customFormat="1" ht="15" customHeight="1">
      <c r="H695" s="52"/>
      <c r="I695" s="50"/>
      <c r="J695" s="50"/>
      <c r="K695" s="50"/>
      <c r="L695" s="50"/>
      <c r="M695" s="50"/>
      <c r="O695" s="50"/>
      <c r="R695" s="152"/>
      <c r="S695" s="155"/>
      <c r="T695" s="155"/>
      <c r="U695" s="237"/>
      <c r="V695" s="155"/>
      <c r="W695" s="155"/>
      <c r="X695" s="155"/>
    </row>
    <row r="696" spans="8:24" s="51" customFormat="1" ht="15" customHeight="1">
      <c r="H696" s="52"/>
      <c r="I696" s="50"/>
      <c r="J696" s="50"/>
      <c r="K696" s="50"/>
      <c r="L696" s="50"/>
      <c r="M696" s="50"/>
      <c r="O696" s="50"/>
      <c r="R696" s="152"/>
      <c r="S696" s="155"/>
      <c r="T696" s="155"/>
      <c r="U696" s="237"/>
      <c r="V696" s="155"/>
      <c r="W696" s="155"/>
      <c r="X696" s="155"/>
    </row>
    <row r="697" spans="8:24" s="51" customFormat="1" ht="15" customHeight="1">
      <c r="H697" s="52"/>
      <c r="I697" s="50"/>
      <c r="J697" s="50"/>
      <c r="K697" s="50"/>
      <c r="L697" s="50"/>
      <c r="M697" s="50"/>
      <c r="O697" s="50"/>
      <c r="R697" s="152"/>
      <c r="S697" s="155"/>
      <c r="T697" s="155"/>
      <c r="U697" s="237"/>
      <c r="V697" s="155"/>
      <c r="W697" s="155"/>
      <c r="X697" s="155"/>
    </row>
    <row r="698" spans="8:24" s="51" customFormat="1" ht="15" customHeight="1">
      <c r="H698" s="52"/>
      <c r="I698" s="50"/>
      <c r="J698" s="50"/>
      <c r="K698" s="50"/>
      <c r="L698" s="50"/>
      <c r="M698" s="50"/>
      <c r="O698" s="50"/>
      <c r="R698" s="152"/>
      <c r="S698" s="155"/>
      <c r="T698" s="155"/>
      <c r="U698" s="237"/>
      <c r="V698" s="155"/>
      <c r="W698" s="155"/>
      <c r="X698" s="155"/>
    </row>
    <row r="699" spans="8:24" s="51" customFormat="1" ht="15" customHeight="1">
      <c r="H699" s="52"/>
      <c r="I699" s="50"/>
      <c r="J699" s="50"/>
      <c r="K699" s="50"/>
      <c r="L699" s="50"/>
      <c r="M699" s="50"/>
      <c r="O699" s="50"/>
      <c r="R699" s="152"/>
      <c r="S699" s="155"/>
      <c r="T699" s="155"/>
      <c r="U699" s="237"/>
      <c r="V699" s="155"/>
      <c r="W699" s="155"/>
      <c r="X699" s="155"/>
    </row>
    <row r="700" spans="8:24" s="51" customFormat="1" ht="15" customHeight="1">
      <c r="H700" s="52"/>
      <c r="I700" s="50"/>
      <c r="J700" s="50"/>
      <c r="K700" s="50"/>
      <c r="L700" s="50"/>
      <c r="M700" s="50"/>
      <c r="O700" s="50"/>
      <c r="R700" s="152"/>
      <c r="S700" s="155"/>
      <c r="T700" s="155"/>
      <c r="U700" s="237"/>
      <c r="V700" s="155"/>
      <c r="W700" s="155"/>
      <c r="X700" s="155"/>
    </row>
    <row r="701" spans="8:24" s="51" customFormat="1" ht="15" customHeight="1">
      <c r="H701" s="52"/>
      <c r="I701" s="50"/>
      <c r="J701" s="50"/>
      <c r="K701" s="50"/>
      <c r="L701" s="50"/>
      <c r="M701" s="50"/>
      <c r="O701" s="50"/>
      <c r="R701" s="152"/>
      <c r="S701" s="155"/>
      <c r="T701" s="155"/>
      <c r="U701" s="237"/>
      <c r="V701" s="155"/>
      <c r="W701" s="155"/>
      <c r="X701" s="155"/>
    </row>
    <row r="702" spans="8:24" s="51" customFormat="1" ht="15" customHeight="1">
      <c r="H702" s="52"/>
      <c r="I702" s="50"/>
      <c r="J702" s="50"/>
      <c r="K702" s="50"/>
      <c r="L702" s="50"/>
      <c r="M702" s="50"/>
      <c r="O702" s="50"/>
      <c r="R702" s="152"/>
      <c r="S702" s="155"/>
      <c r="T702" s="155"/>
      <c r="U702" s="237"/>
      <c r="V702" s="155"/>
      <c r="W702" s="155"/>
      <c r="X702" s="155"/>
    </row>
    <row r="703" spans="8:24" s="51" customFormat="1" ht="15" customHeight="1">
      <c r="H703" s="52"/>
      <c r="I703" s="50"/>
      <c r="J703" s="50"/>
      <c r="K703" s="50"/>
      <c r="L703" s="50"/>
      <c r="M703" s="50"/>
      <c r="O703" s="50"/>
      <c r="R703" s="152"/>
      <c r="S703" s="155"/>
      <c r="T703" s="155"/>
      <c r="U703" s="237"/>
      <c r="V703" s="155"/>
      <c r="W703" s="155"/>
      <c r="X703" s="155"/>
    </row>
    <row r="704" spans="8:24" s="51" customFormat="1" ht="15" customHeight="1">
      <c r="H704" s="52"/>
      <c r="I704" s="50"/>
      <c r="J704" s="50"/>
      <c r="K704" s="50"/>
      <c r="L704" s="50"/>
      <c r="M704" s="50"/>
      <c r="O704" s="50"/>
      <c r="R704" s="152"/>
      <c r="S704" s="155"/>
      <c r="T704" s="155"/>
      <c r="U704" s="237"/>
      <c r="V704" s="155"/>
      <c r="W704" s="155"/>
      <c r="X704" s="155"/>
    </row>
    <row r="705" spans="8:24" s="51" customFormat="1" ht="15" customHeight="1">
      <c r="H705" s="52"/>
      <c r="I705" s="50"/>
      <c r="J705" s="50"/>
      <c r="K705" s="50"/>
      <c r="L705" s="50"/>
      <c r="M705" s="50"/>
      <c r="O705" s="50"/>
      <c r="R705" s="152"/>
      <c r="S705" s="155"/>
      <c r="T705" s="155"/>
      <c r="U705" s="237"/>
      <c r="V705" s="155"/>
      <c r="W705" s="155"/>
      <c r="X705" s="155"/>
    </row>
    <row r="706" spans="8:24" s="51" customFormat="1" ht="15" customHeight="1">
      <c r="H706" s="52"/>
      <c r="I706" s="50"/>
      <c r="J706" s="50"/>
      <c r="K706" s="50"/>
      <c r="L706" s="50"/>
      <c r="M706" s="50"/>
      <c r="O706" s="50"/>
      <c r="R706" s="152"/>
      <c r="S706" s="155"/>
      <c r="T706" s="155"/>
      <c r="U706" s="237"/>
      <c r="V706" s="155"/>
      <c r="W706" s="155"/>
      <c r="X706" s="155"/>
    </row>
    <row r="707" spans="8:24" s="51" customFormat="1" ht="15" customHeight="1">
      <c r="H707" s="52"/>
      <c r="I707" s="50"/>
      <c r="J707" s="50"/>
      <c r="K707" s="50"/>
      <c r="L707" s="50"/>
      <c r="M707" s="50"/>
      <c r="O707" s="50"/>
      <c r="R707" s="152"/>
      <c r="S707" s="155"/>
      <c r="T707" s="155"/>
      <c r="U707" s="237"/>
      <c r="V707" s="155"/>
      <c r="W707" s="155"/>
      <c r="X707" s="155"/>
    </row>
    <row r="708" spans="8:24" s="51" customFormat="1" ht="15" customHeight="1">
      <c r="H708" s="52"/>
      <c r="I708" s="50"/>
      <c r="J708" s="50"/>
      <c r="K708" s="50"/>
      <c r="L708" s="50"/>
      <c r="M708" s="50"/>
      <c r="O708" s="50"/>
      <c r="R708" s="152"/>
      <c r="S708" s="155"/>
      <c r="T708" s="155"/>
      <c r="U708" s="237"/>
      <c r="V708" s="155"/>
      <c r="W708" s="155"/>
      <c r="X708" s="155"/>
    </row>
    <row r="709" spans="8:24" s="51" customFormat="1" ht="15" customHeight="1">
      <c r="H709" s="52"/>
      <c r="I709" s="50"/>
      <c r="J709" s="50"/>
      <c r="K709" s="50"/>
      <c r="L709" s="50"/>
      <c r="M709" s="50"/>
      <c r="O709" s="50"/>
      <c r="R709" s="152"/>
      <c r="S709" s="155"/>
      <c r="T709" s="155"/>
      <c r="U709" s="237"/>
      <c r="V709" s="155"/>
      <c r="W709" s="155"/>
      <c r="X709" s="155"/>
    </row>
    <row r="710" spans="8:24" s="51" customFormat="1" ht="15" customHeight="1">
      <c r="H710" s="52"/>
      <c r="I710" s="50"/>
      <c r="J710" s="50"/>
      <c r="K710" s="50"/>
      <c r="L710" s="50"/>
      <c r="M710" s="50"/>
      <c r="O710" s="50"/>
      <c r="R710" s="152"/>
      <c r="S710" s="155"/>
      <c r="T710" s="155"/>
      <c r="U710" s="237"/>
      <c r="V710" s="155"/>
      <c r="W710" s="155"/>
      <c r="X710" s="155"/>
    </row>
    <row r="711" spans="8:24" s="51" customFormat="1" ht="15" customHeight="1">
      <c r="H711" s="52"/>
      <c r="I711" s="50"/>
      <c r="J711" s="50"/>
      <c r="K711" s="50"/>
      <c r="L711" s="50"/>
      <c r="M711" s="50"/>
      <c r="O711" s="50"/>
      <c r="R711" s="152"/>
      <c r="S711" s="155"/>
      <c r="T711" s="155"/>
      <c r="U711" s="237"/>
      <c r="V711" s="155"/>
      <c r="W711" s="155"/>
      <c r="X711" s="155"/>
    </row>
    <row r="712" spans="8:24" s="51" customFormat="1" ht="15" customHeight="1">
      <c r="H712" s="52"/>
      <c r="I712" s="50"/>
      <c r="J712" s="50"/>
      <c r="K712" s="50"/>
      <c r="L712" s="50"/>
      <c r="M712" s="50"/>
      <c r="O712" s="50"/>
      <c r="R712" s="152"/>
      <c r="S712" s="155"/>
      <c r="T712" s="155"/>
      <c r="U712" s="237"/>
      <c r="V712" s="155"/>
      <c r="W712" s="155"/>
      <c r="X712" s="155"/>
    </row>
    <row r="713" spans="8:24" s="51" customFormat="1" ht="15" customHeight="1">
      <c r="H713" s="52"/>
      <c r="I713" s="50"/>
      <c r="J713" s="50"/>
      <c r="K713" s="50"/>
      <c r="L713" s="50"/>
      <c r="M713" s="50"/>
      <c r="O713" s="50"/>
      <c r="R713" s="152"/>
      <c r="S713" s="155"/>
      <c r="T713" s="155"/>
      <c r="U713" s="237"/>
      <c r="V713" s="155"/>
      <c r="W713" s="155"/>
      <c r="X713" s="155"/>
    </row>
    <row r="714" spans="8:24" s="51" customFormat="1" ht="15" customHeight="1">
      <c r="H714" s="52"/>
      <c r="I714" s="50"/>
      <c r="J714" s="50"/>
      <c r="K714" s="50"/>
      <c r="L714" s="50"/>
      <c r="M714" s="50"/>
      <c r="O714" s="50"/>
      <c r="R714" s="152"/>
      <c r="S714" s="155"/>
      <c r="T714" s="155"/>
      <c r="U714" s="237"/>
      <c r="V714" s="155"/>
      <c r="W714" s="155"/>
      <c r="X714" s="155"/>
    </row>
    <row r="715" spans="8:24" s="51" customFormat="1" ht="15" customHeight="1">
      <c r="H715" s="52"/>
      <c r="I715" s="50"/>
      <c r="J715" s="50"/>
      <c r="K715" s="50"/>
      <c r="L715" s="50"/>
      <c r="M715" s="50"/>
      <c r="O715" s="50"/>
      <c r="R715" s="152"/>
      <c r="S715" s="155"/>
      <c r="T715" s="155"/>
      <c r="U715" s="237"/>
      <c r="V715" s="155"/>
      <c r="W715" s="155"/>
      <c r="X715" s="155"/>
    </row>
    <row r="716" spans="8:24" s="51" customFormat="1" ht="15" customHeight="1">
      <c r="H716" s="52"/>
      <c r="I716" s="50"/>
      <c r="J716" s="50"/>
      <c r="K716" s="50"/>
      <c r="L716" s="50"/>
      <c r="M716" s="50"/>
      <c r="O716" s="50"/>
      <c r="R716" s="152"/>
      <c r="S716" s="155"/>
      <c r="T716" s="155"/>
      <c r="U716" s="237"/>
      <c r="V716" s="155"/>
      <c r="W716" s="155"/>
      <c r="X716" s="155"/>
    </row>
    <row r="717" spans="8:24" s="51" customFormat="1" ht="15" customHeight="1">
      <c r="H717" s="52"/>
      <c r="I717" s="50"/>
      <c r="J717" s="50"/>
      <c r="K717" s="50"/>
      <c r="L717" s="50"/>
      <c r="M717" s="50"/>
      <c r="O717" s="50"/>
      <c r="R717" s="152"/>
      <c r="S717" s="155"/>
      <c r="T717" s="155"/>
      <c r="U717" s="237"/>
      <c r="V717" s="155"/>
      <c r="W717" s="155"/>
      <c r="X717" s="155"/>
    </row>
    <row r="718" spans="8:24" s="51" customFormat="1" ht="15" customHeight="1">
      <c r="H718" s="52"/>
      <c r="I718" s="50"/>
      <c r="J718" s="50"/>
      <c r="K718" s="50"/>
      <c r="L718" s="50"/>
      <c r="M718" s="50"/>
      <c r="O718" s="50"/>
      <c r="R718" s="152"/>
      <c r="S718" s="155"/>
      <c r="T718" s="155"/>
      <c r="U718" s="237"/>
      <c r="V718" s="155"/>
      <c r="W718" s="155"/>
      <c r="X718" s="155"/>
    </row>
    <row r="719" spans="8:24" s="51" customFormat="1" ht="15" customHeight="1">
      <c r="H719" s="52"/>
      <c r="I719" s="50"/>
      <c r="J719" s="50"/>
      <c r="K719" s="50"/>
      <c r="L719" s="50"/>
      <c r="M719" s="50"/>
      <c r="O719" s="50"/>
      <c r="R719" s="152"/>
      <c r="S719" s="155"/>
      <c r="T719" s="155"/>
      <c r="U719" s="237"/>
      <c r="V719" s="155"/>
      <c r="W719" s="155"/>
      <c r="X719" s="155"/>
    </row>
    <row r="720" spans="8:24" s="51" customFormat="1" ht="15" customHeight="1">
      <c r="H720" s="52"/>
      <c r="I720" s="50"/>
      <c r="J720" s="50"/>
      <c r="K720" s="50"/>
      <c r="L720" s="50"/>
      <c r="M720" s="50"/>
      <c r="O720" s="50"/>
      <c r="R720" s="152"/>
      <c r="S720" s="155"/>
      <c r="T720" s="155"/>
      <c r="U720" s="237"/>
      <c r="V720" s="155"/>
      <c r="W720" s="155"/>
      <c r="X720" s="155"/>
    </row>
    <row r="721" spans="8:24" s="51" customFormat="1" ht="15" customHeight="1">
      <c r="H721" s="52"/>
      <c r="I721" s="50"/>
      <c r="J721" s="50"/>
      <c r="K721" s="50"/>
      <c r="L721" s="50"/>
      <c r="M721" s="50"/>
      <c r="O721" s="50"/>
      <c r="R721" s="152"/>
      <c r="S721" s="155"/>
      <c r="T721" s="155"/>
      <c r="U721" s="237"/>
      <c r="V721" s="155"/>
      <c r="W721" s="155"/>
      <c r="X721" s="155"/>
    </row>
    <row r="722" spans="8:24" s="51" customFormat="1" ht="15" customHeight="1">
      <c r="H722" s="52"/>
      <c r="I722" s="50"/>
      <c r="J722" s="50"/>
      <c r="K722" s="50"/>
      <c r="L722" s="50"/>
      <c r="M722" s="50"/>
      <c r="O722" s="50"/>
      <c r="R722" s="152"/>
      <c r="S722" s="155"/>
      <c r="T722" s="155"/>
      <c r="U722" s="237"/>
      <c r="V722" s="155"/>
      <c r="W722" s="155"/>
      <c r="X722" s="155"/>
    </row>
    <row r="723" spans="8:24" s="51" customFormat="1" ht="15" customHeight="1">
      <c r="H723" s="52"/>
      <c r="I723" s="50"/>
      <c r="J723" s="50"/>
      <c r="K723" s="50"/>
      <c r="L723" s="50"/>
      <c r="M723" s="50"/>
      <c r="O723" s="50"/>
      <c r="T723" s="61">
        <v>43657</v>
      </c>
      <c r="U723" s="77">
        <v>14.285714285714286</v>
      </c>
    </row>
    <row r="724" spans="8:24" s="51" customFormat="1" ht="15" customHeight="1">
      <c r="H724" s="52"/>
      <c r="I724" s="50"/>
      <c r="J724" s="50"/>
      <c r="K724" s="50"/>
      <c r="L724" s="50"/>
      <c r="M724" s="50"/>
      <c r="O724" s="50"/>
      <c r="T724" s="61">
        <v>43656</v>
      </c>
      <c r="U724" s="77">
        <v>14.285714285714286</v>
      </c>
    </row>
    <row r="725" spans="8:24" s="51" customFormat="1" ht="15" customHeight="1">
      <c r="H725" s="52"/>
      <c r="I725" s="50"/>
      <c r="J725" s="50"/>
      <c r="K725" s="50"/>
      <c r="L725" s="50"/>
      <c r="M725" s="50"/>
      <c r="O725" s="50"/>
      <c r="T725" s="61">
        <v>43655</v>
      </c>
      <c r="U725" s="77">
        <v>9.5238095238095237</v>
      </c>
    </row>
    <row r="726" spans="8:24" s="51" customFormat="1" ht="15" customHeight="1">
      <c r="H726" s="52"/>
      <c r="I726" s="50"/>
      <c r="J726" s="50"/>
      <c r="K726" s="50"/>
      <c r="L726" s="50"/>
      <c r="M726" s="50"/>
      <c r="O726" s="50"/>
      <c r="T726" s="61">
        <v>43654</v>
      </c>
      <c r="U726" s="77">
        <v>9.5238095238095237</v>
      </c>
    </row>
    <row r="727" spans="8:24" s="51" customFormat="1" ht="15" customHeight="1">
      <c r="H727" s="52"/>
      <c r="I727" s="50"/>
      <c r="J727" s="50"/>
      <c r="K727" s="50"/>
      <c r="L727" s="50"/>
      <c r="M727" s="50"/>
      <c r="O727" s="50"/>
      <c r="T727" s="61">
        <v>43651</v>
      </c>
      <c r="U727" s="77">
        <v>9.5238095238095237</v>
      </c>
    </row>
    <row r="728" spans="8:24" s="51" customFormat="1" ht="15" customHeight="1">
      <c r="H728" s="52"/>
      <c r="I728" s="50"/>
      <c r="J728" s="50"/>
      <c r="K728" s="50"/>
      <c r="L728" s="50"/>
      <c r="M728" s="50"/>
      <c r="O728" s="50"/>
      <c r="T728" s="61">
        <v>43650</v>
      </c>
      <c r="U728" s="77">
        <v>14.285714285714286</v>
      </c>
    </row>
    <row r="729" spans="8:24" s="51" customFormat="1" ht="15" customHeight="1">
      <c r="H729" s="52"/>
      <c r="I729" s="50"/>
      <c r="J729" s="50"/>
      <c r="K729" s="50"/>
      <c r="L729" s="50"/>
      <c r="M729" s="50"/>
      <c r="O729" s="50"/>
      <c r="T729" s="61">
        <v>43649</v>
      </c>
      <c r="U729" s="77">
        <v>14.285714285714286</v>
      </c>
    </row>
    <row r="730" spans="8:24" s="51" customFormat="1" ht="15" customHeight="1">
      <c r="H730" s="52"/>
      <c r="I730" s="50"/>
      <c r="J730" s="50"/>
      <c r="K730" s="50"/>
      <c r="L730" s="50"/>
      <c r="M730" s="50"/>
      <c r="O730" s="50"/>
      <c r="T730" s="61">
        <v>43648</v>
      </c>
      <c r="U730" s="77">
        <v>14.285714285714286</v>
      </c>
    </row>
    <row r="731" spans="8:24" s="51" customFormat="1" ht="15" customHeight="1">
      <c r="H731" s="52"/>
      <c r="I731" s="50"/>
      <c r="J731" s="50"/>
      <c r="K731" s="50"/>
      <c r="L731" s="50"/>
      <c r="M731" s="50"/>
      <c r="O731" s="50"/>
      <c r="T731" s="61">
        <v>43647</v>
      </c>
      <c r="U731" s="77">
        <v>14.285714285714286</v>
      </c>
    </row>
    <row r="732" spans="8:24" s="51" customFormat="1" ht="15" customHeight="1">
      <c r="H732" s="52"/>
      <c r="I732" s="50"/>
      <c r="J732" s="50"/>
      <c r="K732" s="50"/>
      <c r="L732" s="50"/>
      <c r="M732" s="50"/>
      <c r="O732" s="50"/>
      <c r="T732" s="61">
        <v>43644</v>
      </c>
      <c r="U732" s="77">
        <v>14.285714285714286</v>
      </c>
    </row>
    <row r="733" spans="8:24" s="51" customFormat="1" ht="15" customHeight="1">
      <c r="H733" s="52"/>
      <c r="I733" s="50"/>
      <c r="J733" s="50"/>
      <c r="K733" s="50"/>
      <c r="L733" s="50"/>
      <c r="M733" s="50"/>
      <c r="O733" s="50"/>
      <c r="T733" s="61">
        <v>43643</v>
      </c>
      <c r="U733" s="77">
        <v>14.285714285714286</v>
      </c>
    </row>
    <row r="734" spans="8:24" s="51" customFormat="1" ht="15" customHeight="1">
      <c r="H734" s="52"/>
      <c r="I734" s="50"/>
      <c r="J734" s="50"/>
      <c r="K734" s="50"/>
      <c r="L734" s="50"/>
      <c r="M734" s="50"/>
      <c r="O734" s="50"/>
      <c r="T734" s="61">
        <v>43642</v>
      </c>
      <c r="U734" s="77">
        <v>14.285714285714286</v>
      </c>
    </row>
    <row r="735" spans="8:24" s="51" customFormat="1" ht="15" customHeight="1">
      <c r="H735" s="52"/>
      <c r="I735" s="50"/>
      <c r="J735" s="50"/>
      <c r="K735" s="50"/>
      <c r="L735" s="50"/>
      <c r="M735" s="50"/>
      <c r="O735" s="50"/>
      <c r="T735" s="61">
        <v>43641</v>
      </c>
      <c r="U735" s="77">
        <v>14.285714285714286</v>
      </c>
    </row>
    <row r="736" spans="8:24" s="51" customFormat="1" ht="15" customHeight="1">
      <c r="H736" s="52"/>
      <c r="I736" s="50"/>
      <c r="J736" s="50"/>
      <c r="K736" s="50"/>
      <c r="L736" s="50"/>
      <c r="M736" s="50"/>
      <c r="O736" s="50"/>
      <c r="T736" s="61">
        <v>43640</v>
      </c>
      <c r="U736" s="77">
        <v>14.285714285714286</v>
      </c>
    </row>
    <row r="737" spans="8:21" s="51" customFormat="1" ht="15" customHeight="1">
      <c r="H737" s="52"/>
      <c r="I737" s="50"/>
      <c r="J737" s="50"/>
      <c r="K737" s="50"/>
      <c r="L737" s="50"/>
      <c r="M737" s="50"/>
      <c r="O737" s="50"/>
      <c r="T737" s="61">
        <v>43637</v>
      </c>
      <c r="U737" s="77">
        <v>14.285714285714286</v>
      </c>
    </row>
    <row r="738" spans="8:21" s="51" customFormat="1" ht="15" customHeight="1">
      <c r="H738" s="52"/>
      <c r="I738" s="50"/>
      <c r="J738" s="50"/>
      <c r="K738" s="50"/>
      <c r="L738" s="50"/>
      <c r="M738" s="50"/>
      <c r="O738" s="50"/>
      <c r="T738" s="61">
        <v>43636</v>
      </c>
      <c r="U738" s="77">
        <v>14.285714285714286</v>
      </c>
    </row>
    <row r="739" spans="8:21" s="51" customFormat="1" ht="15" customHeight="1">
      <c r="H739" s="52"/>
      <c r="I739" s="50"/>
      <c r="J739" s="50"/>
      <c r="K739" s="50"/>
      <c r="L739" s="50"/>
      <c r="M739" s="50"/>
      <c r="O739" s="50"/>
      <c r="T739" s="61">
        <v>43635</v>
      </c>
      <c r="U739" s="77">
        <v>14.285714285714286</v>
      </c>
    </row>
    <row r="740" spans="8:21" s="51" customFormat="1" ht="15" customHeight="1">
      <c r="H740" s="52"/>
      <c r="I740" s="50"/>
      <c r="J740" s="50"/>
      <c r="K740" s="50"/>
      <c r="L740" s="50"/>
      <c r="M740" s="50"/>
      <c r="O740" s="50"/>
      <c r="T740" s="61">
        <v>43634</v>
      </c>
      <c r="U740" s="77">
        <v>14.285714285714286</v>
      </c>
    </row>
    <row r="741" spans="8:21" s="51" customFormat="1" ht="15" customHeight="1">
      <c r="H741" s="52"/>
      <c r="I741" s="50"/>
      <c r="J741" s="50"/>
      <c r="K741" s="50"/>
      <c r="L741" s="50"/>
      <c r="M741" s="50"/>
      <c r="O741" s="50"/>
      <c r="T741" s="61">
        <v>43633</v>
      </c>
      <c r="U741" s="77">
        <v>19.047619047619047</v>
      </c>
    </row>
    <row r="742" spans="8:21" s="51" customFormat="1" ht="15" customHeight="1">
      <c r="H742" s="52"/>
      <c r="I742" s="50"/>
      <c r="J742" s="50"/>
      <c r="K742" s="50"/>
      <c r="L742" s="50"/>
      <c r="M742" s="50"/>
      <c r="O742" s="50"/>
      <c r="T742" s="61">
        <v>43630</v>
      </c>
      <c r="U742" s="77">
        <v>19.047619047619047</v>
      </c>
    </row>
    <row r="743" spans="8:21" s="51" customFormat="1" ht="15" customHeight="1">
      <c r="H743" s="52"/>
      <c r="I743" s="50"/>
      <c r="J743" s="50"/>
      <c r="K743" s="50"/>
      <c r="L743" s="50"/>
      <c r="M743" s="50"/>
      <c r="O743" s="50"/>
      <c r="T743" s="61">
        <v>43629</v>
      </c>
      <c r="U743" s="77">
        <v>14.285714285714286</v>
      </c>
    </row>
    <row r="744" spans="8:21" s="51" customFormat="1" ht="15" customHeight="1">
      <c r="H744" s="52"/>
      <c r="I744" s="50"/>
      <c r="J744" s="50"/>
      <c r="K744" s="50"/>
      <c r="L744" s="50"/>
      <c r="M744" s="50"/>
      <c r="O744" s="50"/>
      <c r="T744" s="61">
        <v>43628</v>
      </c>
      <c r="U744" s="77">
        <v>19.047619047619047</v>
      </c>
    </row>
    <row r="745" spans="8:21" s="51" customFormat="1" ht="15" customHeight="1">
      <c r="H745" s="52"/>
      <c r="I745" s="50"/>
      <c r="J745" s="50"/>
      <c r="K745" s="50"/>
      <c r="L745" s="50"/>
      <c r="M745" s="50"/>
      <c r="O745" s="50"/>
      <c r="T745" s="61">
        <v>43627</v>
      </c>
      <c r="U745" s="77">
        <v>14.285714285714286</v>
      </c>
    </row>
    <row r="746" spans="8:21" s="51" customFormat="1" ht="15" customHeight="1">
      <c r="H746" s="52"/>
      <c r="I746" s="50"/>
      <c r="J746" s="50"/>
      <c r="K746" s="50"/>
      <c r="L746" s="50"/>
      <c r="M746" s="50"/>
      <c r="O746" s="50"/>
      <c r="T746" s="61">
        <v>43626</v>
      </c>
      <c r="U746" s="77">
        <v>14.285714285714286</v>
      </c>
    </row>
    <row r="747" spans="8:21" s="51" customFormat="1" ht="15" customHeight="1">
      <c r="H747" s="52"/>
      <c r="I747" s="50"/>
      <c r="J747" s="50"/>
      <c r="K747" s="50"/>
      <c r="L747" s="50"/>
      <c r="M747" s="50"/>
      <c r="O747" s="50"/>
      <c r="T747" s="61">
        <v>43623</v>
      </c>
      <c r="U747" s="77">
        <v>14.285714285714286</v>
      </c>
    </row>
    <row r="748" spans="8:21" s="51" customFormat="1" ht="15" customHeight="1">
      <c r="H748" s="52"/>
      <c r="I748" s="50"/>
      <c r="J748" s="50"/>
      <c r="K748" s="50"/>
      <c r="L748" s="50"/>
      <c r="M748" s="50"/>
      <c r="O748" s="50"/>
      <c r="T748" s="61">
        <v>43622</v>
      </c>
      <c r="U748" s="77">
        <v>14.285714285714286</v>
      </c>
    </row>
    <row r="749" spans="8:21" s="51" customFormat="1" ht="15" customHeight="1">
      <c r="H749" s="52"/>
      <c r="I749" s="50"/>
      <c r="J749" s="50"/>
      <c r="K749" s="50"/>
      <c r="L749" s="50"/>
      <c r="M749" s="50"/>
      <c r="O749" s="50"/>
      <c r="T749" s="61">
        <v>43621</v>
      </c>
      <c r="U749" s="77">
        <v>14.285714285714286</v>
      </c>
    </row>
    <row r="750" spans="8:21" s="51" customFormat="1" ht="15" customHeight="1">
      <c r="H750" s="52"/>
      <c r="I750" s="50"/>
      <c r="J750" s="50"/>
      <c r="K750" s="50"/>
      <c r="L750" s="50"/>
      <c r="M750" s="50"/>
      <c r="O750" s="50"/>
      <c r="T750" s="61">
        <v>43620</v>
      </c>
      <c r="U750" s="77">
        <v>19.047619047619047</v>
      </c>
    </row>
    <row r="751" spans="8:21" s="51" customFormat="1" ht="15" customHeight="1">
      <c r="H751" s="52"/>
      <c r="I751" s="50"/>
      <c r="J751" s="50"/>
      <c r="K751" s="50"/>
      <c r="L751" s="50"/>
      <c r="M751" s="50"/>
      <c r="O751" s="50"/>
      <c r="T751" s="61">
        <v>43619</v>
      </c>
      <c r="U751" s="77">
        <v>19.047619047619047</v>
      </c>
    </row>
    <row r="752" spans="8:21" s="51" customFormat="1" ht="15" customHeight="1">
      <c r="H752" s="52"/>
      <c r="I752" s="50"/>
      <c r="J752" s="50"/>
      <c r="K752" s="50"/>
      <c r="L752" s="50"/>
      <c r="M752" s="50"/>
      <c r="O752" s="50"/>
      <c r="T752" s="61">
        <v>43616</v>
      </c>
      <c r="U752" s="77">
        <v>19.047619047619047</v>
      </c>
    </row>
    <row r="753" spans="8:21" s="51" customFormat="1" ht="15" customHeight="1">
      <c r="H753" s="52"/>
      <c r="I753" s="50"/>
      <c r="J753" s="50"/>
      <c r="K753" s="50"/>
      <c r="L753" s="50"/>
      <c r="M753" s="50"/>
      <c r="O753" s="50"/>
      <c r="T753" s="61">
        <v>43615</v>
      </c>
      <c r="U753" s="77">
        <v>19.047619047619047</v>
      </c>
    </row>
    <row r="754" spans="8:21" s="51" customFormat="1" ht="15" customHeight="1">
      <c r="H754" s="52"/>
      <c r="I754" s="50"/>
      <c r="J754" s="50"/>
      <c r="K754" s="50"/>
      <c r="L754" s="50"/>
      <c r="M754" s="50"/>
      <c r="O754" s="50"/>
      <c r="T754" s="61">
        <v>43614</v>
      </c>
      <c r="U754" s="77">
        <v>19.047619047619047</v>
      </c>
    </row>
    <row r="755" spans="8:21" s="51" customFormat="1" ht="15" customHeight="1">
      <c r="H755" s="52"/>
      <c r="I755" s="50"/>
      <c r="J755" s="50"/>
      <c r="K755" s="50"/>
      <c r="L755" s="50"/>
      <c r="M755" s="50"/>
      <c r="O755" s="50"/>
      <c r="T755" s="61">
        <v>43613</v>
      </c>
      <c r="U755" s="77">
        <v>19.047619047619047</v>
      </c>
    </row>
    <row r="756" spans="8:21" s="51" customFormat="1" ht="15" customHeight="1">
      <c r="H756" s="52"/>
      <c r="I756" s="50"/>
      <c r="J756" s="50"/>
      <c r="K756" s="50"/>
      <c r="L756" s="50"/>
      <c r="M756" s="50"/>
      <c r="O756" s="50"/>
      <c r="T756" s="61">
        <v>43612</v>
      </c>
      <c r="U756" s="77">
        <v>23.80952380952381</v>
      </c>
    </row>
    <row r="757" spans="8:21" s="51" customFormat="1" ht="15" customHeight="1">
      <c r="H757" s="52"/>
      <c r="I757" s="50"/>
      <c r="J757" s="50"/>
      <c r="K757" s="50"/>
      <c r="L757" s="50"/>
      <c r="M757" s="50"/>
      <c r="O757" s="50"/>
      <c r="T757" s="61">
        <v>43609</v>
      </c>
      <c r="U757" s="77">
        <v>19.047619047619047</v>
      </c>
    </row>
    <row r="758" spans="8:21" s="51" customFormat="1" ht="15" customHeight="1">
      <c r="H758" s="52"/>
      <c r="I758" s="50"/>
      <c r="J758" s="50"/>
      <c r="K758" s="50"/>
      <c r="L758" s="50"/>
      <c r="M758" s="50"/>
      <c r="O758" s="50"/>
      <c r="T758" s="61">
        <v>43608</v>
      </c>
      <c r="U758" s="77">
        <v>19.047619047619047</v>
      </c>
    </row>
    <row r="759" spans="8:21" s="51" customFormat="1" ht="15" customHeight="1">
      <c r="H759" s="52"/>
      <c r="I759" s="50"/>
      <c r="J759" s="50"/>
      <c r="K759" s="50"/>
      <c r="L759" s="50"/>
      <c r="M759" s="50"/>
      <c r="O759" s="50"/>
      <c r="T759" s="61">
        <v>43607</v>
      </c>
      <c r="U759" s="77">
        <v>19.047619047619047</v>
      </c>
    </row>
    <row r="760" spans="8:21" s="51" customFormat="1" ht="15" customHeight="1">
      <c r="H760" s="52"/>
      <c r="I760" s="50"/>
      <c r="J760" s="50"/>
      <c r="K760" s="50"/>
      <c r="L760" s="50"/>
      <c r="M760" s="50"/>
      <c r="O760" s="50"/>
      <c r="T760" s="61">
        <v>43606</v>
      </c>
      <c r="U760" s="77">
        <v>23.80952380952381</v>
      </c>
    </row>
    <row r="761" spans="8:21" s="51" customFormat="1" ht="15" customHeight="1">
      <c r="H761" s="52"/>
      <c r="I761" s="50"/>
      <c r="J761" s="50"/>
      <c r="K761" s="50"/>
      <c r="L761" s="50"/>
      <c r="M761" s="50"/>
      <c r="O761" s="50"/>
      <c r="T761" s="61">
        <v>43605</v>
      </c>
      <c r="U761" s="77">
        <v>23.80952380952381</v>
      </c>
    </row>
    <row r="762" spans="8:21" s="51" customFormat="1" ht="15" customHeight="1">
      <c r="H762" s="52"/>
      <c r="I762" s="50"/>
      <c r="J762" s="50"/>
      <c r="K762" s="50"/>
      <c r="L762" s="50"/>
      <c r="M762" s="50"/>
      <c r="O762" s="50"/>
      <c r="T762" s="61">
        <v>43602</v>
      </c>
      <c r="U762" s="77">
        <v>23.80952380952381</v>
      </c>
    </row>
    <row r="763" spans="8:21" s="51" customFormat="1" ht="15" customHeight="1">
      <c r="H763" s="52"/>
      <c r="I763" s="50"/>
      <c r="J763" s="50"/>
      <c r="K763" s="50"/>
      <c r="L763" s="50"/>
      <c r="M763" s="50"/>
      <c r="O763" s="50"/>
      <c r="T763" s="61">
        <v>43601</v>
      </c>
      <c r="U763" s="77">
        <v>28.571428571428573</v>
      </c>
    </row>
    <row r="764" spans="8:21" s="51" customFormat="1" ht="15" customHeight="1">
      <c r="H764" s="52"/>
      <c r="I764" s="50"/>
      <c r="J764" s="50"/>
      <c r="K764" s="50"/>
      <c r="L764" s="50"/>
      <c r="M764" s="50"/>
      <c r="O764" s="50"/>
      <c r="T764" s="61">
        <v>43600</v>
      </c>
      <c r="U764" s="77">
        <v>23.80952380952381</v>
      </c>
    </row>
    <row r="765" spans="8:21" s="51" customFormat="1" ht="15" customHeight="1">
      <c r="H765" s="52"/>
      <c r="I765" s="50"/>
      <c r="J765" s="50"/>
      <c r="K765" s="50"/>
      <c r="L765" s="50"/>
      <c r="M765" s="50"/>
      <c r="O765" s="50"/>
      <c r="T765" s="61">
        <v>43599</v>
      </c>
      <c r="U765" s="77">
        <v>19.047619047619047</v>
      </c>
    </row>
    <row r="766" spans="8:21" s="51" customFormat="1" ht="15" customHeight="1">
      <c r="H766" s="52"/>
      <c r="I766" s="50"/>
      <c r="J766" s="50"/>
      <c r="K766" s="50"/>
      <c r="L766" s="50"/>
      <c r="M766" s="50"/>
      <c r="O766" s="50"/>
      <c r="T766" s="61">
        <v>43598</v>
      </c>
      <c r="U766" s="77">
        <v>23.80952380952381</v>
      </c>
    </row>
    <row r="767" spans="8:21" s="51" customFormat="1" ht="15" customHeight="1">
      <c r="H767" s="52"/>
      <c r="I767" s="50"/>
      <c r="J767" s="50"/>
      <c r="K767" s="50"/>
      <c r="L767" s="50"/>
      <c r="M767" s="50"/>
      <c r="O767" s="50"/>
      <c r="T767" s="61">
        <v>43595</v>
      </c>
      <c r="U767" s="77">
        <v>19.047619047619047</v>
      </c>
    </row>
    <row r="768" spans="8:21" s="51" customFormat="1" ht="15" customHeight="1">
      <c r="H768" s="52"/>
      <c r="I768" s="50"/>
      <c r="J768" s="50"/>
      <c r="K768" s="50"/>
      <c r="L768" s="50"/>
      <c r="M768" s="50"/>
      <c r="O768" s="50"/>
      <c r="T768" s="61">
        <v>43594</v>
      </c>
      <c r="U768" s="77">
        <v>19.047619047619047</v>
      </c>
    </row>
    <row r="769" spans="8:21" s="51" customFormat="1" ht="15" customHeight="1">
      <c r="H769" s="52"/>
      <c r="I769" s="50"/>
      <c r="J769" s="50"/>
      <c r="K769" s="50"/>
      <c r="L769" s="50"/>
      <c r="M769" s="50"/>
      <c r="O769" s="50"/>
      <c r="T769" s="61">
        <v>43593</v>
      </c>
      <c r="U769" s="77">
        <v>19.047619047619047</v>
      </c>
    </row>
    <row r="770" spans="8:21" s="51" customFormat="1" ht="15" customHeight="1">
      <c r="H770" s="52"/>
      <c r="I770" s="50"/>
      <c r="J770" s="50"/>
      <c r="K770" s="50"/>
      <c r="L770" s="50"/>
      <c r="M770" s="50"/>
      <c r="O770" s="50"/>
      <c r="T770" s="61">
        <v>43592</v>
      </c>
      <c r="U770" s="77">
        <v>19.047619047619047</v>
      </c>
    </row>
    <row r="771" spans="8:21" s="51" customFormat="1" ht="15" customHeight="1">
      <c r="H771" s="52"/>
      <c r="I771" s="50"/>
      <c r="J771" s="50"/>
      <c r="K771" s="50"/>
      <c r="L771" s="50"/>
      <c r="M771" s="50"/>
      <c r="O771" s="50"/>
      <c r="T771" s="61">
        <v>43591</v>
      </c>
      <c r="U771" s="77">
        <v>23.80952380952381</v>
      </c>
    </row>
    <row r="772" spans="8:21" s="51" customFormat="1" ht="15" customHeight="1">
      <c r="H772" s="52"/>
      <c r="I772" s="50"/>
      <c r="J772" s="50"/>
      <c r="K772" s="50"/>
      <c r="L772" s="50"/>
      <c r="M772" s="50"/>
      <c r="O772" s="50"/>
      <c r="T772" s="61">
        <v>43588</v>
      </c>
      <c r="U772" s="77">
        <v>23.80952380952381</v>
      </c>
    </row>
    <row r="773" spans="8:21" s="51" customFormat="1" ht="15" customHeight="1">
      <c r="H773" s="52"/>
      <c r="I773" s="50"/>
      <c r="J773" s="50"/>
      <c r="K773" s="50"/>
      <c r="L773" s="50"/>
      <c r="M773" s="50"/>
      <c r="O773" s="50"/>
      <c r="T773" s="61">
        <v>43587</v>
      </c>
      <c r="U773" s="77">
        <v>23.80952380952381</v>
      </c>
    </row>
    <row r="774" spans="8:21" s="51" customFormat="1" ht="15" customHeight="1">
      <c r="H774" s="52"/>
      <c r="I774" s="50"/>
      <c r="J774" s="50"/>
      <c r="K774" s="50"/>
      <c r="L774" s="50"/>
      <c r="M774" s="50"/>
      <c r="O774" s="50"/>
      <c r="T774" s="61">
        <v>43586</v>
      </c>
      <c r="U774" s="77">
        <v>19.047619047619047</v>
      </c>
    </row>
    <row r="775" spans="8:21" s="51" customFormat="1" ht="15" customHeight="1">
      <c r="H775" s="52"/>
      <c r="I775" s="50"/>
      <c r="J775" s="50"/>
      <c r="K775" s="50"/>
      <c r="L775" s="50"/>
      <c r="M775" s="50"/>
      <c r="O775" s="50"/>
      <c r="T775" s="61">
        <v>43585</v>
      </c>
      <c r="U775" s="77">
        <v>23.80952380952381</v>
      </c>
    </row>
    <row r="776" spans="8:21" s="51" customFormat="1" ht="15" customHeight="1">
      <c r="H776" s="52"/>
      <c r="I776" s="50"/>
      <c r="J776" s="50"/>
      <c r="K776" s="50"/>
      <c r="L776" s="50"/>
      <c r="M776" s="50"/>
      <c r="O776" s="50"/>
      <c r="T776" s="61">
        <v>43584</v>
      </c>
      <c r="U776" s="77">
        <v>28.571428571428573</v>
      </c>
    </row>
    <row r="777" spans="8:21" s="51" customFormat="1" ht="15" customHeight="1">
      <c r="H777" s="52"/>
      <c r="I777" s="50"/>
      <c r="J777" s="50"/>
      <c r="K777" s="50"/>
      <c r="L777" s="50"/>
      <c r="M777" s="50"/>
      <c r="O777" s="50"/>
      <c r="T777" s="61">
        <v>43581</v>
      </c>
      <c r="U777" s="77">
        <v>28.571428571428573</v>
      </c>
    </row>
    <row r="778" spans="8:21" s="51" customFormat="1" ht="15" customHeight="1">
      <c r="H778" s="52"/>
      <c r="I778" s="50"/>
      <c r="J778" s="50"/>
      <c r="K778" s="50"/>
      <c r="L778" s="50"/>
      <c r="M778" s="50"/>
      <c r="O778" s="50"/>
      <c r="T778" s="61">
        <v>43580</v>
      </c>
      <c r="U778" s="77">
        <v>28.571428571428573</v>
      </c>
    </row>
    <row r="779" spans="8:21" s="51" customFormat="1" ht="15" customHeight="1">
      <c r="H779" s="52"/>
      <c r="I779" s="50"/>
      <c r="J779" s="50"/>
      <c r="K779" s="50"/>
      <c r="L779" s="50"/>
      <c r="M779" s="50"/>
      <c r="O779" s="50"/>
      <c r="T779" s="61">
        <v>43579</v>
      </c>
      <c r="U779" s="77">
        <v>23.80952380952381</v>
      </c>
    </row>
    <row r="780" spans="8:21" s="51" customFormat="1" ht="15" customHeight="1">
      <c r="H780" s="52"/>
      <c r="I780" s="50"/>
      <c r="J780" s="50"/>
      <c r="K780" s="50"/>
      <c r="L780" s="50"/>
      <c r="M780" s="50"/>
      <c r="O780" s="50"/>
      <c r="T780" s="61">
        <v>43578</v>
      </c>
      <c r="U780" s="77">
        <v>19.047619047619047</v>
      </c>
    </row>
    <row r="781" spans="8:21" s="51" customFormat="1" ht="15" customHeight="1">
      <c r="H781" s="52"/>
      <c r="I781" s="50"/>
      <c r="J781" s="50"/>
      <c r="K781" s="50"/>
      <c r="L781" s="50"/>
      <c r="M781" s="50"/>
      <c r="O781" s="50"/>
      <c r="T781" s="61">
        <v>43577</v>
      </c>
      <c r="U781" s="77">
        <v>28.571428571428573</v>
      </c>
    </row>
    <row r="782" spans="8:21" s="51" customFormat="1" ht="15" customHeight="1">
      <c r="H782" s="52"/>
      <c r="I782" s="50"/>
      <c r="J782" s="50"/>
      <c r="K782" s="50"/>
      <c r="L782" s="50"/>
      <c r="M782" s="50"/>
      <c r="O782" s="50"/>
      <c r="T782" s="61">
        <v>43574</v>
      </c>
      <c r="U782" s="77">
        <v>28.571428571428573</v>
      </c>
    </row>
    <row r="783" spans="8:21" s="51" customFormat="1" ht="15" customHeight="1">
      <c r="H783" s="52"/>
      <c r="I783" s="50"/>
      <c r="J783" s="50"/>
      <c r="K783" s="50"/>
      <c r="L783" s="50"/>
      <c r="M783" s="50"/>
      <c r="O783" s="50"/>
      <c r="T783" s="61">
        <v>43573</v>
      </c>
      <c r="U783" s="77">
        <v>28.571428571428573</v>
      </c>
    </row>
    <row r="784" spans="8:21" s="51" customFormat="1" ht="15" customHeight="1">
      <c r="H784" s="52"/>
      <c r="I784" s="50"/>
      <c r="J784" s="50"/>
      <c r="K784" s="50"/>
      <c r="L784" s="50"/>
      <c r="M784" s="50"/>
      <c r="O784" s="50"/>
      <c r="T784" s="61">
        <v>43572</v>
      </c>
      <c r="U784" s="77">
        <v>23.80952380952381</v>
      </c>
    </row>
    <row r="785" spans="8:21" s="51" customFormat="1" ht="15" customHeight="1">
      <c r="H785" s="52"/>
      <c r="I785" s="50"/>
      <c r="J785" s="50"/>
      <c r="K785" s="50"/>
      <c r="L785" s="50"/>
      <c r="M785" s="50"/>
      <c r="O785" s="50"/>
      <c r="T785" s="61">
        <v>43571</v>
      </c>
      <c r="U785" s="77">
        <v>28.571428571428573</v>
      </c>
    </row>
    <row r="786" spans="8:21" s="51" customFormat="1" ht="15" customHeight="1">
      <c r="H786" s="52"/>
      <c r="I786" s="50"/>
      <c r="J786" s="50"/>
      <c r="K786" s="50"/>
      <c r="L786" s="50"/>
      <c r="M786" s="50"/>
      <c r="O786" s="50"/>
      <c r="T786" s="61">
        <v>43570</v>
      </c>
      <c r="U786" s="77">
        <v>28.571428571428573</v>
      </c>
    </row>
    <row r="787" spans="8:21" s="51" customFormat="1" ht="15" customHeight="1">
      <c r="H787" s="52"/>
      <c r="I787" s="50"/>
      <c r="J787" s="50"/>
      <c r="K787" s="50"/>
      <c r="L787" s="50"/>
      <c r="M787" s="50"/>
      <c r="O787" s="50"/>
      <c r="T787" s="61">
        <v>43567</v>
      </c>
      <c r="U787" s="77">
        <v>23.80952380952381</v>
      </c>
    </row>
    <row r="788" spans="8:21" s="51" customFormat="1" ht="15" customHeight="1">
      <c r="H788" s="52"/>
      <c r="I788" s="50"/>
      <c r="J788" s="50"/>
      <c r="K788" s="50"/>
      <c r="L788" s="50"/>
      <c r="M788" s="50"/>
      <c r="O788" s="50"/>
      <c r="T788" s="61">
        <v>43566</v>
      </c>
      <c r="U788" s="77">
        <v>19.047619047619047</v>
      </c>
    </row>
    <row r="789" spans="8:21" s="51" customFormat="1" ht="15" customHeight="1">
      <c r="H789" s="52"/>
      <c r="I789" s="50"/>
      <c r="J789" s="50"/>
      <c r="K789" s="50"/>
      <c r="L789" s="50"/>
      <c r="M789" s="50"/>
      <c r="O789" s="50"/>
      <c r="T789" s="61">
        <v>43565</v>
      </c>
      <c r="U789" s="77">
        <v>19.047619047619047</v>
      </c>
    </row>
    <row r="790" spans="8:21" s="51" customFormat="1" ht="15" customHeight="1">
      <c r="H790" s="52"/>
      <c r="I790" s="50"/>
      <c r="J790" s="50"/>
      <c r="K790" s="50"/>
      <c r="L790" s="50"/>
      <c r="M790" s="50"/>
      <c r="O790" s="50"/>
      <c r="T790" s="61">
        <v>43564</v>
      </c>
      <c r="U790" s="77">
        <v>23.80952380952381</v>
      </c>
    </row>
    <row r="791" spans="8:21" s="51" customFormat="1" ht="15" customHeight="1">
      <c r="H791" s="52"/>
      <c r="I791" s="50"/>
      <c r="J791" s="50"/>
      <c r="K791" s="50"/>
      <c r="L791" s="50"/>
      <c r="M791" s="50"/>
      <c r="O791" s="50"/>
      <c r="T791" s="61">
        <v>43563</v>
      </c>
      <c r="U791" s="77">
        <v>23.80952380952381</v>
      </c>
    </row>
    <row r="792" spans="8:21" s="51" customFormat="1" ht="15" customHeight="1">
      <c r="H792" s="52"/>
      <c r="I792" s="50"/>
      <c r="J792" s="50"/>
      <c r="K792" s="50"/>
      <c r="L792" s="50"/>
      <c r="M792" s="50"/>
      <c r="O792" s="50"/>
      <c r="T792" s="61">
        <v>43560</v>
      </c>
      <c r="U792" s="77">
        <v>23.80952380952381</v>
      </c>
    </row>
    <row r="793" spans="8:21" s="51" customFormat="1" ht="15" customHeight="1">
      <c r="H793" s="52"/>
      <c r="I793" s="50"/>
      <c r="J793" s="50"/>
      <c r="K793" s="50"/>
      <c r="L793" s="50"/>
      <c r="M793" s="50"/>
      <c r="O793" s="50"/>
      <c r="T793" s="61">
        <v>43559</v>
      </c>
      <c r="U793" s="77">
        <v>23.80952380952381</v>
      </c>
    </row>
    <row r="794" spans="8:21" s="51" customFormat="1" ht="15" customHeight="1">
      <c r="H794" s="52"/>
      <c r="I794" s="50"/>
      <c r="J794" s="50"/>
      <c r="K794" s="50"/>
      <c r="L794" s="50"/>
      <c r="M794" s="50"/>
      <c r="O794" s="50"/>
      <c r="T794" s="61">
        <v>43558</v>
      </c>
      <c r="U794" s="77">
        <v>23.80952380952381</v>
      </c>
    </row>
    <row r="795" spans="8:21" s="51" customFormat="1" ht="15" customHeight="1">
      <c r="H795" s="52"/>
      <c r="I795" s="50"/>
      <c r="J795" s="50"/>
      <c r="K795" s="50"/>
      <c r="L795" s="50"/>
      <c r="M795" s="50"/>
      <c r="O795" s="50"/>
      <c r="T795" s="61">
        <v>43557</v>
      </c>
      <c r="U795" s="77">
        <v>23.80952380952381</v>
      </c>
    </row>
    <row r="796" spans="8:21" s="51" customFormat="1" ht="15" customHeight="1">
      <c r="H796" s="52"/>
      <c r="I796" s="50"/>
      <c r="J796" s="50"/>
      <c r="K796" s="50"/>
      <c r="L796" s="50"/>
      <c r="M796" s="50"/>
      <c r="O796" s="50"/>
      <c r="T796" s="61">
        <v>43556</v>
      </c>
      <c r="U796" s="77">
        <v>23.80952380952381</v>
      </c>
    </row>
    <row r="797" spans="8:21" s="51" customFormat="1" ht="15" customHeight="1">
      <c r="H797" s="52"/>
      <c r="I797" s="50"/>
      <c r="J797" s="50"/>
      <c r="K797" s="50"/>
      <c r="L797" s="50"/>
      <c r="M797" s="50"/>
      <c r="O797" s="50"/>
      <c r="T797" s="61">
        <v>43553</v>
      </c>
      <c r="U797" s="77">
        <v>23.80952380952381</v>
      </c>
    </row>
    <row r="798" spans="8:21" s="51" customFormat="1" ht="15" customHeight="1">
      <c r="H798" s="52"/>
      <c r="I798" s="50"/>
      <c r="J798" s="50"/>
      <c r="K798" s="50"/>
      <c r="L798" s="50"/>
      <c r="M798" s="50"/>
      <c r="O798" s="50"/>
      <c r="T798" s="61">
        <v>43552</v>
      </c>
      <c r="U798" s="77">
        <v>23.80952380952381</v>
      </c>
    </row>
    <row r="799" spans="8:21" s="51" customFormat="1" ht="15" customHeight="1">
      <c r="H799" s="52"/>
      <c r="I799" s="50"/>
      <c r="J799" s="50"/>
      <c r="K799" s="50"/>
      <c r="L799" s="50"/>
      <c r="M799" s="50"/>
      <c r="O799" s="50"/>
      <c r="T799" s="61">
        <v>43551</v>
      </c>
      <c r="U799" s="77">
        <v>23.80952380952381</v>
      </c>
    </row>
    <row r="800" spans="8:21" s="51" customFormat="1" ht="15" customHeight="1">
      <c r="H800" s="52"/>
      <c r="I800" s="50"/>
      <c r="J800" s="50"/>
      <c r="K800" s="50"/>
      <c r="L800" s="50"/>
      <c r="M800" s="50"/>
      <c r="O800" s="50"/>
      <c r="T800" s="61">
        <v>43550</v>
      </c>
      <c r="U800" s="77">
        <v>23.80952380952381</v>
      </c>
    </row>
    <row r="801" spans="8:21" s="51" customFormat="1" ht="15" customHeight="1">
      <c r="H801" s="52"/>
      <c r="I801" s="50"/>
      <c r="J801" s="50"/>
      <c r="K801" s="50"/>
      <c r="L801" s="50"/>
      <c r="M801" s="50"/>
      <c r="O801" s="50"/>
      <c r="T801" s="61">
        <v>43549</v>
      </c>
      <c r="U801" s="77">
        <v>23.80952380952381</v>
      </c>
    </row>
    <row r="802" spans="8:21" s="51" customFormat="1" ht="15" customHeight="1">
      <c r="H802" s="52"/>
      <c r="I802" s="50"/>
      <c r="J802" s="50"/>
      <c r="K802" s="50"/>
      <c r="L802" s="50"/>
      <c r="M802" s="50"/>
      <c r="O802" s="50"/>
      <c r="T802" s="61">
        <v>43546</v>
      </c>
      <c r="U802" s="77">
        <v>23.80952380952381</v>
      </c>
    </row>
    <row r="803" spans="8:21" s="51" customFormat="1" ht="15" customHeight="1">
      <c r="H803" s="52"/>
      <c r="I803" s="50"/>
      <c r="J803" s="50"/>
      <c r="K803" s="50"/>
      <c r="L803" s="50"/>
      <c r="M803" s="50"/>
      <c r="O803" s="50"/>
      <c r="T803" s="61">
        <v>43545</v>
      </c>
      <c r="U803" s="77">
        <v>23.80952380952381</v>
      </c>
    </row>
    <row r="804" spans="8:21" s="51" customFormat="1" ht="15" customHeight="1">
      <c r="H804" s="52"/>
      <c r="I804" s="50"/>
      <c r="J804" s="50"/>
      <c r="K804" s="50"/>
      <c r="L804" s="50"/>
      <c r="M804" s="50"/>
      <c r="O804" s="50"/>
      <c r="T804" s="61">
        <v>43544</v>
      </c>
      <c r="U804" s="77">
        <v>19.047619047619047</v>
      </c>
    </row>
    <row r="805" spans="8:21" s="51" customFormat="1" ht="15" customHeight="1">
      <c r="H805" s="52"/>
      <c r="I805" s="50"/>
      <c r="J805" s="50"/>
      <c r="K805" s="50"/>
      <c r="L805" s="50"/>
      <c r="M805" s="50"/>
      <c r="O805" s="50"/>
      <c r="T805" s="61">
        <v>43543</v>
      </c>
      <c r="U805" s="77">
        <v>19.047619047619047</v>
      </c>
    </row>
    <row r="806" spans="8:21" s="51" customFormat="1" ht="15" customHeight="1">
      <c r="H806" s="52"/>
      <c r="I806" s="50"/>
      <c r="J806" s="50"/>
      <c r="K806" s="50"/>
      <c r="L806" s="50"/>
      <c r="M806" s="50"/>
      <c r="O806" s="50"/>
      <c r="T806" s="61">
        <v>43542</v>
      </c>
      <c r="U806" s="77">
        <v>19.047619047619047</v>
      </c>
    </row>
    <row r="807" spans="8:21" s="51" customFormat="1" ht="15" customHeight="1">
      <c r="H807" s="52"/>
      <c r="I807" s="50"/>
      <c r="J807" s="50"/>
      <c r="K807" s="50"/>
      <c r="L807" s="50"/>
      <c r="M807" s="50"/>
      <c r="O807" s="50"/>
      <c r="T807" s="61">
        <v>43539</v>
      </c>
      <c r="U807" s="77">
        <v>19.047619047619047</v>
      </c>
    </row>
    <row r="808" spans="8:21" s="51" customFormat="1" ht="15" customHeight="1">
      <c r="H808" s="52"/>
      <c r="I808" s="50"/>
      <c r="J808" s="50"/>
      <c r="K808" s="50"/>
      <c r="L808" s="50"/>
      <c r="M808" s="50"/>
      <c r="O808" s="50"/>
      <c r="T808" s="61">
        <v>43538</v>
      </c>
      <c r="U808" s="77">
        <v>19.047619047619047</v>
      </c>
    </row>
    <row r="809" spans="8:21" s="51" customFormat="1" ht="15" customHeight="1">
      <c r="H809" s="52"/>
      <c r="I809" s="50"/>
      <c r="J809" s="50"/>
      <c r="K809" s="50"/>
      <c r="L809" s="50"/>
      <c r="M809" s="50"/>
      <c r="O809" s="50"/>
      <c r="T809" s="61">
        <v>43537</v>
      </c>
      <c r="U809" s="77">
        <v>19.047619047619047</v>
      </c>
    </row>
    <row r="810" spans="8:21" s="51" customFormat="1" ht="15" customHeight="1">
      <c r="H810" s="52"/>
      <c r="I810" s="50"/>
      <c r="J810" s="50"/>
      <c r="K810" s="50"/>
      <c r="L810" s="50"/>
      <c r="M810" s="50"/>
      <c r="O810" s="50"/>
      <c r="T810" s="61">
        <v>43536</v>
      </c>
      <c r="U810" s="77">
        <v>23.80952380952381</v>
      </c>
    </row>
    <row r="811" spans="8:21" s="51" customFormat="1" ht="15" customHeight="1">
      <c r="H811" s="52"/>
      <c r="I811" s="50"/>
      <c r="J811" s="50"/>
      <c r="K811" s="50"/>
      <c r="L811" s="50"/>
      <c r="M811" s="50"/>
      <c r="O811" s="50"/>
      <c r="T811" s="61">
        <v>43535</v>
      </c>
      <c r="U811" s="77">
        <v>19.047619047619047</v>
      </c>
    </row>
    <row r="812" spans="8:21" s="51" customFormat="1" ht="15" customHeight="1">
      <c r="H812" s="52"/>
      <c r="I812" s="50"/>
      <c r="J812" s="50"/>
      <c r="K812" s="50"/>
      <c r="L812" s="50"/>
      <c r="M812" s="50"/>
      <c r="O812" s="50"/>
      <c r="T812" s="61">
        <v>43532</v>
      </c>
      <c r="U812" s="77">
        <v>23.80952380952381</v>
      </c>
    </row>
    <row r="813" spans="8:21" s="51" customFormat="1" ht="15" customHeight="1">
      <c r="H813" s="52"/>
      <c r="I813" s="50"/>
      <c r="J813" s="50"/>
      <c r="K813" s="50"/>
      <c r="L813" s="50"/>
      <c r="M813" s="50"/>
      <c r="O813" s="50"/>
      <c r="T813" s="61">
        <v>43531</v>
      </c>
      <c r="U813" s="77">
        <v>23.80952380952381</v>
      </c>
    </row>
    <row r="814" spans="8:21" s="51" customFormat="1" ht="15" customHeight="1">
      <c r="H814" s="52"/>
      <c r="I814" s="50"/>
      <c r="J814" s="50"/>
      <c r="K814" s="50"/>
      <c r="L814" s="50"/>
      <c r="M814" s="50"/>
      <c r="O814" s="50"/>
      <c r="T814" s="61">
        <v>43530</v>
      </c>
      <c r="U814" s="77">
        <v>23.80952380952381</v>
      </c>
    </row>
    <row r="815" spans="8:21" s="51" customFormat="1" ht="15" customHeight="1">
      <c r="H815" s="52"/>
      <c r="I815" s="50"/>
      <c r="J815" s="50"/>
      <c r="K815" s="50"/>
      <c r="L815" s="50"/>
      <c r="M815" s="50"/>
      <c r="O815" s="50"/>
      <c r="T815" s="61">
        <v>43529</v>
      </c>
      <c r="U815" s="77">
        <v>23.80952380952381</v>
      </c>
    </row>
    <row r="816" spans="8:21" s="51" customFormat="1" ht="15" customHeight="1">
      <c r="H816" s="52"/>
      <c r="I816" s="50"/>
      <c r="J816" s="50"/>
      <c r="K816" s="50"/>
      <c r="L816" s="50"/>
      <c r="M816" s="50"/>
      <c r="O816" s="50"/>
      <c r="T816" s="61">
        <v>43528</v>
      </c>
      <c r="U816" s="77">
        <v>23.80952380952381</v>
      </c>
    </row>
    <row r="817" spans="8:21" s="51" customFormat="1" ht="15" customHeight="1">
      <c r="H817" s="52"/>
      <c r="I817" s="50"/>
      <c r="J817" s="50"/>
      <c r="K817" s="50"/>
      <c r="L817" s="50"/>
      <c r="M817" s="50"/>
      <c r="O817" s="50"/>
      <c r="T817" s="61">
        <v>43525</v>
      </c>
      <c r="U817" s="77">
        <v>23.80952380952381</v>
      </c>
    </row>
    <row r="818" spans="8:21" s="51" customFormat="1" ht="15" customHeight="1">
      <c r="H818" s="52"/>
      <c r="I818" s="50"/>
      <c r="J818" s="50"/>
      <c r="K818" s="50"/>
      <c r="L818" s="50"/>
      <c r="M818" s="50"/>
      <c r="O818" s="50"/>
      <c r="T818" s="61">
        <v>43524</v>
      </c>
      <c r="U818" s="77">
        <v>14.285714285714286</v>
      </c>
    </row>
    <row r="819" spans="8:21" s="51" customFormat="1" ht="15" customHeight="1">
      <c r="H819" s="52"/>
      <c r="I819" s="50"/>
      <c r="J819" s="50"/>
      <c r="K819" s="50"/>
      <c r="L819" s="50"/>
      <c r="M819" s="50"/>
      <c r="O819" s="50"/>
      <c r="T819" s="61">
        <v>43523</v>
      </c>
      <c r="U819" s="77">
        <v>19.047619047619047</v>
      </c>
    </row>
    <row r="820" spans="8:21" s="51" customFormat="1" ht="15" customHeight="1">
      <c r="H820" s="52"/>
      <c r="I820" s="50"/>
      <c r="J820" s="50"/>
      <c r="K820" s="50"/>
      <c r="L820" s="50"/>
      <c r="M820" s="50"/>
      <c r="O820" s="50"/>
      <c r="T820" s="61">
        <v>43522</v>
      </c>
      <c r="U820" s="77">
        <v>19.047619047619047</v>
      </c>
    </row>
    <row r="821" spans="8:21" s="51" customFormat="1" ht="15" customHeight="1">
      <c r="H821" s="52"/>
      <c r="I821" s="50"/>
      <c r="J821" s="50"/>
      <c r="K821" s="50"/>
      <c r="L821" s="50"/>
      <c r="M821" s="50"/>
      <c r="O821" s="50"/>
      <c r="T821" s="61">
        <v>43521</v>
      </c>
      <c r="U821" s="77">
        <v>19.047619047619047</v>
      </c>
    </row>
    <row r="822" spans="8:21" s="51" customFormat="1" ht="15" customHeight="1">
      <c r="H822" s="52"/>
      <c r="I822" s="50"/>
      <c r="J822" s="50"/>
      <c r="K822" s="50"/>
      <c r="L822" s="50"/>
      <c r="M822" s="50"/>
      <c r="O822" s="50"/>
      <c r="T822" s="61">
        <v>43518</v>
      </c>
      <c r="U822" s="77">
        <v>19.047619047619047</v>
      </c>
    </row>
    <row r="823" spans="8:21" s="51" customFormat="1" ht="15" customHeight="1">
      <c r="H823" s="52"/>
      <c r="I823" s="50"/>
      <c r="J823" s="50"/>
      <c r="K823" s="50"/>
      <c r="L823" s="50"/>
      <c r="M823" s="50"/>
      <c r="O823" s="50"/>
      <c r="T823" s="61">
        <v>43517</v>
      </c>
      <c r="U823" s="77">
        <v>19.047619047619047</v>
      </c>
    </row>
    <row r="824" spans="8:21" s="51" customFormat="1" ht="15" customHeight="1">
      <c r="H824" s="52"/>
      <c r="I824" s="50"/>
      <c r="J824" s="50"/>
      <c r="K824" s="50"/>
      <c r="L824" s="50"/>
      <c r="M824" s="50"/>
      <c r="O824" s="50"/>
      <c r="T824" s="61">
        <v>43516</v>
      </c>
      <c r="U824" s="77">
        <v>14.285714285714286</v>
      </c>
    </row>
    <row r="825" spans="8:21" s="51" customFormat="1" ht="15" customHeight="1">
      <c r="H825" s="52"/>
      <c r="I825" s="50"/>
      <c r="J825" s="50"/>
      <c r="K825" s="50"/>
      <c r="L825" s="50"/>
      <c r="M825" s="50"/>
      <c r="O825" s="50"/>
      <c r="T825" s="61">
        <v>43515</v>
      </c>
      <c r="U825" s="77">
        <v>14.285714285714286</v>
      </c>
    </row>
    <row r="826" spans="8:21" s="51" customFormat="1" ht="15" customHeight="1">
      <c r="H826" s="52"/>
      <c r="I826" s="50"/>
      <c r="J826" s="50"/>
      <c r="K826" s="50"/>
      <c r="L826" s="50"/>
      <c r="M826" s="50"/>
      <c r="O826" s="50"/>
      <c r="T826" s="61">
        <v>43514</v>
      </c>
      <c r="U826" s="77">
        <v>14.285714285714286</v>
      </c>
    </row>
    <row r="827" spans="8:21" s="51" customFormat="1" ht="15" customHeight="1">
      <c r="H827" s="52"/>
      <c r="I827" s="50"/>
      <c r="J827" s="50"/>
      <c r="K827" s="50"/>
      <c r="L827" s="50"/>
      <c r="M827" s="50"/>
      <c r="O827" s="50"/>
      <c r="T827" s="61">
        <v>43511</v>
      </c>
      <c r="U827" s="77">
        <v>19.047619047619047</v>
      </c>
    </row>
    <row r="828" spans="8:21" s="51" customFormat="1" ht="15" customHeight="1">
      <c r="H828" s="52"/>
      <c r="I828" s="50"/>
      <c r="J828" s="50"/>
      <c r="K828" s="50"/>
      <c r="L828" s="50"/>
      <c r="M828" s="50"/>
      <c r="O828" s="50"/>
      <c r="T828" s="61">
        <v>43510</v>
      </c>
      <c r="U828" s="77">
        <v>19.047619047619047</v>
      </c>
    </row>
    <row r="829" spans="8:21" s="51" customFormat="1" ht="15" customHeight="1">
      <c r="H829" s="52"/>
      <c r="I829" s="50"/>
      <c r="J829" s="50"/>
      <c r="K829" s="50"/>
      <c r="L829" s="50"/>
      <c r="M829" s="50"/>
      <c r="O829" s="50"/>
      <c r="T829" s="61">
        <v>43509</v>
      </c>
      <c r="U829" s="77">
        <v>19.047619047619047</v>
      </c>
    </row>
    <row r="830" spans="8:21" s="51" customFormat="1" ht="15" customHeight="1">
      <c r="H830" s="52"/>
      <c r="I830" s="50"/>
      <c r="J830" s="50"/>
      <c r="K830" s="50"/>
      <c r="L830" s="50"/>
      <c r="M830" s="50"/>
      <c r="O830" s="50"/>
      <c r="T830" s="61">
        <v>43508</v>
      </c>
      <c r="U830" s="77">
        <v>19.047619047619047</v>
      </c>
    </row>
    <row r="831" spans="8:21" s="51" customFormat="1" ht="15" customHeight="1">
      <c r="H831" s="52"/>
      <c r="I831" s="50"/>
      <c r="J831" s="50"/>
      <c r="K831" s="50"/>
      <c r="L831" s="50"/>
      <c r="M831" s="50"/>
      <c r="O831" s="50"/>
      <c r="T831" s="61">
        <v>43507</v>
      </c>
      <c r="U831" s="77">
        <v>19.047619047619047</v>
      </c>
    </row>
    <row r="832" spans="8:21" s="51" customFormat="1" ht="15" customHeight="1">
      <c r="H832" s="52"/>
      <c r="I832" s="50"/>
      <c r="J832" s="50"/>
      <c r="K832" s="50"/>
      <c r="L832" s="50"/>
      <c r="M832" s="50"/>
      <c r="O832" s="50"/>
      <c r="T832" s="61">
        <v>43504</v>
      </c>
      <c r="U832" s="77">
        <v>19.047619047619047</v>
      </c>
    </row>
    <row r="833" spans="8:21" s="51" customFormat="1" ht="15" customHeight="1">
      <c r="H833" s="52"/>
      <c r="I833" s="50"/>
      <c r="J833" s="50"/>
      <c r="K833" s="50"/>
      <c r="L833" s="50"/>
      <c r="M833" s="50"/>
      <c r="O833" s="50"/>
      <c r="T833" s="61">
        <v>43503</v>
      </c>
      <c r="U833" s="77">
        <v>19.047619047619047</v>
      </c>
    </row>
    <row r="834" spans="8:21" s="51" customFormat="1" ht="15" customHeight="1">
      <c r="H834" s="52"/>
      <c r="I834" s="50"/>
      <c r="J834" s="50"/>
      <c r="K834" s="50"/>
      <c r="L834" s="50"/>
      <c r="M834" s="50"/>
      <c r="O834" s="50"/>
      <c r="T834" s="61">
        <v>43502</v>
      </c>
      <c r="U834" s="77">
        <v>14.285714285714286</v>
      </c>
    </row>
    <row r="835" spans="8:21" s="51" customFormat="1" ht="15" customHeight="1">
      <c r="H835" s="52"/>
      <c r="I835" s="50"/>
      <c r="J835" s="50"/>
      <c r="K835" s="50"/>
      <c r="L835" s="50"/>
      <c r="M835" s="50"/>
      <c r="O835" s="50"/>
      <c r="T835" s="61">
        <v>43501</v>
      </c>
      <c r="U835" s="77">
        <v>9.5238095238095237</v>
      </c>
    </row>
    <row r="836" spans="8:21" s="51" customFormat="1" ht="15" customHeight="1">
      <c r="H836" s="52"/>
      <c r="I836" s="50"/>
      <c r="J836" s="50"/>
      <c r="K836" s="50"/>
      <c r="L836" s="50"/>
      <c r="M836" s="50"/>
      <c r="O836" s="50"/>
      <c r="T836" s="61">
        <v>43500</v>
      </c>
      <c r="U836" s="77">
        <v>19.047619047619047</v>
      </c>
    </row>
    <row r="837" spans="8:21" s="51" customFormat="1" ht="15" customHeight="1">
      <c r="H837" s="52"/>
      <c r="I837" s="50"/>
      <c r="J837" s="50"/>
      <c r="K837" s="50"/>
      <c r="L837" s="50"/>
      <c r="M837" s="50"/>
      <c r="O837" s="50"/>
      <c r="T837" s="61">
        <v>43497</v>
      </c>
      <c r="U837" s="77">
        <v>14.285714285714286</v>
      </c>
    </row>
    <row r="838" spans="8:21" s="51" customFormat="1" ht="15" customHeight="1">
      <c r="H838" s="52"/>
      <c r="I838" s="50"/>
      <c r="J838" s="50"/>
      <c r="K838" s="50"/>
      <c r="L838" s="50"/>
      <c r="M838" s="50"/>
      <c r="O838" s="50"/>
      <c r="T838" s="61">
        <v>43496</v>
      </c>
      <c r="U838" s="77">
        <v>23.80952380952381</v>
      </c>
    </row>
    <row r="839" spans="8:21" s="51" customFormat="1" ht="15" customHeight="1">
      <c r="H839" s="52"/>
      <c r="I839" s="50"/>
      <c r="J839" s="50"/>
      <c r="K839" s="50"/>
      <c r="L839" s="50"/>
      <c r="M839" s="50"/>
      <c r="O839" s="50"/>
      <c r="T839" s="61">
        <v>43495</v>
      </c>
      <c r="U839" s="77">
        <v>19.047619047619047</v>
      </c>
    </row>
    <row r="840" spans="8:21" s="51" customFormat="1" ht="15" customHeight="1">
      <c r="H840" s="52"/>
      <c r="I840" s="50"/>
      <c r="J840" s="50"/>
      <c r="K840" s="50"/>
      <c r="L840" s="50"/>
      <c r="M840" s="50"/>
      <c r="O840" s="50"/>
      <c r="T840" s="61">
        <v>43494</v>
      </c>
      <c r="U840" s="77">
        <v>23.80952380952381</v>
      </c>
    </row>
    <row r="841" spans="8:21" s="51" customFormat="1" ht="15" customHeight="1">
      <c r="H841" s="52"/>
      <c r="I841" s="50"/>
      <c r="J841" s="50"/>
      <c r="K841" s="50"/>
      <c r="L841" s="50"/>
      <c r="M841" s="50"/>
      <c r="O841" s="50"/>
      <c r="T841" s="61">
        <v>43493</v>
      </c>
      <c r="U841" s="77">
        <v>14.285714285714286</v>
      </c>
    </row>
    <row r="842" spans="8:21" s="51" customFormat="1" ht="15" customHeight="1">
      <c r="H842" s="52"/>
      <c r="I842" s="50"/>
      <c r="J842" s="50"/>
      <c r="K842" s="50"/>
      <c r="L842" s="50"/>
      <c r="M842" s="50"/>
      <c r="O842" s="50"/>
      <c r="T842" s="61">
        <v>43490</v>
      </c>
      <c r="U842" s="77">
        <v>19.047619047619047</v>
      </c>
    </row>
    <row r="843" spans="8:21" s="51" customFormat="1" ht="15" customHeight="1">
      <c r="H843" s="52"/>
      <c r="I843" s="50"/>
      <c r="J843" s="50"/>
      <c r="K843" s="50"/>
      <c r="L843" s="50"/>
      <c r="M843" s="50"/>
      <c r="O843" s="50"/>
      <c r="T843" s="61">
        <v>43489</v>
      </c>
      <c r="U843" s="77">
        <v>19.047619047619047</v>
      </c>
    </row>
    <row r="844" spans="8:21" s="51" customFormat="1" ht="15" customHeight="1">
      <c r="H844" s="52"/>
      <c r="I844" s="50"/>
      <c r="J844" s="50"/>
      <c r="K844" s="50"/>
      <c r="L844" s="50"/>
      <c r="M844" s="50"/>
      <c r="O844" s="50"/>
      <c r="T844" s="61">
        <v>43488</v>
      </c>
      <c r="U844" s="77">
        <v>19.047619047619047</v>
      </c>
    </row>
    <row r="845" spans="8:21" s="51" customFormat="1" ht="15" customHeight="1">
      <c r="H845" s="52"/>
      <c r="I845" s="50"/>
      <c r="J845" s="50"/>
      <c r="K845" s="50"/>
      <c r="L845" s="50"/>
      <c r="M845" s="50"/>
      <c r="O845" s="50"/>
      <c r="T845" s="61">
        <v>43487</v>
      </c>
      <c r="U845" s="77">
        <v>19.047619047619047</v>
      </c>
    </row>
    <row r="846" spans="8:21" s="51" customFormat="1" ht="15" customHeight="1">
      <c r="H846" s="52"/>
      <c r="I846" s="50"/>
      <c r="J846" s="50"/>
      <c r="K846" s="50"/>
      <c r="L846" s="50"/>
      <c r="M846" s="50"/>
      <c r="O846" s="50"/>
      <c r="T846" s="61">
        <v>43486</v>
      </c>
      <c r="U846" s="77">
        <v>23.80952380952381</v>
      </c>
    </row>
    <row r="847" spans="8:21" s="51" customFormat="1" ht="15" customHeight="1">
      <c r="H847" s="52"/>
      <c r="I847" s="50"/>
      <c r="J847" s="50"/>
      <c r="K847" s="50"/>
      <c r="L847" s="50"/>
      <c r="M847" s="50"/>
      <c r="O847" s="50"/>
      <c r="T847" s="61">
        <v>43483</v>
      </c>
      <c r="U847" s="77">
        <v>19.047619047619047</v>
      </c>
    </row>
    <row r="848" spans="8:21" s="51" customFormat="1" ht="15" customHeight="1">
      <c r="H848" s="52"/>
      <c r="I848" s="50"/>
      <c r="J848" s="50"/>
      <c r="K848" s="50"/>
      <c r="L848" s="50"/>
      <c r="M848" s="50"/>
      <c r="O848" s="50"/>
      <c r="T848" s="61">
        <v>43482</v>
      </c>
      <c r="U848" s="77">
        <v>19.047619047619047</v>
      </c>
    </row>
    <row r="849" spans="8:21" s="51" customFormat="1" ht="15" customHeight="1">
      <c r="H849" s="52"/>
      <c r="I849" s="50"/>
      <c r="J849" s="50"/>
      <c r="K849" s="50"/>
      <c r="L849" s="50"/>
      <c r="M849" s="50"/>
      <c r="O849" s="50"/>
      <c r="T849" s="61">
        <v>43481</v>
      </c>
      <c r="U849" s="77">
        <v>19.047619047619047</v>
      </c>
    </row>
    <row r="850" spans="8:21" s="51" customFormat="1" ht="15" customHeight="1">
      <c r="H850" s="52"/>
      <c r="I850" s="50"/>
      <c r="J850" s="50"/>
      <c r="K850" s="50"/>
      <c r="L850" s="50"/>
      <c r="M850" s="50"/>
      <c r="O850" s="50"/>
      <c r="T850" s="61">
        <v>43480</v>
      </c>
      <c r="U850" s="77">
        <v>19.047619047619047</v>
      </c>
    </row>
    <row r="851" spans="8:21" s="51" customFormat="1" ht="15" customHeight="1">
      <c r="H851" s="52"/>
      <c r="I851" s="50"/>
      <c r="J851" s="50"/>
      <c r="K851" s="50"/>
      <c r="L851" s="50"/>
      <c r="M851" s="50"/>
      <c r="O851" s="50"/>
      <c r="T851" s="61">
        <v>43479</v>
      </c>
      <c r="U851" s="77">
        <v>19.047619047619047</v>
      </c>
    </row>
    <row r="852" spans="8:21" s="51" customFormat="1" ht="15" customHeight="1">
      <c r="H852" s="52"/>
      <c r="I852" s="50"/>
      <c r="J852" s="50"/>
      <c r="K852" s="50"/>
      <c r="L852" s="50"/>
      <c r="M852" s="50"/>
      <c r="O852" s="50"/>
      <c r="T852" s="61">
        <v>43476</v>
      </c>
      <c r="U852" s="77">
        <v>19.047619047619047</v>
      </c>
    </row>
    <row r="853" spans="8:21" s="51" customFormat="1" ht="15" customHeight="1">
      <c r="H853" s="52"/>
      <c r="I853" s="50"/>
      <c r="J853" s="50"/>
      <c r="K853" s="50"/>
      <c r="L853" s="50"/>
      <c r="M853" s="50"/>
      <c r="O853" s="50"/>
      <c r="T853" s="61">
        <v>43475</v>
      </c>
      <c r="U853" s="77">
        <v>19.047619047619047</v>
      </c>
    </row>
    <row r="854" spans="8:21" s="51" customFormat="1" ht="15" customHeight="1">
      <c r="H854" s="52"/>
      <c r="I854" s="50"/>
      <c r="J854" s="50"/>
      <c r="K854" s="50"/>
      <c r="L854" s="50"/>
      <c r="M854" s="50"/>
      <c r="O854" s="50"/>
      <c r="T854" s="61">
        <v>43474</v>
      </c>
      <c r="U854" s="77">
        <v>19.047619047619047</v>
      </c>
    </row>
    <row r="855" spans="8:21" s="51" customFormat="1" ht="15" customHeight="1">
      <c r="H855" s="52"/>
      <c r="I855" s="50"/>
      <c r="J855" s="50"/>
      <c r="K855" s="50"/>
      <c r="L855" s="50"/>
      <c r="M855" s="50"/>
      <c r="O855" s="50"/>
      <c r="T855" s="61">
        <v>43473</v>
      </c>
      <c r="U855" s="77">
        <v>19.047619047619047</v>
      </c>
    </row>
    <row r="856" spans="8:21" s="51" customFormat="1" ht="15" customHeight="1">
      <c r="H856" s="52"/>
      <c r="I856" s="50"/>
      <c r="J856" s="50"/>
      <c r="K856" s="50"/>
      <c r="L856" s="50"/>
      <c r="M856" s="50"/>
      <c r="O856" s="50"/>
      <c r="T856" s="61">
        <v>43472</v>
      </c>
      <c r="U856" s="77">
        <v>19.047619047619047</v>
      </c>
    </row>
    <row r="857" spans="8:21" s="51" customFormat="1" ht="15" customHeight="1">
      <c r="H857" s="52"/>
      <c r="I857" s="50"/>
      <c r="J857" s="50"/>
      <c r="K857" s="50"/>
      <c r="L857" s="50"/>
      <c r="M857" s="50"/>
      <c r="O857" s="50"/>
      <c r="T857" s="61">
        <v>43469</v>
      </c>
      <c r="U857" s="77">
        <v>19.047619047619047</v>
      </c>
    </row>
    <row r="858" spans="8:21" s="51" customFormat="1" ht="15" customHeight="1">
      <c r="H858" s="52"/>
      <c r="I858" s="50"/>
      <c r="J858" s="50"/>
      <c r="K858" s="50"/>
      <c r="L858" s="50"/>
      <c r="M858" s="50"/>
      <c r="O858" s="50"/>
      <c r="T858" s="61">
        <v>43468</v>
      </c>
      <c r="U858" s="77">
        <v>19.047619047619047</v>
      </c>
    </row>
    <row r="859" spans="8:21" s="51" customFormat="1" ht="15" customHeight="1">
      <c r="H859" s="52"/>
      <c r="I859" s="50"/>
      <c r="J859" s="50"/>
      <c r="K859" s="50"/>
      <c r="L859" s="50"/>
      <c r="M859" s="50"/>
      <c r="O859" s="50"/>
      <c r="T859" s="61">
        <v>43467</v>
      </c>
      <c r="U859" s="77">
        <v>14.285714285714286</v>
      </c>
    </row>
    <row r="860" spans="8:21" s="51" customFormat="1" ht="15" customHeight="1">
      <c r="H860" s="52"/>
      <c r="I860" s="50"/>
      <c r="J860" s="50"/>
      <c r="K860" s="50"/>
      <c r="L860" s="50"/>
      <c r="M860" s="50"/>
      <c r="O860" s="50"/>
      <c r="T860" s="61">
        <v>43466</v>
      </c>
      <c r="U860" s="77">
        <v>19.047619047619047</v>
      </c>
    </row>
    <row r="861" spans="8:21" s="51" customFormat="1" ht="15" customHeight="1">
      <c r="H861" s="52"/>
      <c r="I861" s="50"/>
      <c r="J861" s="50"/>
      <c r="K861" s="50"/>
      <c r="L861" s="50"/>
      <c r="M861" s="50"/>
      <c r="O861" s="50"/>
      <c r="T861" s="61">
        <v>43465</v>
      </c>
      <c r="U861" s="77">
        <v>19.047619047619047</v>
      </c>
    </row>
    <row r="862" spans="8:21" s="51" customFormat="1" ht="15" customHeight="1">
      <c r="H862" s="52"/>
      <c r="I862" s="50"/>
      <c r="J862" s="50"/>
      <c r="K862" s="50"/>
      <c r="L862" s="50"/>
      <c r="M862" s="50"/>
      <c r="O862" s="50"/>
      <c r="T862" s="61">
        <v>43462</v>
      </c>
      <c r="U862" s="77">
        <v>19.047619047619047</v>
      </c>
    </row>
    <row r="863" spans="8:21" s="51" customFormat="1" ht="15" customHeight="1">
      <c r="H863" s="52"/>
      <c r="I863" s="50"/>
      <c r="J863" s="50"/>
      <c r="K863" s="50"/>
      <c r="L863" s="50"/>
      <c r="M863" s="50"/>
      <c r="O863" s="50"/>
      <c r="T863" s="61">
        <v>43461</v>
      </c>
      <c r="U863" s="77">
        <v>19.047619047619047</v>
      </c>
    </row>
    <row r="864" spans="8:21" s="51" customFormat="1" ht="15" customHeight="1">
      <c r="H864" s="52"/>
      <c r="I864" s="50"/>
      <c r="J864" s="50"/>
      <c r="K864" s="50"/>
      <c r="L864" s="50"/>
      <c r="M864" s="50"/>
      <c r="O864" s="50"/>
      <c r="T864" s="61">
        <v>43460</v>
      </c>
      <c r="U864" s="77">
        <v>19.047619047619047</v>
      </c>
    </row>
    <row r="865" spans="8:21" s="51" customFormat="1" ht="15" customHeight="1">
      <c r="H865" s="52"/>
      <c r="I865" s="50"/>
      <c r="J865" s="50"/>
      <c r="K865" s="50"/>
      <c r="L865" s="50"/>
      <c r="M865" s="50"/>
      <c r="O865" s="50"/>
      <c r="T865" s="61">
        <v>43459</v>
      </c>
      <c r="U865" s="77">
        <v>19.047619047619047</v>
      </c>
    </row>
    <row r="866" spans="8:21" s="51" customFormat="1" ht="15" customHeight="1">
      <c r="H866" s="52"/>
      <c r="I866" s="50"/>
      <c r="J866" s="50"/>
      <c r="K866" s="50"/>
      <c r="L866" s="50"/>
      <c r="M866" s="50"/>
      <c r="O866" s="50"/>
      <c r="T866" s="61">
        <v>43458</v>
      </c>
      <c r="U866" s="77">
        <v>19.047619047619047</v>
      </c>
    </row>
    <row r="867" spans="8:21" s="51" customFormat="1" ht="15" customHeight="1">
      <c r="H867" s="52"/>
      <c r="I867" s="50"/>
      <c r="J867" s="50"/>
      <c r="K867" s="50"/>
      <c r="L867" s="50"/>
      <c r="M867" s="50"/>
      <c r="O867" s="50"/>
      <c r="T867" s="61">
        <v>43455</v>
      </c>
      <c r="U867" s="77">
        <v>19.047619047619047</v>
      </c>
    </row>
    <row r="868" spans="8:21" s="51" customFormat="1" ht="15" customHeight="1">
      <c r="H868" s="52"/>
      <c r="I868" s="50"/>
      <c r="J868" s="50"/>
      <c r="K868" s="50"/>
      <c r="L868" s="50"/>
      <c r="M868" s="50"/>
      <c r="O868" s="50"/>
      <c r="T868" s="61">
        <v>43454</v>
      </c>
      <c r="U868" s="77">
        <v>19.047619047619047</v>
      </c>
    </row>
    <row r="869" spans="8:21" s="51" customFormat="1" ht="15" customHeight="1">
      <c r="H869" s="52"/>
      <c r="I869" s="50"/>
      <c r="J869" s="50"/>
      <c r="K869" s="50"/>
      <c r="L869" s="50"/>
      <c r="M869" s="50"/>
      <c r="O869" s="50"/>
      <c r="T869" s="61">
        <v>43453</v>
      </c>
      <c r="U869" s="77">
        <v>19.047619047619047</v>
      </c>
    </row>
    <row r="870" spans="8:21" s="51" customFormat="1" ht="15" customHeight="1">
      <c r="H870" s="52"/>
      <c r="I870" s="50"/>
      <c r="J870" s="50"/>
      <c r="K870" s="50"/>
      <c r="L870" s="50"/>
      <c r="M870" s="50"/>
      <c r="O870" s="50"/>
      <c r="T870" s="61">
        <v>43452</v>
      </c>
      <c r="U870" s="77">
        <v>23.80952380952381</v>
      </c>
    </row>
    <row r="871" spans="8:21" s="51" customFormat="1" ht="15" customHeight="1">
      <c r="H871" s="52"/>
      <c r="I871" s="50"/>
      <c r="J871" s="50"/>
      <c r="K871" s="50"/>
      <c r="L871" s="50"/>
      <c r="M871" s="50"/>
      <c r="O871" s="50"/>
      <c r="T871" s="61">
        <v>43451</v>
      </c>
      <c r="U871" s="77">
        <v>28.571428571428573</v>
      </c>
    </row>
    <row r="872" spans="8:21" s="51" customFormat="1" ht="15" customHeight="1">
      <c r="H872" s="52"/>
      <c r="I872" s="50"/>
      <c r="J872" s="50"/>
      <c r="K872" s="50"/>
      <c r="L872" s="50"/>
      <c r="M872" s="50"/>
      <c r="O872" s="50"/>
      <c r="T872" s="61">
        <v>43448</v>
      </c>
      <c r="U872" s="77">
        <v>23.80952380952381</v>
      </c>
    </row>
    <row r="873" spans="8:21" s="51" customFormat="1" ht="15" customHeight="1">
      <c r="H873" s="52"/>
      <c r="I873" s="50"/>
      <c r="J873" s="50"/>
      <c r="K873" s="50"/>
      <c r="L873" s="50"/>
      <c r="M873" s="50"/>
      <c r="O873" s="50"/>
      <c r="T873" s="61">
        <v>43447</v>
      </c>
      <c r="U873" s="77">
        <v>23.80952380952381</v>
      </c>
    </row>
    <row r="874" spans="8:21" s="51" customFormat="1" ht="15" customHeight="1">
      <c r="H874" s="52"/>
      <c r="I874" s="50"/>
      <c r="J874" s="50"/>
      <c r="K874" s="50"/>
      <c r="L874" s="50"/>
      <c r="M874" s="50"/>
      <c r="O874" s="50"/>
      <c r="T874" s="61">
        <v>43446</v>
      </c>
      <c r="U874" s="77">
        <v>33.333333333333336</v>
      </c>
    </row>
    <row r="875" spans="8:21" s="51" customFormat="1" ht="15" customHeight="1">
      <c r="H875" s="52"/>
      <c r="I875" s="50"/>
      <c r="J875" s="50"/>
      <c r="K875" s="50"/>
      <c r="L875" s="50"/>
      <c r="M875" s="50"/>
      <c r="O875" s="50"/>
      <c r="T875" s="61">
        <v>43445</v>
      </c>
      <c r="U875" s="77">
        <v>28.571428571428573</v>
      </c>
    </row>
    <row r="876" spans="8:21" s="51" customFormat="1" ht="15" customHeight="1">
      <c r="H876" s="52"/>
      <c r="I876" s="50"/>
      <c r="J876" s="50"/>
      <c r="K876" s="50"/>
      <c r="L876" s="50"/>
      <c r="M876" s="50"/>
      <c r="O876" s="50"/>
      <c r="T876" s="61">
        <v>43444</v>
      </c>
      <c r="U876" s="77">
        <v>28.571428571428573</v>
      </c>
    </row>
    <row r="877" spans="8:21" s="51" customFormat="1" ht="15" customHeight="1">
      <c r="H877" s="52"/>
      <c r="I877" s="50"/>
      <c r="J877" s="50"/>
      <c r="K877" s="50"/>
      <c r="L877" s="50"/>
      <c r="M877" s="50"/>
      <c r="O877" s="50"/>
      <c r="T877" s="61">
        <v>43441</v>
      </c>
      <c r="U877" s="77">
        <v>28.571428571428573</v>
      </c>
    </row>
    <row r="878" spans="8:21" s="51" customFormat="1" ht="15" customHeight="1">
      <c r="H878" s="52"/>
      <c r="I878" s="50"/>
      <c r="J878" s="50"/>
      <c r="K878" s="50"/>
      <c r="L878" s="50"/>
      <c r="M878" s="50"/>
      <c r="O878" s="50"/>
      <c r="T878" s="61">
        <v>43440</v>
      </c>
      <c r="U878" s="77">
        <v>28.571428571428573</v>
      </c>
    </row>
    <row r="879" spans="8:21" s="51" customFormat="1" ht="15" customHeight="1">
      <c r="H879" s="52"/>
      <c r="I879" s="50"/>
      <c r="J879" s="50"/>
      <c r="K879" s="50"/>
      <c r="L879" s="50"/>
      <c r="M879" s="50"/>
      <c r="O879" s="50"/>
      <c r="T879" s="61">
        <v>43439</v>
      </c>
      <c r="U879" s="77">
        <v>28.571428571428573</v>
      </c>
    </row>
    <row r="880" spans="8:21" s="51" customFormat="1" ht="15" customHeight="1">
      <c r="H880" s="52"/>
      <c r="I880" s="50"/>
      <c r="J880" s="50"/>
      <c r="K880" s="50"/>
      <c r="L880" s="50"/>
      <c r="M880" s="50"/>
      <c r="O880" s="50"/>
      <c r="T880" s="61">
        <v>43438</v>
      </c>
      <c r="U880" s="77">
        <v>28.571428571428573</v>
      </c>
    </row>
    <row r="881" spans="8:21" s="51" customFormat="1" ht="15" customHeight="1">
      <c r="H881" s="52"/>
      <c r="I881" s="50"/>
      <c r="J881" s="50"/>
      <c r="K881" s="50"/>
      <c r="L881" s="50"/>
      <c r="M881" s="50"/>
      <c r="O881" s="50"/>
      <c r="T881" s="61">
        <v>43437</v>
      </c>
      <c r="U881" s="77">
        <v>28.571428571428573</v>
      </c>
    </row>
    <row r="882" spans="8:21" s="51" customFormat="1" ht="15" customHeight="1">
      <c r="H882" s="52"/>
      <c r="I882" s="50"/>
      <c r="J882" s="50"/>
      <c r="K882" s="50"/>
      <c r="L882" s="50"/>
      <c r="M882" s="50"/>
      <c r="O882" s="50"/>
      <c r="T882" s="61">
        <v>43434</v>
      </c>
      <c r="U882" s="77">
        <v>28.571428571428573</v>
      </c>
    </row>
    <row r="883" spans="8:21" s="51" customFormat="1" ht="15" customHeight="1">
      <c r="H883" s="52"/>
      <c r="I883" s="50"/>
      <c r="J883" s="50"/>
      <c r="K883" s="50"/>
      <c r="L883" s="50"/>
      <c r="M883" s="50"/>
      <c r="O883" s="50"/>
      <c r="T883" s="61">
        <v>43433</v>
      </c>
      <c r="U883" s="77">
        <v>23.80952380952381</v>
      </c>
    </row>
    <row r="884" spans="8:21" s="51" customFormat="1" ht="15" customHeight="1">
      <c r="H884" s="52"/>
      <c r="I884" s="50"/>
      <c r="J884" s="50"/>
      <c r="K884" s="50"/>
      <c r="L884" s="50"/>
      <c r="M884" s="50"/>
      <c r="O884" s="50"/>
      <c r="T884" s="61">
        <v>43432</v>
      </c>
      <c r="U884" s="77">
        <v>28.571428571428573</v>
      </c>
    </row>
    <row r="885" spans="8:21" s="51" customFormat="1" ht="15" customHeight="1">
      <c r="H885" s="52"/>
      <c r="I885" s="50"/>
      <c r="J885" s="50"/>
      <c r="K885" s="50"/>
      <c r="L885" s="50"/>
      <c r="M885" s="50"/>
      <c r="O885" s="50"/>
      <c r="T885" s="61">
        <v>43431</v>
      </c>
      <c r="U885" s="77">
        <v>28.571428571428573</v>
      </c>
    </row>
    <row r="886" spans="8:21" s="51" customFormat="1" ht="15" customHeight="1">
      <c r="H886" s="52"/>
      <c r="I886" s="50"/>
      <c r="J886" s="50"/>
      <c r="K886" s="50"/>
      <c r="L886" s="50"/>
      <c r="M886" s="50"/>
      <c r="O886" s="50"/>
      <c r="T886" s="61">
        <v>43430</v>
      </c>
      <c r="U886" s="77">
        <v>28.571428571428573</v>
      </c>
    </row>
    <row r="887" spans="8:21" s="51" customFormat="1" ht="15" customHeight="1">
      <c r="H887" s="52"/>
      <c r="I887" s="50"/>
      <c r="J887" s="50"/>
      <c r="K887" s="50"/>
      <c r="L887" s="50"/>
      <c r="M887" s="50"/>
      <c r="O887" s="50"/>
      <c r="T887" s="61">
        <v>43427</v>
      </c>
      <c r="U887" s="77">
        <v>23.80952380952381</v>
      </c>
    </row>
    <row r="888" spans="8:21" s="51" customFormat="1" ht="15" customHeight="1">
      <c r="H888" s="52"/>
      <c r="I888" s="50"/>
      <c r="J888" s="50"/>
      <c r="K888" s="50"/>
      <c r="L888" s="50"/>
      <c r="M888" s="50"/>
      <c r="O888" s="50"/>
      <c r="T888" s="61">
        <v>43426</v>
      </c>
      <c r="U888" s="77">
        <v>23.80952380952381</v>
      </c>
    </row>
    <row r="889" spans="8:21" s="51" customFormat="1" ht="15" customHeight="1">
      <c r="H889" s="52"/>
      <c r="I889" s="50"/>
      <c r="J889" s="50"/>
      <c r="K889" s="50"/>
      <c r="L889" s="50"/>
      <c r="M889" s="50"/>
      <c r="O889" s="50"/>
      <c r="T889" s="61">
        <v>43425</v>
      </c>
      <c r="U889" s="77">
        <v>23.80952380952381</v>
      </c>
    </row>
    <row r="890" spans="8:21" s="51" customFormat="1" ht="15" customHeight="1">
      <c r="H890" s="52"/>
      <c r="I890" s="50"/>
      <c r="J890" s="50"/>
      <c r="K890" s="50"/>
      <c r="L890" s="50"/>
      <c r="M890" s="50"/>
      <c r="O890" s="50"/>
      <c r="T890" s="61">
        <v>43424</v>
      </c>
      <c r="U890" s="77">
        <v>23.80952380952381</v>
      </c>
    </row>
    <row r="891" spans="8:21" s="51" customFormat="1" ht="15" customHeight="1">
      <c r="H891" s="52"/>
      <c r="I891" s="50"/>
      <c r="J891" s="50"/>
      <c r="K891" s="50"/>
      <c r="L891" s="50"/>
      <c r="M891" s="50"/>
      <c r="O891" s="50"/>
      <c r="T891" s="61">
        <v>43423</v>
      </c>
      <c r="U891" s="77">
        <v>28.571428571428573</v>
      </c>
    </row>
    <row r="892" spans="8:21" s="51" customFormat="1" ht="15" customHeight="1">
      <c r="H892" s="52"/>
      <c r="I892" s="50"/>
      <c r="J892" s="50"/>
      <c r="K892" s="50"/>
      <c r="L892" s="50"/>
      <c r="M892" s="50"/>
      <c r="O892" s="50"/>
      <c r="T892" s="61">
        <v>43420</v>
      </c>
      <c r="U892" s="77">
        <v>23.80952380952381</v>
      </c>
    </row>
    <row r="893" spans="8:21" s="51" customFormat="1" ht="15" customHeight="1">
      <c r="H893" s="52"/>
      <c r="I893" s="50"/>
      <c r="J893" s="50"/>
      <c r="K893" s="50"/>
      <c r="L893" s="50"/>
      <c r="M893" s="50"/>
      <c r="O893" s="50"/>
      <c r="T893" s="61">
        <v>43419</v>
      </c>
      <c r="U893" s="77">
        <v>23.80952380952381</v>
      </c>
    </row>
    <row r="894" spans="8:21" s="51" customFormat="1" ht="15" customHeight="1">
      <c r="H894" s="52"/>
      <c r="I894" s="50"/>
      <c r="J894" s="50"/>
      <c r="K894" s="50"/>
      <c r="L894" s="50"/>
      <c r="M894" s="50"/>
      <c r="O894" s="50"/>
      <c r="T894" s="61">
        <v>43418</v>
      </c>
      <c r="U894" s="77">
        <v>23.80952380952381</v>
      </c>
    </row>
    <row r="895" spans="8:21" s="51" customFormat="1" ht="15" customHeight="1">
      <c r="H895" s="52"/>
      <c r="I895" s="50"/>
      <c r="J895" s="50"/>
      <c r="K895" s="50"/>
      <c r="L895" s="50"/>
      <c r="M895" s="50"/>
      <c r="O895" s="50"/>
      <c r="T895" s="61">
        <v>43417</v>
      </c>
      <c r="U895" s="77">
        <v>23.80952380952381</v>
      </c>
    </row>
    <row r="896" spans="8:21" s="51" customFormat="1" ht="15" customHeight="1">
      <c r="H896" s="52"/>
      <c r="I896" s="50"/>
      <c r="J896" s="50"/>
      <c r="K896" s="50"/>
      <c r="L896" s="50"/>
      <c r="M896" s="50"/>
      <c r="O896" s="50"/>
      <c r="T896" s="61">
        <v>43416</v>
      </c>
      <c r="U896" s="77">
        <v>23.80952380952381</v>
      </c>
    </row>
    <row r="897" spans="8:21" s="51" customFormat="1" ht="15" customHeight="1">
      <c r="H897" s="52"/>
      <c r="I897" s="50"/>
      <c r="J897" s="50"/>
      <c r="K897" s="50"/>
      <c r="L897" s="50"/>
      <c r="M897" s="50"/>
      <c r="O897" s="50"/>
      <c r="T897" s="61">
        <v>43413</v>
      </c>
      <c r="U897" s="77">
        <v>23.80952380952381</v>
      </c>
    </row>
    <row r="898" spans="8:21" s="51" customFormat="1" ht="15" customHeight="1">
      <c r="H898" s="52"/>
      <c r="I898" s="50"/>
      <c r="J898" s="50"/>
      <c r="K898" s="50"/>
      <c r="L898" s="50"/>
      <c r="M898" s="50"/>
      <c r="O898" s="50"/>
      <c r="T898" s="61">
        <v>43412</v>
      </c>
      <c r="U898" s="77">
        <v>28.571428571428573</v>
      </c>
    </row>
    <row r="899" spans="8:21" s="51" customFormat="1" ht="15" customHeight="1">
      <c r="H899" s="52"/>
      <c r="I899" s="50"/>
      <c r="J899" s="50"/>
      <c r="K899" s="50"/>
      <c r="L899" s="50"/>
      <c r="M899" s="50"/>
      <c r="O899" s="50"/>
      <c r="T899" s="61">
        <v>43411</v>
      </c>
      <c r="U899" s="77">
        <v>28.571428571428573</v>
      </c>
    </row>
    <row r="900" spans="8:21" s="51" customFormat="1" ht="15" customHeight="1">
      <c r="H900" s="52"/>
      <c r="I900" s="50"/>
      <c r="J900" s="50"/>
      <c r="K900" s="50"/>
      <c r="L900" s="50"/>
      <c r="M900" s="50"/>
      <c r="O900" s="50"/>
      <c r="T900" s="61">
        <v>43410</v>
      </c>
      <c r="U900" s="77">
        <v>23.80952380952381</v>
      </c>
    </row>
    <row r="901" spans="8:21" s="51" customFormat="1" ht="15" customHeight="1">
      <c r="H901" s="52"/>
      <c r="I901" s="50"/>
      <c r="J901" s="50"/>
      <c r="K901" s="50"/>
      <c r="L901" s="50"/>
      <c r="M901" s="50"/>
      <c r="O901" s="50"/>
      <c r="T901" s="61">
        <v>43409</v>
      </c>
      <c r="U901" s="77">
        <v>33.333333333333336</v>
      </c>
    </row>
    <row r="902" spans="8:21" s="51" customFormat="1" ht="15" customHeight="1">
      <c r="H902" s="52"/>
      <c r="I902" s="50"/>
      <c r="J902" s="50"/>
      <c r="K902" s="50"/>
      <c r="L902" s="50"/>
      <c r="M902" s="50"/>
      <c r="O902" s="50"/>
      <c r="T902" s="61">
        <v>43406</v>
      </c>
      <c r="U902" s="77">
        <v>33.333333333333336</v>
      </c>
    </row>
    <row r="903" spans="8:21" s="51" customFormat="1" ht="15" customHeight="1">
      <c r="H903" s="52"/>
      <c r="I903" s="50"/>
      <c r="J903" s="50"/>
      <c r="K903" s="50"/>
      <c r="L903" s="50"/>
      <c r="M903" s="50"/>
      <c r="O903" s="50"/>
      <c r="T903" s="61">
        <v>43405</v>
      </c>
      <c r="U903" s="77">
        <v>28.571428571428573</v>
      </c>
    </row>
    <row r="904" spans="8:21" s="51" customFormat="1" ht="15" customHeight="1">
      <c r="H904" s="52"/>
      <c r="I904" s="50"/>
      <c r="J904" s="50"/>
      <c r="K904" s="50"/>
      <c r="L904" s="50"/>
      <c r="M904" s="50"/>
      <c r="O904" s="50"/>
      <c r="T904" s="61">
        <v>43404</v>
      </c>
      <c r="U904" s="77">
        <v>28.571428571428573</v>
      </c>
    </row>
    <row r="905" spans="8:21" s="51" customFormat="1" ht="15" customHeight="1">
      <c r="H905" s="52"/>
      <c r="I905" s="50"/>
      <c r="J905" s="50"/>
      <c r="K905" s="50"/>
      <c r="L905" s="50"/>
      <c r="M905" s="50"/>
      <c r="O905" s="50"/>
      <c r="T905" s="61">
        <v>43403</v>
      </c>
      <c r="U905" s="77">
        <v>33.333333333333336</v>
      </c>
    </row>
    <row r="906" spans="8:21" s="51" customFormat="1" ht="15" customHeight="1">
      <c r="H906" s="52"/>
      <c r="I906" s="50"/>
      <c r="J906" s="50"/>
      <c r="K906" s="50"/>
      <c r="L906" s="50"/>
      <c r="M906" s="50"/>
      <c r="O906" s="50"/>
      <c r="T906" s="61">
        <v>43402</v>
      </c>
      <c r="U906" s="77">
        <v>33.333333333333336</v>
      </c>
    </row>
    <row r="907" spans="8:21" s="51" customFormat="1" ht="15" customHeight="1">
      <c r="H907" s="52"/>
      <c r="I907" s="50"/>
      <c r="J907" s="50"/>
      <c r="K907" s="50"/>
      <c r="L907" s="50"/>
      <c r="M907" s="50"/>
      <c r="O907" s="50"/>
      <c r="T907" s="61">
        <v>43399</v>
      </c>
      <c r="U907" s="77">
        <v>33.333333333333336</v>
      </c>
    </row>
    <row r="908" spans="8:21" s="51" customFormat="1" ht="15" customHeight="1">
      <c r="H908" s="52"/>
      <c r="I908" s="50"/>
      <c r="J908" s="50"/>
      <c r="K908" s="50"/>
      <c r="L908" s="50"/>
      <c r="M908" s="50"/>
      <c r="O908" s="50"/>
      <c r="T908" s="61">
        <v>43398</v>
      </c>
      <c r="U908" s="77">
        <v>33.333333333333336</v>
      </c>
    </row>
    <row r="909" spans="8:21" s="51" customFormat="1" ht="15" customHeight="1">
      <c r="H909" s="52"/>
      <c r="I909" s="50"/>
      <c r="J909" s="50"/>
      <c r="K909" s="50"/>
      <c r="L909" s="50"/>
      <c r="M909" s="50"/>
      <c r="O909" s="50"/>
      <c r="T909" s="61">
        <v>43397</v>
      </c>
      <c r="U909" s="77">
        <v>28.571428571428573</v>
      </c>
    </row>
    <row r="910" spans="8:21" s="51" customFormat="1" ht="15" customHeight="1">
      <c r="H910" s="52"/>
      <c r="I910" s="50"/>
      <c r="J910" s="50"/>
      <c r="K910" s="50"/>
      <c r="L910" s="50"/>
      <c r="M910" s="50"/>
      <c r="O910" s="50"/>
      <c r="T910" s="61">
        <v>43396</v>
      </c>
      <c r="U910" s="77">
        <v>28.571428571428573</v>
      </c>
    </row>
    <row r="911" spans="8:21" s="51" customFormat="1" ht="15" customHeight="1">
      <c r="H911" s="52"/>
      <c r="I911" s="50"/>
      <c r="J911" s="50"/>
      <c r="K911" s="50"/>
      <c r="L911" s="50"/>
      <c r="M911" s="50"/>
      <c r="O911" s="50"/>
      <c r="T911" s="61">
        <v>43395</v>
      </c>
      <c r="U911" s="77">
        <v>28.571428571428573</v>
      </c>
    </row>
    <row r="912" spans="8:21" s="51" customFormat="1" ht="15" customHeight="1">
      <c r="H912" s="52"/>
      <c r="I912" s="50"/>
      <c r="J912" s="50"/>
      <c r="K912" s="50"/>
      <c r="L912" s="50"/>
      <c r="M912" s="50"/>
      <c r="O912" s="50"/>
      <c r="T912" s="61">
        <v>43392</v>
      </c>
      <c r="U912" s="77">
        <v>28.571428571428573</v>
      </c>
    </row>
    <row r="913" spans="8:21" s="51" customFormat="1" ht="15" customHeight="1">
      <c r="H913" s="52"/>
      <c r="I913" s="50"/>
      <c r="J913" s="50"/>
      <c r="K913" s="50"/>
      <c r="L913" s="50"/>
      <c r="M913" s="50"/>
      <c r="O913" s="50"/>
      <c r="T913" s="61">
        <v>43391</v>
      </c>
      <c r="U913" s="77">
        <v>33.333333333333336</v>
      </c>
    </row>
    <row r="914" spans="8:21" s="51" customFormat="1" ht="15" customHeight="1">
      <c r="H914" s="52"/>
      <c r="I914" s="50"/>
      <c r="J914" s="50"/>
      <c r="K914" s="50"/>
      <c r="L914" s="50"/>
      <c r="M914" s="50"/>
      <c r="O914" s="50"/>
      <c r="T914" s="61">
        <v>43390</v>
      </c>
      <c r="U914" s="77">
        <v>33.333333333333336</v>
      </c>
    </row>
    <row r="915" spans="8:21" s="51" customFormat="1" ht="15" customHeight="1">
      <c r="H915" s="52"/>
      <c r="I915" s="50"/>
      <c r="J915" s="50"/>
      <c r="K915" s="50"/>
      <c r="L915" s="50"/>
      <c r="M915" s="50"/>
      <c r="O915" s="50"/>
      <c r="T915" s="61">
        <v>43389</v>
      </c>
      <c r="U915" s="77">
        <v>33.333333333333336</v>
      </c>
    </row>
    <row r="916" spans="8:21" s="51" customFormat="1" ht="15" customHeight="1">
      <c r="H916" s="52"/>
      <c r="I916" s="50"/>
      <c r="J916" s="50"/>
      <c r="K916" s="50"/>
      <c r="L916" s="50"/>
      <c r="M916" s="50"/>
      <c r="O916" s="50"/>
      <c r="T916" s="61">
        <v>43388</v>
      </c>
      <c r="U916" s="77">
        <v>33.333333333333336</v>
      </c>
    </row>
    <row r="917" spans="8:21" s="51" customFormat="1" ht="15" customHeight="1">
      <c r="H917" s="52"/>
      <c r="I917" s="50"/>
      <c r="J917" s="50"/>
      <c r="K917" s="50"/>
      <c r="L917" s="50"/>
      <c r="M917" s="50"/>
      <c r="O917" s="50"/>
      <c r="T917" s="61">
        <v>43385</v>
      </c>
      <c r="U917" s="77">
        <v>28.571428571428573</v>
      </c>
    </row>
    <row r="918" spans="8:21" s="51" customFormat="1" ht="15" customHeight="1">
      <c r="H918" s="52"/>
      <c r="I918" s="50"/>
      <c r="J918" s="50"/>
      <c r="K918" s="50"/>
      <c r="L918" s="50"/>
      <c r="M918" s="50"/>
      <c r="O918" s="50"/>
      <c r="T918" s="61">
        <v>43384</v>
      </c>
      <c r="U918" s="77">
        <v>28.571428571428573</v>
      </c>
    </row>
    <row r="919" spans="8:21" s="51" customFormat="1" ht="15" customHeight="1">
      <c r="H919" s="52"/>
      <c r="I919" s="50"/>
      <c r="J919" s="50"/>
      <c r="K919" s="50"/>
      <c r="L919" s="50"/>
      <c r="M919" s="50"/>
      <c r="O919" s="50"/>
      <c r="T919" s="61">
        <v>43383</v>
      </c>
      <c r="U919" s="77">
        <v>28.571428571428573</v>
      </c>
    </row>
    <row r="920" spans="8:21" s="51" customFormat="1" ht="15" customHeight="1">
      <c r="H920" s="52"/>
      <c r="I920" s="50"/>
      <c r="J920" s="50"/>
      <c r="K920" s="50"/>
      <c r="L920" s="50"/>
      <c r="M920" s="50"/>
      <c r="O920" s="50"/>
      <c r="T920" s="61">
        <v>43382</v>
      </c>
      <c r="U920" s="77">
        <v>28.571428571428573</v>
      </c>
    </row>
    <row r="921" spans="8:21" s="51" customFormat="1" ht="15" customHeight="1">
      <c r="H921" s="52"/>
      <c r="I921" s="50"/>
      <c r="J921" s="50"/>
      <c r="K921" s="50"/>
      <c r="L921" s="50"/>
      <c r="M921" s="50"/>
      <c r="O921" s="50"/>
      <c r="T921" s="61">
        <v>43381</v>
      </c>
      <c r="U921" s="77">
        <v>28.571428571428573</v>
      </c>
    </row>
    <row r="922" spans="8:21" s="51" customFormat="1" ht="15" customHeight="1">
      <c r="H922" s="52"/>
      <c r="I922" s="50"/>
      <c r="J922" s="50"/>
      <c r="K922" s="50"/>
      <c r="L922" s="50"/>
      <c r="M922" s="50"/>
      <c r="O922" s="50"/>
      <c r="T922" s="61">
        <v>43378</v>
      </c>
      <c r="U922" s="77">
        <v>28.571428571428573</v>
      </c>
    </row>
    <row r="923" spans="8:21" s="51" customFormat="1" ht="15" customHeight="1">
      <c r="H923" s="52"/>
      <c r="I923" s="50"/>
      <c r="J923" s="50"/>
      <c r="K923" s="50"/>
      <c r="L923" s="50"/>
      <c r="M923" s="50"/>
      <c r="O923" s="50"/>
      <c r="T923" s="61">
        <v>43377</v>
      </c>
      <c r="U923" s="77">
        <v>28.571428571428573</v>
      </c>
    </row>
    <row r="924" spans="8:21" s="51" customFormat="1" ht="15" customHeight="1">
      <c r="H924" s="52"/>
      <c r="I924" s="50"/>
      <c r="J924" s="50"/>
      <c r="K924" s="50"/>
      <c r="L924" s="50"/>
      <c r="M924" s="50"/>
      <c r="O924" s="50"/>
      <c r="T924" s="61">
        <v>43376</v>
      </c>
      <c r="U924" s="77">
        <v>28.571428571428573</v>
      </c>
    </row>
    <row r="925" spans="8:21" s="51" customFormat="1" ht="15" customHeight="1">
      <c r="H925" s="52"/>
      <c r="I925" s="50"/>
      <c r="J925" s="50"/>
      <c r="K925" s="50"/>
      <c r="L925" s="50"/>
      <c r="M925" s="50"/>
      <c r="O925" s="50"/>
      <c r="T925" s="61">
        <v>43375</v>
      </c>
      <c r="U925" s="77">
        <v>28.571428571428573</v>
      </c>
    </row>
    <row r="926" spans="8:21" s="51" customFormat="1" ht="15" customHeight="1">
      <c r="H926" s="52"/>
      <c r="I926" s="50"/>
      <c r="J926" s="50"/>
      <c r="K926" s="50"/>
      <c r="L926" s="50"/>
      <c r="M926" s="50"/>
      <c r="O926" s="50"/>
      <c r="T926" s="61">
        <v>43374</v>
      </c>
      <c r="U926" s="77">
        <v>28.571428571428573</v>
      </c>
    </row>
    <row r="927" spans="8:21" s="51" customFormat="1" ht="15" customHeight="1">
      <c r="H927" s="52"/>
      <c r="I927" s="50"/>
      <c r="J927" s="50"/>
      <c r="K927" s="50"/>
      <c r="L927" s="50"/>
      <c r="M927" s="50"/>
      <c r="O927" s="50"/>
      <c r="T927" s="61">
        <v>43371</v>
      </c>
      <c r="U927" s="77">
        <v>33.333333333333336</v>
      </c>
    </row>
    <row r="928" spans="8:21" s="51" customFormat="1" ht="15" customHeight="1">
      <c r="H928" s="52"/>
      <c r="I928" s="50"/>
      <c r="J928" s="50"/>
      <c r="K928" s="50"/>
      <c r="L928" s="50"/>
      <c r="M928" s="50"/>
      <c r="O928" s="50"/>
      <c r="T928" s="61">
        <v>43370</v>
      </c>
      <c r="U928" s="77">
        <v>33.333333333333336</v>
      </c>
    </row>
    <row r="929" spans="8:21" s="51" customFormat="1" ht="15" customHeight="1">
      <c r="H929" s="52"/>
      <c r="I929" s="50"/>
      <c r="J929" s="50"/>
      <c r="K929" s="50"/>
      <c r="L929" s="50"/>
      <c r="M929" s="50"/>
      <c r="O929" s="50"/>
      <c r="T929" s="61">
        <v>43369</v>
      </c>
      <c r="U929" s="77">
        <v>33.333333333333336</v>
      </c>
    </row>
    <row r="930" spans="8:21" s="51" customFormat="1" ht="15" customHeight="1">
      <c r="H930" s="52"/>
      <c r="I930" s="50"/>
      <c r="J930" s="50"/>
      <c r="K930" s="50"/>
      <c r="L930" s="50"/>
      <c r="M930" s="50"/>
      <c r="O930" s="50"/>
      <c r="T930" s="61">
        <v>43368</v>
      </c>
      <c r="U930" s="77">
        <v>28.571428571428573</v>
      </c>
    </row>
    <row r="931" spans="8:21" s="51" customFormat="1" ht="15" customHeight="1">
      <c r="H931" s="52"/>
      <c r="I931" s="50"/>
      <c r="J931" s="50"/>
      <c r="K931" s="50"/>
      <c r="L931" s="50"/>
      <c r="M931" s="50"/>
      <c r="O931" s="50"/>
      <c r="T931" s="61">
        <v>43367</v>
      </c>
      <c r="U931" s="77">
        <v>28.571428571428573</v>
      </c>
    </row>
    <row r="932" spans="8:21" s="51" customFormat="1" ht="15" customHeight="1">
      <c r="H932" s="52"/>
      <c r="I932" s="50"/>
      <c r="J932" s="50"/>
      <c r="K932" s="50"/>
      <c r="L932" s="50"/>
      <c r="M932" s="50"/>
      <c r="O932" s="50"/>
      <c r="T932" s="61">
        <v>43364</v>
      </c>
      <c r="U932" s="77">
        <v>28.571428571428573</v>
      </c>
    </row>
    <row r="933" spans="8:21" s="51" customFormat="1" ht="15" customHeight="1">
      <c r="H933" s="52"/>
      <c r="I933" s="50"/>
      <c r="J933" s="50"/>
      <c r="K933" s="50"/>
      <c r="L933" s="50"/>
      <c r="M933" s="50"/>
      <c r="O933" s="50"/>
      <c r="T933" s="61">
        <v>43363</v>
      </c>
      <c r="U933" s="77">
        <v>28.571428571428573</v>
      </c>
    </row>
    <row r="934" spans="8:21" s="51" customFormat="1" ht="15" customHeight="1">
      <c r="H934" s="52"/>
      <c r="I934" s="50"/>
      <c r="J934" s="50"/>
      <c r="K934" s="50"/>
      <c r="L934" s="50"/>
      <c r="M934" s="50"/>
      <c r="O934" s="50"/>
      <c r="T934" s="61">
        <v>43362</v>
      </c>
      <c r="U934" s="77">
        <v>28.571428571428573</v>
      </c>
    </row>
    <row r="935" spans="8:21" s="51" customFormat="1" ht="15" customHeight="1">
      <c r="H935" s="52"/>
      <c r="I935" s="50"/>
      <c r="J935" s="50"/>
      <c r="K935" s="50"/>
      <c r="L935" s="50"/>
      <c r="M935" s="50"/>
      <c r="O935" s="50"/>
      <c r="T935" s="61">
        <v>43361</v>
      </c>
      <c r="U935" s="77">
        <v>28.571428571428573</v>
      </c>
    </row>
    <row r="936" spans="8:21" s="51" customFormat="1" ht="15" customHeight="1">
      <c r="H936" s="52"/>
      <c r="I936" s="50"/>
      <c r="J936" s="50"/>
      <c r="K936" s="50"/>
      <c r="L936" s="50"/>
      <c r="M936" s="50"/>
      <c r="O936" s="50"/>
      <c r="T936" s="61">
        <v>43360</v>
      </c>
      <c r="U936" s="77">
        <v>19.047619047619047</v>
      </c>
    </row>
    <row r="937" spans="8:21" s="51" customFormat="1" ht="15" customHeight="1">
      <c r="H937" s="52"/>
      <c r="I937" s="50"/>
      <c r="J937" s="50"/>
      <c r="K937" s="50"/>
      <c r="L937" s="50"/>
      <c r="M937" s="50"/>
      <c r="O937" s="50"/>
      <c r="T937" s="61">
        <v>43357</v>
      </c>
      <c r="U937" s="77">
        <v>19.047619047619047</v>
      </c>
    </row>
    <row r="938" spans="8:21" s="51" customFormat="1" ht="15" customHeight="1">
      <c r="H938" s="52"/>
      <c r="I938" s="50"/>
      <c r="J938" s="50"/>
      <c r="K938" s="50"/>
      <c r="L938" s="50"/>
      <c r="M938" s="50"/>
      <c r="O938" s="50"/>
      <c r="T938" s="61">
        <v>43356</v>
      </c>
      <c r="U938" s="77">
        <v>28.571428571428573</v>
      </c>
    </row>
    <row r="939" spans="8:21" s="51" customFormat="1" ht="15" customHeight="1">
      <c r="H939" s="52"/>
      <c r="I939" s="50"/>
      <c r="J939" s="50"/>
      <c r="K939" s="50"/>
      <c r="L939" s="50"/>
      <c r="M939" s="50"/>
      <c r="O939" s="50"/>
      <c r="T939" s="61">
        <v>43355</v>
      </c>
      <c r="U939" s="77">
        <v>23.80952380952381</v>
      </c>
    </row>
    <row r="940" spans="8:21" s="51" customFormat="1" ht="15" customHeight="1">
      <c r="H940" s="52"/>
      <c r="I940" s="50"/>
      <c r="J940" s="50"/>
      <c r="K940" s="50"/>
      <c r="L940" s="50"/>
      <c r="M940" s="50"/>
      <c r="O940" s="50"/>
      <c r="T940" s="61">
        <v>43354</v>
      </c>
      <c r="U940" s="77">
        <v>28.571428571428573</v>
      </c>
    </row>
    <row r="941" spans="8:21" s="51" customFormat="1" ht="15" customHeight="1">
      <c r="H941" s="52"/>
      <c r="I941" s="50"/>
      <c r="J941" s="50"/>
      <c r="K941" s="50"/>
      <c r="L941" s="50"/>
      <c r="M941" s="50"/>
      <c r="O941" s="50"/>
      <c r="T941" s="61">
        <v>43353</v>
      </c>
      <c r="U941" s="77">
        <v>28.571428571428573</v>
      </c>
    </row>
    <row r="942" spans="8:21" s="51" customFormat="1" ht="15" customHeight="1">
      <c r="H942" s="52"/>
      <c r="I942" s="50"/>
      <c r="J942" s="50"/>
      <c r="K942" s="50"/>
      <c r="L942" s="50"/>
      <c r="M942" s="50"/>
      <c r="O942" s="50"/>
      <c r="T942" s="61">
        <v>43350</v>
      </c>
      <c r="U942" s="77">
        <v>33.333333333333336</v>
      </c>
    </row>
    <row r="943" spans="8:21" s="51" customFormat="1" ht="15" customHeight="1">
      <c r="H943" s="52"/>
      <c r="I943" s="50"/>
      <c r="J943" s="50"/>
      <c r="K943" s="50"/>
      <c r="L943" s="50"/>
      <c r="M943" s="50"/>
      <c r="O943" s="50"/>
      <c r="T943" s="61">
        <v>43349</v>
      </c>
      <c r="U943" s="77">
        <v>28.571428571428573</v>
      </c>
    </row>
    <row r="944" spans="8:21" s="51" customFormat="1" ht="15" customHeight="1">
      <c r="H944" s="52"/>
      <c r="I944" s="50"/>
      <c r="J944" s="50"/>
      <c r="K944" s="50"/>
      <c r="L944" s="50"/>
      <c r="M944" s="50"/>
      <c r="O944" s="50"/>
      <c r="T944" s="61">
        <v>43348</v>
      </c>
      <c r="U944" s="77">
        <v>28.571428571428573</v>
      </c>
    </row>
    <row r="945" spans="8:21" s="51" customFormat="1" ht="15" customHeight="1">
      <c r="H945" s="52"/>
      <c r="I945" s="50"/>
      <c r="J945" s="50"/>
      <c r="K945" s="50"/>
      <c r="L945" s="50"/>
      <c r="M945" s="50"/>
      <c r="O945" s="50"/>
      <c r="T945" s="61">
        <v>43347</v>
      </c>
      <c r="U945" s="77">
        <v>28.571428571428573</v>
      </c>
    </row>
    <row r="946" spans="8:21" s="51" customFormat="1" ht="15" customHeight="1">
      <c r="H946" s="52"/>
      <c r="I946" s="50"/>
      <c r="J946" s="50"/>
      <c r="K946" s="50"/>
      <c r="L946" s="50"/>
      <c r="M946" s="50"/>
      <c r="O946" s="50"/>
      <c r="T946" s="61">
        <v>43346</v>
      </c>
      <c r="U946" s="77">
        <v>23.80952380952381</v>
      </c>
    </row>
    <row r="947" spans="8:21" s="51" customFormat="1" ht="15" customHeight="1">
      <c r="H947" s="52"/>
      <c r="I947" s="50"/>
      <c r="J947" s="50"/>
      <c r="K947" s="50"/>
      <c r="L947" s="50"/>
      <c r="M947" s="50"/>
      <c r="O947" s="50"/>
      <c r="T947" s="61">
        <v>43343</v>
      </c>
      <c r="U947" s="77">
        <v>23.80952380952381</v>
      </c>
    </row>
    <row r="948" spans="8:21" s="51" customFormat="1" ht="15" customHeight="1">
      <c r="H948" s="52"/>
      <c r="I948" s="50"/>
      <c r="J948" s="50"/>
      <c r="K948" s="50"/>
      <c r="L948" s="50"/>
      <c r="M948" s="50"/>
      <c r="O948" s="50"/>
      <c r="T948" s="61">
        <v>43342</v>
      </c>
      <c r="U948" s="77">
        <v>23.80952380952381</v>
      </c>
    </row>
    <row r="949" spans="8:21" s="51" customFormat="1" ht="15" customHeight="1">
      <c r="H949" s="52"/>
      <c r="I949" s="50"/>
      <c r="J949" s="50"/>
      <c r="K949" s="50"/>
      <c r="L949" s="50"/>
      <c r="M949" s="50"/>
      <c r="O949" s="50"/>
      <c r="T949" s="61">
        <v>43341</v>
      </c>
      <c r="U949" s="77">
        <v>23.80952380952381</v>
      </c>
    </row>
    <row r="950" spans="8:21" s="51" customFormat="1" ht="15" customHeight="1">
      <c r="H950" s="52"/>
      <c r="I950" s="50"/>
      <c r="J950" s="50"/>
      <c r="K950" s="50"/>
      <c r="L950" s="50"/>
      <c r="M950" s="50"/>
      <c r="O950" s="50"/>
      <c r="T950" s="61">
        <v>43340</v>
      </c>
      <c r="U950" s="77">
        <v>23.80952380952381</v>
      </c>
    </row>
    <row r="951" spans="8:21" s="51" customFormat="1" ht="15" customHeight="1">
      <c r="H951" s="52"/>
      <c r="I951" s="50"/>
      <c r="J951" s="50"/>
      <c r="K951" s="50"/>
      <c r="L951" s="50"/>
      <c r="M951" s="50"/>
      <c r="O951" s="50"/>
      <c r="T951" s="61">
        <v>43339</v>
      </c>
      <c r="U951" s="77">
        <v>23.80952380952381</v>
      </c>
    </row>
    <row r="952" spans="8:21" s="51" customFormat="1" ht="15" customHeight="1">
      <c r="H952" s="52"/>
      <c r="I952" s="50"/>
      <c r="J952" s="50"/>
      <c r="K952" s="50"/>
      <c r="L952" s="50"/>
      <c r="M952" s="50"/>
      <c r="O952" s="50"/>
      <c r="T952" s="61">
        <v>43336</v>
      </c>
      <c r="U952" s="77">
        <v>23.80952380952381</v>
      </c>
    </row>
    <row r="953" spans="8:21" s="51" customFormat="1" ht="15" customHeight="1">
      <c r="H953" s="52"/>
      <c r="I953" s="50"/>
      <c r="J953" s="50"/>
      <c r="K953" s="50"/>
      <c r="L953" s="50"/>
      <c r="M953" s="50"/>
      <c r="O953" s="50"/>
      <c r="T953" s="61">
        <v>43335</v>
      </c>
      <c r="U953" s="77">
        <v>23.80952380952381</v>
      </c>
    </row>
    <row r="954" spans="8:21" s="51" customFormat="1" ht="15" customHeight="1">
      <c r="H954" s="52"/>
      <c r="I954" s="50"/>
      <c r="J954" s="50"/>
      <c r="K954" s="50"/>
      <c r="L954" s="50"/>
      <c r="M954" s="50"/>
      <c r="O954" s="50"/>
      <c r="T954" s="61">
        <v>43334</v>
      </c>
      <c r="U954" s="77">
        <v>28.571428571428573</v>
      </c>
    </row>
    <row r="955" spans="8:21" s="51" customFormat="1" ht="15" customHeight="1">
      <c r="H955" s="52"/>
      <c r="I955" s="50"/>
      <c r="J955" s="50"/>
      <c r="K955" s="50"/>
      <c r="L955" s="50"/>
      <c r="M955" s="50"/>
      <c r="O955" s="50"/>
      <c r="T955" s="61">
        <v>43333</v>
      </c>
      <c r="U955" s="77">
        <v>28.571428571428573</v>
      </c>
    </row>
    <row r="956" spans="8:21" s="51" customFormat="1" ht="15" customHeight="1">
      <c r="H956" s="52"/>
      <c r="I956" s="50"/>
      <c r="J956" s="50"/>
      <c r="K956" s="50"/>
      <c r="L956" s="50"/>
      <c r="M956" s="50"/>
      <c r="O956" s="50"/>
      <c r="T956" s="61">
        <v>43332</v>
      </c>
      <c r="U956" s="77">
        <v>23.80952380952381</v>
      </c>
    </row>
    <row r="957" spans="8:21" s="51" customFormat="1" ht="15" customHeight="1">
      <c r="H957" s="52"/>
      <c r="I957" s="50"/>
      <c r="J957" s="50"/>
      <c r="K957" s="50"/>
      <c r="L957" s="50"/>
      <c r="M957" s="50"/>
      <c r="O957" s="50"/>
      <c r="T957" s="61">
        <v>43329</v>
      </c>
      <c r="U957" s="77">
        <v>23.80952380952381</v>
      </c>
    </row>
    <row r="958" spans="8:21" s="51" customFormat="1" ht="15" customHeight="1">
      <c r="H958" s="52"/>
      <c r="I958" s="50"/>
      <c r="J958" s="50"/>
      <c r="K958" s="50"/>
      <c r="L958" s="50"/>
      <c r="M958" s="50"/>
      <c r="O958" s="50"/>
      <c r="T958" s="61">
        <v>43328</v>
      </c>
      <c r="U958" s="77">
        <v>23.80952380952381</v>
      </c>
    </row>
    <row r="959" spans="8:21" s="51" customFormat="1" ht="15" customHeight="1">
      <c r="H959" s="52"/>
      <c r="I959" s="50"/>
      <c r="J959" s="50"/>
      <c r="K959" s="50"/>
      <c r="L959" s="50"/>
      <c r="M959" s="50"/>
      <c r="O959" s="50"/>
      <c r="T959" s="61">
        <v>43327</v>
      </c>
      <c r="U959" s="77">
        <v>23.80952380952381</v>
      </c>
    </row>
    <row r="960" spans="8:21" s="51" customFormat="1" ht="15" customHeight="1">
      <c r="H960" s="52"/>
      <c r="I960" s="50"/>
      <c r="J960" s="50"/>
      <c r="K960" s="50"/>
      <c r="L960" s="50"/>
      <c r="M960" s="50"/>
      <c r="O960" s="50"/>
      <c r="T960" s="61">
        <v>43326</v>
      </c>
      <c r="U960" s="77">
        <v>23.80952380952381</v>
      </c>
    </row>
    <row r="961" spans="8:21" s="51" customFormat="1" ht="15" customHeight="1">
      <c r="H961" s="52"/>
      <c r="I961" s="50"/>
      <c r="J961" s="50"/>
      <c r="K961" s="50"/>
      <c r="L961" s="50"/>
      <c r="M961" s="50"/>
      <c r="O961" s="50"/>
      <c r="T961" s="61">
        <v>43325</v>
      </c>
      <c r="U961" s="77">
        <v>23.80952380952381</v>
      </c>
    </row>
    <row r="962" spans="8:21" s="51" customFormat="1" ht="15" customHeight="1">
      <c r="H962" s="52"/>
      <c r="I962" s="50"/>
      <c r="J962" s="50"/>
      <c r="K962" s="50"/>
      <c r="L962" s="50"/>
      <c r="M962" s="50"/>
      <c r="O962" s="50"/>
      <c r="T962" s="61">
        <v>43322</v>
      </c>
      <c r="U962" s="77">
        <v>19.047619047619047</v>
      </c>
    </row>
    <row r="963" spans="8:21" s="51" customFormat="1" ht="15" customHeight="1">
      <c r="H963" s="52"/>
      <c r="I963" s="50"/>
      <c r="J963" s="50"/>
      <c r="K963" s="50"/>
      <c r="L963" s="50"/>
      <c r="M963" s="50"/>
      <c r="O963" s="50"/>
      <c r="T963" s="61">
        <v>43321</v>
      </c>
      <c r="U963" s="77">
        <v>23.80952380952381</v>
      </c>
    </row>
    <row r="964" spans="8:21" s="51" customFormat="1" ht="15" customHeight="1">
      <c r="H964" s="52"/>
      <c r="I964" s="50"/>
      <c r="J964" s="50"/>
      <c r="K964" s="50"/>
      <c r="L964" s="50"/>
      <c r="M964" s="50"/>
      <c r="O964" s="50"/>
      <c r="T964" s="61">
        <v>43320</v>
      </c>
      <c r="U964" s="77">
        <v>23.80952380952381</v>
      </c>
    </row>
    <row r="965" spans="8:21" s="51" customFormat="1" ht="15" customHeight="1">
      <c r="H965" s="52"/>
      <c r="I965" s="50"/>
      <c r="J965" s="50"/>
      <c r="K965" s="50"/>
      <c r="L965" s="50"/>
      <c r="M965" s="50"/>
      <c r="O965" s="50"/>
      <c r="T965" s="61">
        <v>43319</v>
      </c>
      <c r="U965" s="77">
        <v>23.80952380952381</v>
      </c>
    </row>
    <row r="966" spans="8:21" s="51" customFormat="1" ht="15" customHeight="1">
      <c r="H966" s="52"/>
      <c r="I966" s="50"/>
      <c r="J966" s="50"/>
      <c r="K966" s="50"/>
      <c r="L966" s="50"/>
      <c r="M966" s="50"/>
      <c r="O966" s="50"/>
      <c r="T966" s="61">
        <v>43318</v>
      </c>
      <c r="U966" s="77">
        <v>23.80952380952381</v>
      </c>
    </row>
    <row r="967" spans="8:21" s="51" customFormat="1" ht="15" customHeight="1">
      <c r="H967" s="52"/>
      <c r="I967" s="50"/>
      <c r="J967" s="50"/>
      <c r="K967" s="50"/>
      <c r="L967" s="50"/>
      <c r="M967" s="50"/>
      <c r="O967" s="50"/>
      <c r="T967" s="61">
        <v>43315</v>
      </c>
      <c r="U967" s="77">
        <v>23.80952380952381</v>
      </c>
    </row>
    <row r="968" spans="8:21" s="51" customFormat="1" ht="15" customHeight="1">
      <c r="H968" s="52"/>
      <c r="I968" s="50"/>
      <c r="J968" s="50"/>
      <c r="K968" s="50"/>
      <c r="L968" s="50"/>
      <c r="M968" s="50"/>
      <c r="O968" s="50"/>
      <c r="T968" s="61">
        <v>43314</v>
      </c>
      <c r="U968" s="77">
        <v>28.571428571428573</v>
      </c>
    </row>
    <row r="969" spans="8:21" s="51" customFormat="1" ht="15" customHeight="1">
      <c r="H969" s="52"/>
      <c r="I969" s="50"/>
      <c r="J969" s="50"/>
      <c r="K969" s="50"/>
      <c r="L969" s="50"/>
      <c r="M969" s="50"/>
      <c r="O969" s="50"/>
      <c r="T969" s="61">
        <v>43313</v>
      </c>
      <c r="U969" s="77">
        <v>19.047619047619047</v>
      </c>
    </row>
    <row r="970" spans="8:21" s="51" customFormat="1" ht="15" customHeight="1">
      <c r="H970" s="52"/>
      <c r="I970" s="50"/>
      <c r="J970" s="50"/>
      <c r="K970" s="50"/>
      <c r="L970" s="50"/>
      <c r="M970" s="50"/>
      <c r="O970" s="50"/>
      <c r="T970" s="61">
        <v>43312</v>
      </c>
      <c r="U970" s="77">
        <v>19.047619047619047</v>
      </c>
    </row>
    <row r="971" spans="8:21" s="51" customFormat="1" ht="15" customHeight="1">
      <c r="H971" s="52"/>
      <c r="I971" s="50"/>
      <c r="J971" s="50"/>
      <c r="K971" s="50"/>
      <c r="L971" s="50"/>
      <c r="M971" s="50"/>
      <c r="O971" s="50"/>
      <c r="T971" s="61">
        <v>43311</v>
      </c>
      <c r="U971" s="77">
        <v>19.047619047619047</v>
      </c>
    </row>
    <row r="972" spans="8:21" s="51" customFormat="1" ht="15" customHeight="1">
      <c r="H972" s="52"/>
      <c r="I972" s="50"/>
      <c r="J972" s="50"/>
      <c r="K972" s="50"/>
      <c r="L972" s="50"/>
      <c r="M972" s="50"/>
      <c r="O972" s="50"/>
      <c r="T972" s="61">
        <v>43308</v>
      </c>
      <c r="U972" s="77">
        <v>23.80952380952381</v>
      </c>
    </row>
    <row r="973" spans="8:21" s="51" customFormat="1" ht="15" customHeight="1">
      <c r="H973" s="52"/>
      <c r="I973" s="50"/>
      <c r="J973" s="50"/>
      <c r="K973" s="50"/>
      <c r="L973" s="50"/>
      <c r="M973" s="50"/>
      <c r="O973" s="50"/>
      <c r="T973" s="61">
        <v>43307</v>
      </c>
      <c r="U973" s="77">
        <v>23.80952380952381</v>
      </c>
    </row>
    <row r="974" spans="8:21" s="51" customFormat="1" ht="15" customHeight="1">
      <c r="H974" s="52"/>
      <c r="I974" s="50"/>
      <c r="J974" s="50"/>
      <c r="K974" s="50"/>
      <c r="L974" s="50"/>
      <c r="M974" s="50"/>
      <c r="O974" s="50"/>
      <c r="T974" s="61">
        <v>43306</v>
      </c>
      <c r="U974" s="77">
        <v>19.047619047619047</v>
      </c>
    </row>
    <row r="975" spans="8:21" s="51" customFormat="1" ht="15" customHeight="1">
      <c r="H975" s="52"/>
      <c r="I975" s="50"/>
      <c r="J975" s="50"/>
      <c r="K975" s="50"/>
      <c r="L975" s="50"/>
      <c r="M975" s="50"/>
      <c r="O975" s="50"/>
      <c r="T975" s="61">
        <v>43305</v>
      </c>
      <c r="U975" s="77">
        <v>19.047619047619047</v>
      </c>
    </row>
    <row r="976" spans="8:21" s="51" customFormat="1" ht="15" customHeight="1">
      <c r="H976" s="52"/>
      <c r="I976" s="50"/>
      <c r="J976" s="50"/>
      <c r="K976" s="50"/>
      <c r="L976" s="50"/>
      <c r="M976" s="50"/>
      <c r="O976" s="50"/>
      <c r="T976" s="61">
        <v>43304</v>
      </c>
      <c r="U976" s="77">
        <v>23.80952380952381</v>
      </c>
    </row>
    <row r="977" spans="8:21" s="51" customFormat="1" ht="15" customHeight="1">
      <c r="H977" s="52"/>
      <c r="I977" s="50"/>
      <c r="J977" s="50"/>
      <c r="K977" s="50"/>
      <c r="L977" s="50"/>
      <c r="M977" s="50"/>
      <c r="O977" s="50"/>
      <c r="T977" s="61">
        <v>43301</v>
      </c>
      <c r="U977" s="77">
        <v>33.333333333333336</v>
      </c>
    </row>
    <row r="978" spans="8:21" s="51" customFormat="1" ht="15" customHeight="1">
      <c r="H978" s="52"/>
      <c r="I978" s="50"/>
      <c r="J978" s="50"/>
      <c r="K978" s="50"/>
      <c r="L978" s="50"/>
      <c r="M978" s="50"/>
      <c r="O978" s="50"/>
      <c r="T978" s="61">
        <v>43300</v>
      </c>
      <c r="U978" s="77">
        <v>28.571428571428573</v>
      </c>
    </row>
    <row r="979" spans="8:21" s="51" customFormat="1" ht="15" customHeight="1">
      <c r="H979" s="52"/>
      <c r="I979" s="50"/>
      <c r="J979" s="50"/>
      <c r="K979" s="50"/>
      <c r="L979" s="50"/>
      <c r="M979" s="50"/>
      <c r="O979" s="50"/>
      <c r="T979" s="61">
        <v>43299</v>
      </c>
      <c r="U979" s="77">
        <v>28.571428571428573</v>
      </c>
    </row>
    <row r="980" spans="8:21" s="51" customFormat="1" ht="15" customHeight="1">
      <c r="H980" s="52"/>
      <c r="I980" s="50"/>
      <c r="J980" s="50"/>
      <c r="K980" s="50"/>
      <c r="L980" s="50"/>
      <c r="M980" s="50"/>
      <c r="O980" s="50"/>
      <c r="T980" s="61">
        <v>43298</v>
      </c>
      <c r="U980" s="77">
        <v>28.571428571428573</v>
      </c>
    </row>
    <row r="981" spans="8:21" s="51" customFormat="1" ht="15" customHeight="1">
      <c r="H981" s="52"/>
      <c r="I981" s="50"/>
      <c r="J981" s="50"/>
      <c r="K981" s="50"/>
      <c r="L981" s="50"/>
      <c r="M981" s="50"/>
      <c r="O981" s="50"/>
      <c r="T981" s="61">
        <v>43297</v>
      </c>
      <c r="U981" s="77">
        <v>33.333333333333336</v>
      </c>
    </row>
    <row r="982" spans="8:21" s="51" customFormat="1" ht="15" customHeight="1">
      <c r="H982" s="52"/>
      <c r="I982" s="50"/>
      <c r="J982" s="50"/>
      <c r="K982" s="50"/>
      <c r="L982" s="50"/>
      <c r="M982" s="50"/>
      <c r="O982" s="50"/>
      <c r="T982" s="61">
        <v>43294</v>
      </c>
      <c r="U982" s="77">
        <v>33.333333333333336</v>
      </c>
    </row>
    <row r="983" spans="8:21" s="51" customFormat="1" ht="15" customHeight="1">
      <c r="H983" s="52"/>
      <c r="I983" s="50"/>
      <c r="J983" s="50"/>
      <c r="K983" s="50"/>
      <c r="L983" s="50"/>
      <c r="M983" s="50"/>
      <c r="O983" s="50"/>
      <c r="T983" s="61">
        <v>43293</v>
      </c>
      <c r="U983" s="77">
        <v>38.095238095238095</v>
      </c>
    </row>
    <row r="984" spans="8:21" s="51" customFormat="1" ht="15" customHeight="1">
      <c r="H984" s="52"/>
      <c r="I984" s="50"/>
      <c r="J984" s="50"/>
      <c r="K984" s="50"/>
      <c r="L984" s="50"/>
      <c r="M984" s="50"/>
      <c r="O984" s="50"/>
      <c r="T984" s="61">
        <v>43292</v>
      </c>
      <c r="U984" s="77">
        <v>33.333333333333336</v>
      </c>
    </row>
    <row r="985" spans="8:21" s="51" customFormat="1" ht="15" customHeight="1">
      <c r="H985" s="52"/>
      <c r="I985" s="50"/>
      <c r="J985" s="50"/>
      <c r="K985" s="50"/>
      <c r="L985" s="50"/>
      <c r="M985" s="50"/>
      <c r="O985" s="50"/>
      <c r="T985" s="61">
        <v>43291</v>
      </c>
      <c r="U985" s="77">
        <v>38.095238095238095</v>
      </c>
    </row>
    <row r="986" spans="8:21" s="51" customFormat="1" ht="15" customHeight="1">
      <c r="H986" s="52"/>
      <c r="I986" s="50"/>
      <c r="J986" s="50"/>
      <c r="K986" s="50"/>
      <c r="L986" s="50"/>
      <c r="M986" s="50"/>
      <c r="O986" s="50"/>
      <c r="T986" s="61">
        <v>43290</v>
      </c>
      <c r="U986" s="77">
        <v>33.333333333333336</v>
      </c>
    </row>
    <row r="987" spans="8:21" s="51" customFormat="1" ht="15" customHeight="1">
      <c r="H987" s="52"/>
      <c r="I987" s="50"/>
      <c r="J987" s="50"/>
      <c r="K987" s="50"/>
      <c r="L987" s="50"/>
      <c r="M987" s="50"/>
      <c r="O987" s="50"/>
      <c r="T987" s="61">
        <v>43287</v>
      </c>
      <c r="U987" s="77">
        <v>33.333333333333336</v>
      </c>
    </row>
    <row r="988" spans="8:21" s="51" customFormat="1" ht="15" customHeight="1">
      <c r="H988" s="52"/>
      <c r="I988" s="50"/>
      <c r="J988" s="50"/>
      <c r="K988" s="50"/>
      <c r="L988" s="50"/>
      <c r="M988" s="50"/>
      <c r="O988" s="50"/>
      <c r="T988" s="61">
        <v>43286</v>
      </c>
      <c r="U988" s="77">
        <v>38.095238095238095</v>
      </c>
    </row>
    <row r="989" spans="8:21" s="51" customFormat="1" ht="15" customHeight="1">
      <c r="H989" s="52"/>
      <c r="I989" s="50"/>
      <c r="J989" s="50"/>
      <c r="K989" s="50"/>
      <c r="L989" s="50"/>
      <c r="M989" s="50"/>
      <c r="O989" s="50"/>
      <c r="T989" s="61">
        <v>43285</v>
      </c>
      <c r="U989" s="77">
        <v>33.333333333333336</v>
      </c>
    </row>
    <row r="990" spans="8:21" s="51" customFormat="1" ht="15" customHeight="1">
      <c r="H990" s="52"/>
      <c r="I990" s="50"/>
      <c r="J990" s="50"/>
      <c r="K990" s="50"/>
      <c r="L990" s="50"/>
      <c r="M990" s="50"/>
      <c r="O990" s="50"/>
      <c r="T990" s="61">
        <v>43284</v>
      </c>
      <c r="U990" s="77">
        <v>33.333333333333336</v>
      </c>
    </row>
    <row r="991" spans="8:21" s="51" customFormat="1" ht="15" customHeight="1">
      <c r="H991" s="52"/>
      <c r="I991" s="50"/>
      <c r="J991" s="50"/>
      <c r="K991" s="50"/>
      <c r="L991" s="50"/>
      <c r="M991" s="50"/>
      <c r="O991" s="50"/>
      <c r="T991" s="61">
        <v>43283</v>
      </c>
      <c r="U991" s="77">
        <v>33.333333333333336</v>
      </c>
    </row>
    <row r="992" spans="8:21" s="51" customFormat="1" ht="15" customHeight="1">
      <c r="H992" s="52"/>
      <c r="I992" s="50"/>
      <c r="J992" s="50"/>
      <c r="K992" s="50"/>
      <c r="L992" s="50"/>
      <c r="M992" s="50"/>
      <c r="O992" s="50"/>
      <c r="T992" s="61">
        <v>43280</v>
      </c>
      <c r="U992" s="77">
        <v>33.333333333333336</v>
      </c>
    </row>
    <row r="993" spans="8:21" s="51" customFormat="1" ht="15" customHeight="1">
      <c r="H993" s="52"/>
      <c r="I993" s="50"/>
      <c r="J993" s="50"/>
      <c r="K993" s="50"/>
      <c r="L993" s="50"/>
      <c r="M993" s="50"/>
      <c r="O993" s="50"/>
      <c r="T993" s="61">
        <v>43279</v>
      </c>
      <c r="U993" s="77">
        <v>33.333333333333336</v>
      </c>
    </row>
    <row r="994" spans="8:21" s="51" customFormat="1" ht="15" customHeight="1">
      <c r="H994" s="52"/>
      <c r="I994" s="50"/>
      <c r="J994" s="50"/>
      <c r="K994" s="50"/>
      <c r="L994" s="50"/>
      <c r="M994" s="50"/>
      <c r="O994" s="50"/>
      <c r="T994" s="61">
        <v>43278</v>
      </c>
      <c r="U994" s="77">
        <v>33.333333333333336</v>
      </c>
    </row>
    <row r="995" spans="8:21" s="51" customFormat="1" ht="15" customHeight="1">
      <c r="H995" s="52"/>
      <c r="I995" s="50"/>
      <c r="J995" s="50"/>
      <c r="K995" s="50"/>
      <c r="L995" s="50"/>
      <c r="M995" s="50"/>
      <c r="O995" s="50"/>
      <c r="T995" s="61">
        <v>43277</v>
      </c>
      <c r="U995" s="77">
        <v>33.333333333333336</v>
      </c>
    </row>
    <row r="996" spans="8:21" s="51" customFormat="1" ht="15" customHeight="1">
      <c r="H996" s="52"/>
      <c r="I996" s="50"/>
      <c r="J996" s="50"/>
      <c r="K996" s="50"/>
      <c r="L996" s="50"/>
      <c r="M996" s="50"/>
      <c r="O996" s="50"/>
      <c r="T996" s="61">
        <v>43276</v>
      </c>
      <c r="U996" s="77">
        <v>33.333333333333336</v>
      </c>
    </row>
    <row r="997" spans="8:21" s="51" customFormat="1" ht="15" customHeight="1">
      <c r="H997" s="52"/>
      <c r="I997" s="50"/>
      <c r="J997" s="50"/>
      <c r="K997" s="50"/>
      <c r="L997" s="50"/>
      <c r="M997" s="50"/>
      <c r="O997" s="50"/>
      <c r="T997" s="61">
        <v>43273</v>
      </c>
      <c r="U997" s="77">
        <v>38.095238095238095</v>
      </c>
    </row>
    <row r="998" spans="8:21" s="51" customFormat="1" ht="15" customHeight="1">
      <c r="H998" s="52"/>
      <c r="I998" s="50"/>
      <c r="J998" s="50"/>
      <c r="K998" s="50"/>
      <c r="L998" s="50"/>
      <c r="M998" s="50"/>
      <c r="O998" s="50"/>
      <c r="T998" s="61">
        <v>43272</v>
      </c>
      <c r="U998" s="77">
        <v>23.80952380952381</v>
      </c>
    </row>
    <row r="999" spans="8:21" s="51" customFormat="1" ht="15" customHeight="1">
      <c r="H999" s="52"/>
      <c r="I999" s="50"/>
      <c r="J999" s="50"/>
      <c r="K999" s="50"/>
      <c r="L999" s="50"/>
      <c r="M999" s="50"/>
      <c r="O999" s="50"/>
      <c r="T999" s="61">
        <v>43271</v>
      </c>
      <c r="U999" s="77">
        <v>23.80952380952381</v>
      </c>
    </row>
    <row r="1000" spans="8:21" s="51" customFormat="1" ht="15" customHeight="1">
      <c r="H1000" s="52"/>
      <c r="I1000" s="50"/>
      <c r="J1000" s="50"/>
      <c r="K1000" s="50"/>
      <c r="L1000" s="50"/>
      <c r="M1000" s="50"/>
      <c r="O1000" s="50"/>
      <c r="T1000" s="61">
        <v>43270</v>
      </c>
      <c r="U1000" s="77">
        <v>28.571428571428573</v>
      </c>
    </row>
    <row r="1001" spans="8:21" s="51" customFormat="1" ht="15" customHeight="1">
      <c r="H1001" s="52"/>
      <c r="I1001" s="50"/>
      <c r="J1001" s="50"/>
      <c r="K1001" s="50"/>
      <c r="L1001" s="50"/>
      <c r="M1001" s="50"/>
      <c r="O1001" s="50"/>
      <c r="T1001" s="61">
        <v>43269</v>
      </c>
      <c r="U1001" s="77">
        <v>23.80952380952381</v>
      </c>
    </row>
    <row r="1002" spans="8:21" s="51" customFormat="1" ht="15" customHeight="1">
      <c r="H1002" s="52"/>
      <c r="I1002" s="50"/>
      <c r="J1002" s="50"/>
      <c r="K1002" s="50"/>
      <c r="L1002" s="50"/>
      <c r="M1002" s="50"/>
      <c r="O1002" s="50"/>
      <c r="T1002" s="61">
        <v>43266</v>
      </c>
      <c r="U1002" s="77">
        <v>28.571428571428573</v>
      </c>
    </row>
    <row r="1003" spans="8:21" s="51" customFormat="1" ht="15" customHeight="1">
      <c r="H1003" s="52"/>
      <c r="I1003" s="50"/>
      <c r="J1003" s="50"/>
      <c r="K1003" s="50"/>
      <c r="L1003" s="50"/>
      <c r="M1003" s="50"/>
      <c r="O1003" s="50"/>
      <c r="T1003" s="61">
        <v>43265</v>
      </c>
      <c r="U1003" s="77">
        <v>33.333333333333336</v>
      </c>
    </row>
    <row r="1004" spans="8:21" s="51" customFormat="1" ht="15" customHeight="1">
      <c r="H1004" s="52"/>
      <c r="I1004" s="50"/>
      <c r="J1004" s="50"/>
      <c r="K1004" s="50"/>
      <c r="L1004" s="50"/>
      <c r="M1004" s="50"/>
      <c r="O1004" s="50"/>
      <c r="T1004" s="61">
        <v>43264</v>
      </c>
      <c r="U1004" s="77">
        <v>33.333333333333336</v>
      </c>
    </row>
    <row r="1005" spans="8:21" s="51" customFormat="1" ht="15" customHeight="1">
      <c r="H1005" s="52"/>
      <c r="I1005" s="50"/>
      <c r="J1005" s="50"/>
      <c r="K1005" s="50"/>
      <c r="L1005" s="50"/>
      <c r="M1005" s="50"/>
      <c r="O1005" s="50"/>
      <c r="T1005" s="61">
        <v>43263</v>
      </c>
      <c r="U1005" s="77">
        <v>33.333333333333336</v>
      </c>
    </row>
    <row r="1006" spans="8:21" s="51" customFormat="1" ht="15" customHeight="1">
      <c r="H1006" s="52"/>
      <c r="I1006" s="50"/>
      <c r="J1006" s="50"/>
      <c r="K1006" s="50"/>
      <c r="L1006" s="50"/>
      <c r="M1006" s="50"/>
      <c r="O1006" s="50"/>
      <c r="T1006" s="61">
        <v>43262</v>
      </c>
      <c r="U1006" s="77">
        <v>33.333333333333336</v>
      </c>
    </row>
    <row r="1007" spans="8:21" s="51" customFormat="1" ht="15" customHeight="1">
      <c r="H1007" s="52"/>
      <c r="I1007" s="50"/>
      <c r="J1007" s="50"/>
      <c r="K1007" s="50"/>
      <c r="L1007" s="50"/>
      <c r="M1007" s="50"/>
      <c r="O1007" s="50"/>
      <c r="T1007" s="61">
        <v>43259</v>
      </c>
      <c r="U1007" s="77">
        <v>28.571428571428573</v>
      </c>
    </row>
    <row r="1008" spans="8:21" s="51" customFormat="1" ht="15" customHeight="1">
      <c r="H1008" s="52"/>
      <c r="I1008" s="50"/>
      <c r="J1008" s="50"/>
      <c r="K1008" s="50"/>
      <c r="L1008" s="50"/>
      <c r="M1008" s="50"/>
      <c r="O1008" s="50"/>
      <c r="T1008" s="61">
        <v>43258</v>
      </c>
      <c r="U1008" s="77">
        <v>28.571428571428573</v>
      </c>
    </row>
    <row r="1009" spans="8:21" s="51" customFormat="1" ht="15" customHeight="1">
      <c r="H1009" s="52"/>
      <c r="I1009" s="50"/>
      <c r="J1009" s="50"/>
      <c r="K1009" s="50"/>
      <c r="L1009" s="50"/>
      <c r="M1009" s="50"/>
      <c r="O1009" s="50"/>
      <c r="T1009" s="61">
        <v>43257</v>
      </c>
      <c r="U1009" s="77">
        <v>33.333333333333336</v>
      </c>
    </row>
    <row r="1010" spans="8:21" s="51" customFormat="1" ht="15" customHeight="1">
      <c r="H1010" s="52"/>
      <c r="I1010" s="50"/>
      <c r="J1010" s="50"/>
      <c r="K1010" s="50"/>
      <c r="L1010" s="50"/>
      <c r="M1010" s="50"/>
      <c r="O1010" s="50"/>
      <c r="T1010" s="61">
        <v>43256</v>
      </c>
      <c r="U1010" s="77">
        <v>38.095238095238095</v>
      </c>
    </row>
    <row r="1011" spans="8:21" s="51" customFormat="1" ht="15" customHeight="1">
      <c r="H1011" s="52"/>
      <c r="I1011" s="50"/>
      <c r="J1011" s="50"/>
      <c r="K1011" s="50"/>
      <c r="L1011" s="50"/>
      <c r="M1011" s="50"/>
      <c r="O1011" s="50"/>
      <c r="T1011" s="61">
        <v>43255</v>
      </c>
      <c r="U1011" s="77">
        <v>38.095238095238095</v>
      </c>
    </row>
    <row r="1012" spans="8:21" s="51" customFormat="1" ht="15" customHeight="1">
      <c r="H1012" s="52"/>
      <c r="I1012" s="50"/>
      <c r="J1012" s="50"/>
      <c r="K1012" s="50"/>
      <c r="L1012" s="50"/>
      <c r="M1012" s="50"/>
      <c r="O1012" s="50"/>
      <c r="T1012" s="61">
        <v>43252</v>
      </c>
      <c r="U1012" s="77">
        <v>38.095238095238095</v>
      </c>
    </row>
    <row r="1013" spans="8:21" s="51" customFormat="1" ht="15" customHeight="1">
      <c r="H1013" s="52"/>
      <c r="I1013" s="50"/>
      <c r="J1013" s="50"/>
      <c r="K1013" s="50"/>
      <c r="L1013" s="50"/>
      <c r="M1013" s="50"/>
      <c r="O1013" s="50"/>
      <c r="T1013" s="61">
        <v>43251</v>
      </c>
      <c r="U1013" s="77">
        <v>38.095238095238095</v>
      </c>
    </row>
    <row r="1014" spans="8:21" s="51" customFormat="1" ht="15" customHeight="1">
      <c r="H1014" s="52"/>
      <c r="I1014" s="50"/>
      <c r="J1014" s="50"/>
      <c r="K1014" s="50"/>
      <c r="L1014" s="50"/>
      <c r="M1014" s="50"/>
      <c r="O1014" s="50"/>
      <c r="T1014" s="61">
        <v>43250</v>
      </c>
      <c r="U1014" s="77">
        <v>42.857142857142861</v>
      </c>
    </row>
    <row r="1015" spans="8:21" s="51" customFormat="1" ht="15" customHeight="1">
      <c r="H1015" s="52"/>
      <c r="I1015" s="50"/>
      <c r="J1015" s="50"/>
      <c r="K1015" s="50"/>
      <c r="L1015" s="50"/>
      <c r="M1015" s="50"/>
      <c r="O1015" s="50"/>
      <c r="T1015" s="61">
        <v>43249</v>
      </c>
      <c r="U1015" s="77">
        <v>47.61904761904762</v>
      </c>
    </row>
    <row r="1016" spans="8:21" s="51" customFormat="1" ht="15" customHeight="1">
      <c r="H1016" s="52"/>
      <c r="I1016" s="50"/>
      <c r="J1016" s="50"/>
      <c r="K1016" s="50"/>
      <c r="L1016" s="50"/>
      <c r="M1016" s="50"/>
      <c r="O1016" s="50"/>
      <c r="T1016" s="61">
        <v>43248</v>
      </c>
      <c r="U1016" s="77">
        <v>47.61904761904762</v>
      </c>
    </row>
    <row r="1017" spans="8:21" s="51" customFormat="1" ht="15" customHeight="1">
      <c r="H1017" s="52"/>
      <c r="I1017" s="50"/>
      <c r="J1017" s="50"/>
      <c r="K1017" s="50"/>
      <c r="L1017" s="50"/>
      <c r="M1017" s="50"/>
      <c r="O1017" s="50"/>
      <c r="T1017" s="61">
        <v>43245</v>
      </c>
      <c r="U1017" s="77">
        <v>47.61904761904762</v>
      </c>
    </row>
    <row r="1018" spans="8:21" s="51" customFormat="1" ht="15" customHeight="1">
      <c r="H1018" s="52"/>
      <c r="I1018" s="50"/>
      <c r="J1018" s="50"/>
      <c r="K1018" s="50"/>
      <c r="L1018" s="50"/>
      <c r="M1018" s="50"/>
      <c r="O1018" s="50"/>
      <c r="T1018" s="61">
        <v>43244</v>
      </c>
      <c r="U1018" s="77">
        <v>47.61904761904762</v>
      </c>
    </row>
    <row r="1019" spans="8:21" s="51" customFormat="1" ht="15" customHeight="1">
      <c r="H1019" s="52"/>
      <c r="I1019" s="50"/>
      <c r="J1019" s="50"/>
      <c r="K1019" s="50"/>
      <c r="L1019" s="50"/>
      <c r="M1019" s="50"/>
      <c r="O1019" s="50"/>
      <c r="T1019" s="61">
        <v>43243</v>
      </c>
      <c r="U1019" s="77">
        <v>47.61904761904762</v>
      </c>
    </row>
    <row r="1020" spans="8:21" s="51" customFormat="1" ht="15" customHeight="1">
      <c r="H1020" s="52"/>
      <c r="I1020" s="50"/>
      <c r="J1020" s="50"/>
      <c r="K1020" s="50"/>
      <c r="L1020" s="50"/>
      <c r="M1020" s="50"/>
      <c r="O1020" s="50"/>
      <c r="T1020" s="61">
        <v>43242</v>
      </c>
      <c r="U1020" s="77">
        <v>42.857142857142861</v>
      </c>
    </row>
    <row r="1021" spans="8:21" s="51" customFormat="1" ht="15" customHeight="1">
      <c r="H1021" s="52"/>
      <c r="I1021" s="50"/>
      <c r="J1021" s="50"/>
      <c r="K1021" s="50"/>
      <c r="L1021" s="50"/>
      <c r="M1021" s="50"/>
      <c r="O1021" s="50"/>
      <c r="T1021" s="61">
        <v>43241</v>
      </c>
      <c r="U1021" s="77">
        <v>42.857142857142861</v>
      </c>
    </row>
    <row r="1022" spans="8:21" s="51" customFormat="1" ht="15" customHeight="1">
      <c r="H1022" s="52"/>
      <c r="I1022" s="50"/>
      <c r="J1022" s="50"/>
      <c r="K1022" s="50"/>
      <c r="L1022" s="50"/>
      <c r="M1022" s="50"/>
      <c r="O1022" s="50"/>
      <c r="T1022" s="61">
        <v>43238</v>
      </c>
      <c r="U1022" s="77">
        <v>47.61904761904762</v>
      </c>
    </row>
    <row r="1023" spans="8:21" s="51" customFormat="1" ht="15" customHeight="1">
      <c r="H1023" s="52"/>
      <c r="I1023" s="50"/>
      <c r="J1023" s="50"/>
      <c r="K1023" s="50"/>
      <c r="L1023" s="50"/>
      <c r="M1023" s="50"/>
      <c r="O1023" s="50"/>
      <c r="T1023" s="61">
        <v>43237</v>
      </c>
      <c r="U1023" s="77">
        <v>42.857142857142861</v>
      </c>
    </row>
    <row r="1024" spans="8:21" s="51" customFormat="1" ht="15" customHeight="1">
      <c r="H1024" s="52"/>
      <c r="I1024" s="50"/>
      <c r="J1024" s="50"/>
      <c r="K1024" s="50"/>
      <c r="L1024" s="50"/>
      <c r="M1024" s="50"/>
      <c r="O1024" s="50"/>
      <c r="T1024" s="61">
        <v>43236</v>
      </c>
      <c r="U1024" s="77">
        <v>42.857142857142861</v>
      </c>
    </row>
    <row r="1025" spans="8:21" s="51" customFormat="1" ht="15" customHeight="1">
      <c r="H1025" s="52"/>
      <c r="I1025" s="50"/>
      <c r="J1025" s="50"/>
      <c r="K1025" s="50"/>
      <c r="L1025" s="50"/>
      <c r="M1025" s="50"/>
      <c r="O1025" s="50"/>
      <c r="T1025" s="61">
        <v>43235</v>
      </c>
      <c r="U1025" s="77">
        <v>42.857142857142861</v>
      </c>
    </row>
    <row r="1026" spans="8:21" s="51" customFormat="1" ht="15" customHeight="1">
      <c r="H1026" s="52"/>
      <c r="I1026" s="50"/>
      <c r="J1026" s="50"/>
      <c r="K1026" s="50"/>
      <c r="L1026" s="50"/>
      <c r="M1026" s="50"/>
      <c r="O1026" s="50"/>
      <c r="T1026" s="61">
        <v>43234</v>
      </c>
      <c r="U1026" s="77">
        <v>38.095238095238095</v>
      </c>
    </row>
    <row r="1027" spans="8:21" s="51" customFormat="1" ht="15" customHeight="1">
      <c r="H1027" s="52"/>
      <c r="I1027" s="50"/>
      <c r="J1027" s="50"/>
      <c r="K1027" s="50"/>
      <c r="L1027" s="50"/>
      <c r="M1027" s="50"/>
      <c r="O1027" s="50"/>
      <c r="T1027" s="61">
        <v>43231</v>
      </c>
      <c r="U1027" s="77">
        <v>38.095238095238095</v>
      </c>
    </row>
    <row r="1028" spans="8:21" s="51" customFormat="1" ht="15" customHeight="1">
      <c r="H1028" s="52"/>
      <c r="I1028" s="50"/>
      <c r="J1028" s="50"/>
      <c r="K1028" s="50"/>
      <c r="L1028" s="50"/>
      <c r="M1028" s="50"/>
      <c r="O1028" s="50"/>
      <c r="T1028" s="61">
        <v>43230</v>
      </c>
      <c r="U1028" s="77">
        <v>38.095238095238095</v>
      </c>
    </row>
    <row r="1029" spans="8:21" s="51" customFormat="1" ht="15" customHeight="1">
      <c r="H1029" s="52"/>
      <c r="I1029" s="50"/>
      <c r="J1029" s="50"/>
      <c r="K1029" s="50"/>
      <c r="L1029" s="50"/>
      <c r="M1029" s="50"/>
      <c r="O1029" s="50"/>
      <c r="T1029" s="61">
        <v>43229</v>
      </c>
      <c r="U1029" s="77">
        <v>38.095238095238095</v>
      </c>
    </row>
    <row r="1030" spans="8:21" s="51" customFormat="1" ht="15" customHeight="1">
      <c r="H1030" s="52"/>
      <c r="I1030" s="50"/>
      <c r="J1030" s="50"/>
      <c r="K1030" s="50"/>
      <c r="L1030" s="50"/>
      <c r="M1030" s="50"/>
      <c r="O1030" s="50"/>
      <c r="T1030" s="61">
        <v>43228</v>
      </c>
      <c r="U1030" s="77">
        <v>38.095238095238095</v>
      </c>
    </row>
    <row r="1031" spans="8:21" s="51" customFormat="1" ht="15" customHeight="1">
      <c r="H1031" s="52"/>
      <c r="I1031" s="50"/>
      <c r="J1031" s="50"/>
      <c r="K1031" s="50"/>
      <c r="L1031" s="50"/>
      <c r="M1031" s="50"/>
      <c r="O1031" s="50"/>
      <c r="T1031" s="61">
        <v>43227</v>
      </c>
      <c r="U1031" s="77">
        <v>38.095238095238095</v>
      </c>
    </row>
    <row r="1032" spans="8:21" s="51" customFormat="1" ht="15" customHeight="1">
      <c r="H1032" s="52"/>
      <c r="I1032" s="50"/>
      <c r="J1032" s="50"/>
      <c r="K1032" s="50"/>
      <c r="L1032" s="50"/>
      <c r="M1032" s="50"/>
      <c r="O1032" s="50"/>
      <c r="T1032" s="61">
        <v>43224</v>
      </c>
      <c r="U1032" s="77">
        <v>38.095238095238095</v>
      </c>
    </row>
    <row r="1033" spans="8:21" s="51" customFormat="1" ht="15" customHeight="1">
      <c r="H1033" s="52"/>
      <c r="I1033" s="50"/>
      <c r="J1033" s="50"/>
      <c r="K1033" s="50"/>
      <c r="L1033" s="50"/>
      <c r="M1033" s="50"/>
      <c r="O1033" s="50"/>
      <c r="T1033" s="61">
        <v>43223</v>
      </c>
      <c r="U1033" s="77">
        <v>38.095238095238095</v>
      </c>
    </row>
    <row r="1034" spans="8:21" s="51" customFormat="1" ht="15" customHeight="1">
      <c r="H1034" s="52"/>
      <c r="I1034" s="50"/>
      <c r="J1034" s="50"/>
      <c r="K1034" s="50"/>
      <c r="L1034" s="50"/>
      <c r="M1034" s="50"/>
      <c r="O1034" s="50"/>
      <c r="T1034" s="61">
        <v>43222</v>
      </c>
      <c r="U1034" s="77">
        <v>38.095238095238095</v>
      </c>
    </row>
    <row r="1035" spans="8:21" s="51" customFormat="1" ht="15" customHeight="1">
      <c r="H1035" s="52"/>
      <c r="I1035" s="50"/>
      <c r="J1035" s="50"/>
      <c r="K1035" s="50"/>
      <c r="L1035" s="50"/>
      <c r="M1035" s="50"/>
      <c r="O1035" s="50"/>
      <c r="T1035" s="61">
        <v>43221</v>
      </c>
      <c r="U1035" s="77">
        <v>38.095238095238095</v>
      </c>
    </row>
    <row r="1036" spans="8:21" s="51" customFormat="1" ht="15" customHeight="1">
      <c r="H1036" s="52"/>
      <c r="I1036" s="50"/>
      <c r="J1036" s="50"/>
      <c r="K1036" s="50"/>
      <c r="L1036" s="50"/>
      <c r="M1036" s="50"/>
      <c r="O1036" s="50"/>
      <c r="T1036" s="61">
        <v>43220</v>
      </c>
      <c r="U1036" s="77">
        <v>47.61904761904762</v>
      </c>
    </row>
    <row r="1037" spans="8:21" s="51" customFormat="1" ht="15" customHeight="1">
      <c r="H1037" s="52"/>
      <c r="I1037" s="50"/>
      <c r="J1037" s="50"/>
      <c r="K1037" s="50"/>
      <c r="L1037" s="50"/>
      <c r="M1037" s="50"/>
      <c r="O1037" s="50"/>
      <c r="T1037" s="61">
        <v>43217</v>
      </c>
      <c r="U1037" s="77">
        <v>47.61904761904762</v>
      </c>
    </row>
    <row r="1038" spans="8:21" s="51" customFormat="1" ht="15" customHeight="1">
      <c r="H1038" s="52"/>
      <c r="I1038" s="50"/>
      <c r="J1038" s="50"/>
      <c r="K1038" s="50"/>
      <c r="L1038" s="50"/>
      <c r="M1038" s="50"/>
      <c r="O1038" s="50"/>
      <c r="T1038" s="61">
        <v>43216</v>
      </c>
      <c r="U1038" s="77">
        <v>47.61904761904762</v>
      </c>
    </row>
    <row r="1039" spans="8:21" s="51" customFormat="1" ht="15" customHeight="1">
      <c r="H1039" s="52"/>
      <c r="I1039" s="50"/>
      <c r="J1039" s="50"/>
      <c r="K1039" s="50"/>
      <c r="L1039" s="50"/>
      <c r="M1039" s="50"/>
      <c r="O1039" s="50"/>
      <c r="T1039" s="61">
        <v>43215</v>
      </c>
      <c r="U1039" s="77">
        <v>42.857142857142861</v>
      </c>
    </row>
    <row r="1040" spans="8:21" s="51" customFormat="1" ht="15" customHeight="1">
      <c r="H1040" s="52"/>
      <c r="I1040" s="50"/>
      <c r="J1040" s="50"/>
      <c r="K1040" s="50"/>
      <c r="L1040" s="50"/>
      <c r="M1040" s="50"/>
      <c r="O1040" s="50"/>
      <c r="T1040" s="61">
        <v>43214</v>
      </c>
      <c r="U1040" s="77">
        <v>33.333333333333336</v>
      </c>
    </row>
    <row r="1041" spans="8:21" s="51" customFormat="1" ht="15" customHeight="1">
      <c r="H1041" s="52"/>
      <c r="I1041" s="50"/>
      <c r="J1041" s="50"/>
      <c r="K1041" s="50"/>
      <c r="L1041" s="50"/>
      <c r="M1041" s="50"/>
      <c r="O1041" s="50"/>
      <c r="T1041" s="61">
        <v>43213</v>
      </c>
      <c r="U1041" s="77">
        <v>38.095238095238095</v>
      </c>
    </row>
    <row r="1042" spans="8:21" s="51" customFormat="1" ht="15" customHeight="1">
      <c r="H1042" s="52"/>
      <c r="I1042" s="50"/>
      <c r="J1042" s="50"/>
      <c r="K1042" s="50"/>
      <c r="L1042" s="50"/>
      <c r="M1042" s="50"/>
      <c r="O1042" s="50"/>
      <c r="T1042" s="61">
        <v>43210</v>
      </c>
      <c r="U1042" s="77">
        <v>42.857142857142861</v>
      </c>
    </row>
    <row r="1043" spans="8:21" s="51" customFormat="1" ht="15" customHeight="1">
      <c r="H1043" s="52"/>
      <c r="I1043" s="50"/>
      <c r="J1043" s="50"/>
      <c r="K1043" s="50"/>
      <c r="L1043" s="50"/>
      <c r="M1043" s="50"/>
      <c r="O1043" s="50"/>
      <c r="T1043" s="61">
        <v>43209</v>
      </c>
      <c r="U1043" s="77">
        <v>42.857142857142861</v>
      </c>
    </row>
    <row r="1044" spans="8:21" s="51" customFormat="1" ht="15" customHeight="1">
      <c r="H1044" s="52"/>
      <c r="I1044" s="50"/>
      <c r="J1044" s="50"/>
      <c r="K1044" s="50"/>
      <c r="L1044" s="50"/>
      <c r="M1044" s="50"/>
      <c r="O1044" s="50"/>
      <c r="T1044" s="61">
        <v>43208</v>
      </c>
      <c r="U1044" s="77">
        <v>42.857142857142861</v>
      </c>
    </row>
    <row r="1045" spans="8:21" s="51" customFormat="1" ht="15" customHeight="1">
      <c r="H1045" s="52"/>
      <c r="I1045" s="50"/>
      <c r="J1045" s="50"/>
      <c r="K1045" s="50"/>
      <c r="L1045" s="50"/>
      <c r="M1045" s="50"/>
      <c r="O1045" s="50"/>
      <c r="T1045" s="61">
        <v>43207</v>
      </c>
      <c r="U1045" s="77">
        <v>47.61904761904762</v>
      </c>
    </row>
    <row r="1046" spans="8:21" s="51" customFormat="1" ht="15" customHeight="1">
      <c r="H1046" s="52"/>
      <c r="I1046" s="50"/>
      <c r="J1046" s="50"/>
      <c r="K1046" s="50"/>
      <c r="L1046" s="50"/>
      <c r="M1046" s="50"/>
      <c r="O1046" s="50"/>
      <c r="T1046" s="61">
        <v>43206</v>
      </c>
      <c r="U1046" s="77">
        <v>42.857142857142861</v>
      </c>
    </row>
    <row r="1047" spans="8:21" s="51" customFormat="1" ht="15" customHeight="1">
      <c r="H1047" s="52"/>
      <c r="I1047" s="50"/>
      <c r="J1047" s="50"/>
      <c r="K1047" s="50"/>
      <c r="L1047" s="50"/>
      <c r="M1047" s="50"/>
      <c r="O1047" s="50"/>
      <c r="T1047" s="61">
        <v>43203</v>
      </c>
      <c r="U1047" s="77">
        <v>42.857142857142861</v>
      </c>
    </row>
    <row r="1048" spans="8:21" s="51" customFormat="1" ht="15" customHeight="1">
      <c r="H1048" s="52"/>
      <c r="I1048" s="50"/>
      <c r="J1048" s="50"/>
      <c r="K1048" s="50"/>
      <c r="L1048" s="50"/>
      <c r="M1048" s="50"/>
      <c r="O1048" s="50"/>
      <c r="T1048" s="61">
        <v>43202</v>
      </c>
      <c r="U1048" s="77">
        <v>42.857142857142861</v>
      </c>
    </row>
    <row r="1049" spans="8:21" s="51" customFormat="1" ht="15" customHeight="1">
      <c r="H1049" s="52"/>
      <c r="I1049" s="50"/>
      <c r="J1049" s="50"/>
      <c r="K1049" s="50"/>
      <c r="L1049" s="50"/>
      <c r="M1049" s="50"/>
      <c r="O1049" s="50"/>
      <c r="T1049" s="61">
        <v>43201</v>
      </c>
      <c r="U1049" s="77">
        <v>38.095238095238095</v>
      </c>
    </row>
    <row r="1050" spans="8:21" s="51" customFormat="1" ht="15" customHeight="1">
      <c r="H1050" s="52"/>
      <c r="I1050" s="50"/>
      <c r="J1050" s="50"/>
      <c r="K1050" s="50"/>
      <c r="L1050" s="50"/>
      <c r="M1050" s="50"/>
      <c r="O1050" s="50"/>
      <c r="T1050" s="61">
        <v>43200</v>
      </c>
      <c r="U1050" s="77">
        <v>38.095238095238095</v>
      </c>
    </row>
    <row r="1051" spans="8:21" s="51" customFormat="1" ht="15" customHeight="1">
      <c r="H1051" s="52"/>
      <c r="I1051" s="50"/>
      <c r="J1051" s="50"/>
      <c r="K1051" s="50"/>
      <c r="L1051" s="50"/>
      <c r="M1051" s="50"/>
      <c r="O1051" s="50"/>
      <c r="T1051" s="61">
        <v>43199</v>
      </c>
      <c r="U1051" s="77">
        <v>38.095238095238095</v>
      </c>
    </row>
    <row r="1052" spans="8:21" s="51" customFormat="1" ht="15" customHeight="1">
      <c r="H1052" s="52"/>
      <c r="I1052" s="50"/>
      <c r="J1052" s="50"/>
      <c r="K1052" s="50"/>
      <c r="L1052" s="50"/>
      <c r="M1052" s="50"/>
      <c r="O1052" s="50"/>
      <c r="T1052" s="61">
        <v>43196</v>
      </c>
      <c r="U1052" s="77">
        <v>33.333333333333336</v>
      </c>
    </row>
    <row r="1053" spans="8:21" s="51" customFormat="1" ht="15" customHeight="1">
      <c r="H1053" s="52"/>
      <c r="I1053" s="50"/>
      <c r="J1053" s="50"/>
      <c r="K1053" s="50"/>
      <c r="L1053" s="50"/>
      <c r="M1053" s="50"/>
      <c r="O1053" s="50"/>
      <c r="T1053" s="61">
        <v>43195</v>
      </c>
      <c r="U1053" s="77">
        <v>38.095238095238095</v>
      </c>
    </row>
    <row r="1054" spans="8:21" s="51" customFormat="1" ht="15" customHeight="1">
      <c r="H1054" s="52"/>
      <c r="I1054" s="50"/>
      <c r="J1054" s="50"/>
      <c r="K1054" s="50"/>
      <c r="L1054" s="50"/>
      <c r="M1054" s="50"/>
      <c r="O1054" s="50"/>
      <c r="T1054" s="61">
        <v>43194</v>
      </c>
      <c r="U1054" s="77">
        <v>38.095238095238095</v>
      </c>
    </row>
    <row r="1055" spans="8:21" s="51" customFormat="1" ht="15" customHeight="1">
      <c r="H1055" s="52"/>
      <c r="I1055" s="50"/>
      <c r="J1055" s="50"/>
      <c r="K1055" s="50"/>
      <c r="L1055" s="50"/>
      <c r="M1055" s="50"/>
      <c r="O1055" s="50"/>
      <c r="T1055" s="61">
        <v>43193</v>
      </c>
      <c r="U1055" s="77">
        <v>38.095238095238095</v>
      </c>
    </row>
    <row r="1056" spans="8:21" s="51" customFormat="1" ht="15" customHeight="1">
      <c r="H1056" s="52"/>
      <c r="I1056" s="50"/>
      <c r="J1056" s="50"/>
      <c r="K1056" s="50"/>
      <c r="L1056" s="50"/>
      <c r="M1056" s="50"/>
      <c r="O1056" s="50"/>
      <c r="T1056" s="61">
        <v>43192</v>
      </c>
      <c r="U1056" s="77">
        <v>38.095238095238095</v>
      </c>
    </row>
    <row r="1057" spans="8:21" s="51" customFormat="1" ht="15" customHeight="1">
      <c r="H1057" s="52"/>
      <c r="I1057" s="50"/>
      <c r="J1057" s="50"/>
      <c r="K1057" s="50"/>
      <c r="L1057" s="50"/>
      <c r="M1057" s="50"/>
      <c r="O1057" s="50"/>
      <c r="T1057" s="61">
        <v>43189</v>
      </c>
      <c r="U1057" s="77">
        <v>38.095238095238095</v>
      </c>
    </row>
    <row r="1058" spans="8:21" s="51" customFormat="1" ht="15" customHeight="1">
      <c r="H1058" s="52"/>
      <c r="I1058" s="50"/>
      <c r="J1058" s="50"/>
      <c r="K1058" s="50"/>
      <c r="L1058" s="50"/>
      <c r="M1058" s="50"/>
      <c r="O1058" s="50"/>
      <c r="T1058" s="61">
        <v>43188</v>
      </c>
      <c r="U1058" s="77">
        <v>38.095238095238095</v>
      </c>
    </row>
    <row r="1059" spans="8:21" s="51" customFormat="1" ht="15" customHeight="1">
      <c r="H1059" s="52"/>
      <c r="I1059" s="50"/>
      <c r="J1059" s="50"/>
      <c r="K1059" s="50"/>
      <c r="L1059" s="50"/>
      <c r="M1059" s="50"/>
      <c r="O1059" s="50"/>
      <c r="T1059" s="61">
        <v>43187</v>
      </c>
      <c r="U1059" s="77">
        <v>38.095238095238095</v>
      </c>
    </row>
    <row r="1060" spans="8:21" s="51" customFormat="1" ht="15" customHeight="1">
      <c r="H1060" s="52"/>
      <c r="I1060" s="50"/>
      <c r="J1060" s="50"/>
      <c r="K1060" s="50"/>
      <c r="L1060" s="50"/>
      <c r="M1060" s="50"/>
      <c r="O1060" s="50"/>
      <c r="T1060" s="61">
        <v>43186</v>
      </c>
      <c r="U1060" s="77">
        <v>33.333333333333336</v>
      </c>
    </row>
    <row r="1061" spans="8:21" s="51" customFormat="1" ht="15" customHeight="1">
      <c r="H1061" s="52"/>
      <c r="I1061" s="50"/>
      <c r="J1061" s="50"/>
      <c r="K1061" s="50"/>
      <c r="L1061" s="50"/>
      <c r="M1061" s="50"/>
      <c r="O1061" s="50"/>
      <c r="T1061" s="61">
        <v>43185</v>
      </c>
      <c r="U1061" s="77">
        <v>33.333333333333336</v>
      </c>
    </row>
    <row r="1062" spans="8:21" s="51" customFormat="1" ht="15" customHeight="1">
      <c r="H1062" s="52"/>
      <c r="I1062" s="50"/>
      <c r="J1062" s="50"/>
      <c r="K1062" s="50"/>
      <c r="L1062" s="50"/>
      <c r="M1062" s="50"/>
      <c r="O1062" s="50"/>
      <c r="T1062" s="61">
        <v>43182</v>
      </c>
      <c r="U1062" s="77">
        <v>33.333333333333336</v>
      </c>
    </row>
    <row r="1063" spans="8:21" s="51" customFormat="1" ht="15" customHeight="1">
      <c r="H1063" s="52"/>
      <c r="I1063" s="50"/>
      <c r="J1063" s="50"/>
      <c r="K1063" s="50"/>
      <c r="L1063" s="50"/>
      <c r="M1063" s="50"/>
      <c r="O1063" s="50"/>
      <c r="T1063" s="61">
        <v>43181</v>
      </c>
      <c r="U1063" s="77">
        <v>33.333333333333336</v>
      </c>
    </row>
    <row r="1064" spans="8:21" s="51" customFormat="1" ht="15" customHeight="1">
      <c r="H1064" s="52"/>
      <c r="I1064" s="50"/>
      <c r="J1064" s="50"/>
      <c r="K1064" s="50"/>
      <c r="L1064" s="50"/>
      <c r="M1064" s="50"/>
      <c r="O1064" s="50"/>
      <c r="T1064" s="61">
        <v>43180</v>
      </c>
      <c r="U1064" s="77">
        <v>33.333333333333336</v>
      </c>
    </row>
    <row r="1065" spans="8:21" s="51" customFormat="1" ht="15" customHeight="1">
      <c r="H1065" s="52"/>
      <c r="I1065" s="50"/>
      <c r="J1065" s="50"/>
      <c r="K1065" s="50"/>
      <c r="L1065" s="50"/>
      <c r="M1065" s="50"/>
      <c r="O1065" s="50"/>
      <c r="T1065" s="61">
        <v>43179</v>
      </c>
      <c r="U1065" s="77">
        <v>33.333333333333336</v>
      </c>
    </row>
    <row r="1066" spans="8:21" s="51" customFormat="1" ht="15" customHeight="1">
      <c r="H1066" s="52"/>
      <c r="I1066" s="50"/>
      <c r="J1066" s="50"/>
      <c r="K1066" s="50"/>
      <c r="L1066" s="50"/>
      <c r="M1066" s="50"/>
      <c r="O1066" s="50"/>
      <c r="T1066" s="61">
        <v>43178</v>
      </c>
      <c r="U1066" s="77">
        <v>33.333333333333336</v>
      </c>
    </row>
    <row r="1067" spans="8:21" s="51" customFormat="1" ht="15" customHeight="1">
      <c r="H1067" s="52"/>
      <c r="I1067" s="50"/>
      <c r="J1067" s="50"/>
      <c r="K1067" s="50"/>
      <c r="L1067" s="50"/>
      <c r="M1067" s="50"/>
      <c r="O1067" s="50"/>
      <c r="T1067" s="61">
        <v>43175</v>
      </c>
      <c r="U1067" s="77">
        <v>38.095238095238095</v>
      </c>
    </row>
    <row r="1068" spans="8:21" s="51" customFormat="1" ht="15" customHeight="1">
      <c r="H1068" s="52"/>
      <c r="I1068" s="50"/>
      <c r="J1068" s="50"/>
      <c r="K1068" s="50"/>
      <c r="L1068" s="50"/>
      <c r="M1068" s="50"/>
      <c r="O1068" s="50"/>
      <c r="T1068" s="61">
        <v>43174</v>
      </c>
      <c r="U1068" s="77">
        <v>38.095238095238095</v>
      </c>
    </row>
    <row r="1069" spans="8:21" s="51" customFormat="1" ht="15" customHeight="1">
      <c r="H1069" s="52"/>
      <c r="I1069" s="50"/>
      <c r="J1069" s="50"/>
      <c r="K1069" s="50"/>
      <c r="L1069" s="50"/>
      <c r="M1069" s="50"/>
      <c r="O1069" s="50"/>
      <c r="T1069" s="61">
        <v>43173</v>
      </c>
      <c r="U1069" s="77">
        <v>33.333333333333336</v>
      </c>
    </row>
    <row r="1070" spans="8:21" s="51" customFormat="1" ht="15" customHeight="1">
      <c r="H1070" s="52"/>
      <c r="I1070" s="50"/>
      <c r="J1070" s="50"/>
      <c r="K1070" s="50"/>
      <c r="L1070" s="50"/>
      <c r="M1070" s="50"/>
      <c r="O1070" s="50"/>
      <c r="T1070" s="61">
        <v>43172</v>
      </c>
      <c r="U1070" s="77">
        <v>38.095238095238095</v>
      </c>
    </row>
    <row r="1071" spans="8:21" s="51" customFormat="1" ht="15" customHeight="1">
      <c r="H1071" s="52"/>
      <c r="I1071" s="50"/>
      <c r="J1071" s="50"/>
      <c r="K1071" s="50"/>
      <c r="L1071" s="50"/>
      <c r="M1071" s="50"/>
      <c r="O1071" s="50"/>
      <c r="T1071" s="61">
        <v>43171</v>
      </c>
      <c r="U1071" s="77">
        <v>38.095238095238095</v>
      </c>
    </row>
    <row r="1072" spans="8:21" s="51" customFormat="1" ht="15" customHeight="1">
      <c r="H1072" s="52"/>
      <c r="I1072" s="50"/>
      <c r="J1072" s="50"/>
      <c r="K1072" s="50"/>
      <c r="L1072" s="50"/>
      <c r="M1072" s="50"/>
      <c r="O1072" s="50"/>
      <c r="T1072" s="61">
        <v>43168</v>
      </c>
      <c r="U1072" s="77">
        <v>33.333333333333336</v>
      </c>
    </row>
    <row r="1073" spans="8:21" s="51" customFormat="1" ht="15" customHeight="1">
      <c r="H1073" s="52"/>
      <c r="I1073" s="50"/>
      <c r="J1073" s="50"/>
      <c r="K1073" s="50"/>
      <c r="L1073" s="50"/>
      <c r="M1073" s="50"/>
      <c r="O1073" s="50"/>
      <c r="T1073" s="61">
        <v>43167</v>
      </c>
      <c r="U1073" s="77">
        <v>42.857142857142861</v>
      </c>
    </row>
    <row r="1074" spans="8:21" s="51" customFormat="1" ht="15" customHeight="1">
      <c r="H1074" s="52"/>
      <c r="I1074" s="50"/>
      <c r="J1074" s="50"/>
      <c r="K1074" s="50"/>
      <c r="L1074" s="50"/>
      <c r="M1074" s="50"/>
      <c r="O1074" s="50"/>
      <c r="T1074" s="61">
        <v>43166</v>
      </c>
      <c r="U1074" s="77">
        <v>33.333333333333336</v>
      </c>
    </row>
    <row r="1075" spans="8:21" s="51" customFormat="1" ht="15" customHeight="1">
      <c r="H1075" s="52"/>
      <c r="I1075" s="50"/>
      <c r="J1075" s="50"/>
      <c r="K1075" s="50"/>
      <c r="L1075" s="50"/>
      <c r="M1075" s="50"/>
      <c r="O1075" s="50"/>
      <c r="T1075" s="61">
        <v>43165</v>
      </c>
      <c r="U1075" s="77">
        <v>33.333333333333336</v>
      </c>
    </row>
    <row r="1076" spans="8:21" s="51" customFormat="1" ht="15" customHeight="1">
      <c r="H1076" s="52"/>
      <c r="I1076" s="50"/>
      <c r="J1076" s="50"/>
      <c r="K1076" s="50"/>
      <c r="L1076" s="50"/>
      <c r="M1076" s="50"/>
      <c r="O1076" s="50"/>
      <c r="T1076" s="61">
        <v>43164</v>
      </c>
      <c r="U1076" s="77">
        <v>33.333333333333336</v>
      </c>
    </row>
    <row r="1077" spans="8:21" s="51" customFormat="1" ht="15" customHeight="1">
      <c r="H1077" s="52"/>
      <c r="I1077" s="50"/>
      <c r="J1077" s="50"/>
      <c r="K1077" s="50"/>
      <c r="L1077" s="50"/>
      <c r="M1077" s="50"/>
      <c r="O1077" s="50"/>
      <c r="T1077" s="61">
        <v>43161</v>
      </c>
      <c r="U1077" s="77">
        <v>38.095238095238095</v>
      </c>
    </row>
    <row r="1078" spans="8:21" s="51" customFormat="1" ht="15" customHeight="1">
      <c r="H1078" s="52"/>
      <c r="I1078" s="50"/>
      <c r="J1078" s="50"/>
      <c r="K1078" s="50"/>
      <c r="L1078" s="50"/>
      <c r="M1078" s="50"/>
      <c r="O1078" s="50"/>
      <c r="T1078" s="61">
        <v>43160</v>
      </c>
      <c r="U1078" s="77">
        <v>42.857142857142861</v>
      </c>
    </row>
    <row r="1079" spans="8:21" s="51" customFormat="1" ht="15" customHeight="1">
      <c r="H1079" s="52"/>
      <c r="I1079" s="50"/>
      <c r="J1079" s="50"/>
      <c r="K1079" s="50"/>
      <c r="L1079" s="50"/>
      <c r="M1079" s="50"/>
      <c r="O1079" s="50"/>
      <c r="T1079" s="61">
        <v>43159</v>
      </c>
      <c r="U1079" s="77">
        <v>38.095238095238095</v>
      </c>
    </row>
    <row r="1080" spans="8:21" s="51" customFormat="1" ht="15" customHeight="1">
      <c r="H1080" s="52"/>
      <c r="I1080" s="50"/>
      <c r="J1080" s="50"/>
      <c r="K1080" s="50"/>
      <c r="L1080" s="50"/>
      <c r="M1080" s="50"/>
      <c r="O1080" s="50"/>
      <c r="T1080" s="61">
        <v>43158</v>
      </c>
      <c r="U1080" s="77">
        <v>38.095238095238095</v>
      </c>
    </row>
    <row r="1081" spans="8:21" s="51" customFormat="1" ht="15" customHeight="1">
      <c r="H1081" s="52"/>
      <c r="I1081" s="50"/>
      <c r="J1081" s="50"/>
      <c r="K1081" s="50"/>
      <c r="L1081" s="50"/>
      <c r="M1081" s="50"/>
      <c r="O1081" s="50"/>
      <c r="T1081" s="61">
        <v>43157</v>
      </c>
      <c r="U1081" s="77">
        <v>38.095238095238095</v>
      </c>
    </row>
    <row r="1082" spans="8:21" s="51" customFormat="1" ht="15" customHeight="1">
      <c r="H1082" s="52"/>
      <c r="I1082" s="50"/>
      <c r="J1082" s="50"/>
      <c r="K1082" s="50"/>
      <c r="L1082" s="50"/>
      <c r="M1082" s="50"/>
      <c r="O1082" s="50"/>
      <c r="T1082" s="61">
        <v>43154</v>
      </c>
      <c r="U1082" s="77">
        <v>42.857142857142861</v>
      </c>
    </row>
    <row r="1083" spans="8:21" s="51" customFormat="1" ht="15" customHeight="1">
      <c r="H1083" s="52"/>
      <c r="I1083" s="50"/>
      <c r="J1083" s="50"/>
      <c r="K1083" s="50"/>
      <c r="L1083" s="50"/>
      <c r="M1083" s="50"/>
      <c r="O1083" s="50"/>
      <c r="T1083" s="61">
        <v>43153</v>
      </c>
      <c r="U1083" s="77">
        <v>42.857142857142861</v>
      </c>
    </row>
    <row r="1084" spans="8:21" s="51" customFormat="1" ht="15" customHeight="1">
      <c r="H1084" s="52"/>
      <c r="I1084" s="50"/>
      <c r="J1084" s="50"/>
      <c r="K1084" s="50"/>
      <c r="L1084" s="50"/>
      <c r="M1084" s="50"/>
      <c r="O1084" s="50"/>
      <c r="T1084" s="61">
        <v>43152</v>
      </c>
      <c r="U1084" s="77">
        <v>42.857142857142861</v>
      </c>
    </row>
    <row r="1085" spans="8:21" s="51" customFormat="1" ht="15" customHeight="1">
      <c r="H1085" s="52"/>
      <c r="I1085" s="50"/>
      <c r="J1085" s="50"/>
      <c r="K1085" s="50"/>
      <c r="L1085" s="50"/>
      <c r="M1085" s="50"/>
      <c r="O1085" s="50"/>
      <c r="T1085" s="61">
        <v>43151</v>
      </c>
      <c r="U1085" s="77">
        <v>38.095238095238095</v>
      </c>
    </row>
    <row r="1086" spans="8:21" s="51" customFormat="1" ht="15" customHeight="1">
      <c r="H1086" s="52"/>
      <c r="I1086" s="50"/>
      <c r="J1086" s="50"/>
      <c r="K1086" s="50"/>
      <c r="L1086" s="50"/>
      <c r="M1086" s="50"/>
      <c r="O1086" s="50"/>
      <c r="T1086" s="61">
        <v>43150</v>
      </c>
      <c r="U1086" s="77">
        <v>33.333333333333336</v>
      </c>
    </row>
    <row r="1087" spans="8:21" s="51" customFormat="1" ht="15" customHeight="1">
      <c r="H1087" s="52"/>
      <c r="I1087" s="50"/>
      <c r="J1087" s="50"/>
      <c r="K1087" s="50"/>
      <c r="L1087" s="50"/>
      <c r="M1087" s="50"/>
      <c r="O1087" s="50"/>
      <c r="T1087" s="61">
        <v>43147</v>
      </c>
      <c r="U1087" s="77">
        <v>33.333333333333336</v>
      </c>
    </row>
    <row r="1088" spans="8:21" s="51" customFormat="1" ht="15" customHeight="1">
      <c r="H1088" s="52"/>
      <c r="I1088" s="50"/>
      <c r="J1088" s="50"/>
      <c r="K1088" s="50"/>
      <c r="L1088" s="50"/>
      <c r="M1088" s="50"/>
      <c r="O1088" s="50"/>
      <c r="T1088" s="61">
        <v>43146</v>
      </c>
      <c r="U1088" s="77">
        <v>38.095238095238095</v>
      </c>
    </row>
    <row r="1089" spans="8:21" s="51" customFormat="1" ht="15" customHeight="1">
      <c r="H1089" s="52"/>
      <c r="I1089" s="50"/>
      <c r="J1089" s="50"/>
      <c r="K1089" s="50"/>
      <c r="L1089" s="50"/>
      <c r="M1089" s="50"/>
      <c r="O1089" s="50"/>
      <c r="T1089" s="61">
        <v>43145</v>
      </c>
      <c r="U1089" s="77">
        <v>23.80952380952381</v>
      </c>
    </row>
    <row r="1090" spans="8:21" s="51" customFormat="1" ht="15" customHeight="1">
      <c r="H1090" s="52"/>
      <c r="I1090" s="50"/>
      <c r="J1090" s="50"/>
      <c r="K1090" s="50"/>
      <c r="L1090" s="50"/>
      <c r="M1090" s="50"/>
      <c r="O1090" s="50"/>
      <c r="T1090" s="61">
        <v>43144</v>
      </c>
      <c r="U1090" s="77">
        <v>33.333333333333336</v>
      </c>
    </row>
    <row r="1091" spans="8:21" s="51" customFormat="1" ht="15" customHeight="1">
      <c r="H1091" s="52"/>
      <c r="I1091" s="50"/>
      <c r="J1091" s="50"/>
      <c r="K1091" s="50"/>
      <c r="L1091" s="50"/>
      <c r="M1091" s="50"/>
      <c r="O1091" s="50"/>
      <c r="T1091" s="61">
        <v>43143</v>
      </c>
      <c r="U1091" s="77">
        <v>28.571428571428573</v>
      </c>
    </row>
    <row r="1092" spans="8:21" s="51" customFormat="1" ht="15" customHeight="1">
      <c r="H1092" s="52"/>
      <c r="I1092" s="50"/>
      <c r="J1092" s="50"/>
      <c r="K1092" s="50"/>
      <c r="L1092" s="50"/>
      <c r="M1092" s="50"/>
      <c r="O1092" s="50"/>
      <c r="T1092" s="61">
        <v>43140</v>
      </c>
      <c r="U1092" s="77">
        <v>33.333333333333336</v>
      </c>
    </row>
    <row r="1093" spans="8:21" s="51" customFormat="1" ht="15" customHeight="1">
      <c r="H1093" s="52"/>
      <c r="I1093" s="50"/>
      <c r="J1093" s="50"/>
      <c r="K1093" s="50"/>
      <c r="L1093" s="50"/>
      <c r="M1093" s="50"/>
      <c r="O1093" s="50"/>
      <c r="T1093" s="61">
        <v>43139</v>
      </c>
      <c r="U1093" s="77">
        <v>33.333333333333336</v>
      </c>
    </row>
    <row r="1094" spans="8:21" s="51" customFormat="1" ht="15" customHeight="1">
      <c r="H1094" s="52"/>
      <c r="I1094" s="50"/>
      <c r="J1094" s="50"/>
      <c r="K1094" s="50"/>
      <c r="L1094" s="50"/>
      <c r="M1094" s="50"/>
      <c r="O1094" s="50"/>
      <c r="T1094" s="61">
        <v>43138</v>
      </c>
      <c r="U1094" s="77">
        <v>28.571428571428573</v>
      </c>
    </row>
    <row r="1095" spans="8:21" s="51" customFormat="1" ht="15" customHeight="1">
      <c r="H1095" s="52"/>
      <c r="I1095" s="50"/>
      <c r="J1095" s="50"/>
      <c r="K1095" s="50"/>
      <c r="L1095" s="50"/>
      <c r="M1095" s="50"/>
      <c r="O1095" s="50"/>
      <c r="T1095" s="61">
        <v>43137</v>
      </c>
      <c r="U1095" s="77">
        <v>28.571428571428573</v>
      </c>
    </row>
    <row r="1096" spans="8:21" s="51" customFormat="1" ht="15" customHeight="1">
      <c r="H1096" s="52"/>
      <c r="I1096" s="50"/>
      <c r="J1096" s="50"/>
      <c r="K1096" s="50"/>
      <c r="L1096" s="50"/>
      <c r="M1096" s="50"/>
      <c r="O1096" s="50"/>
      <c r="T1096" s="61">
        <v>43136</v>
      </c>
      <c r="U1096" s="77">
        <v>28.571428571428573</v>
      </c>
    </row>
    <row r="1097" spans="8:21" s="51" customFormat="1" ht="15" customHeight="1">
      <c r="H1097" s="52"/>
      <c r="I1097" s="50"/>
      <c r="J1097" s="50"/>
      <c r="K1097" s="50"/>
      <c r="L1097" s="50"/>
      <c r="M1097" s="50"/>
      <c r="O1097" s="50"/>
      <c r="T1097" s="61">
        <v>43133</v>
      </c>
      <c r="U1097" s="77">
        <v>28.571428571428573</v>
      </c>
    </row>
    <row r="1098" spans="8:21" s="51" customFormat="1" ht="15" customHeight="1">
      <c r="H1098" s="52"/>
      <c r="I1098" s="50"/>
      <c r="J1098" s="50"/>
      <c r="K1098" s="50"/>
      <c r="L1098" s="50"/>
      <c r="M1098" s="50"/>
      <c r="O1098" s="50"/>
      <c r="T1098" s="61">
        <v>43132</v>
      </c>
      <c r="U1098" s="77">
        <v>28.571428571428573</v>
      </c>
    </row>
    <row r="1099" spans="8:21" s="51" customFormat="1" ht="15" customHeight="1">
      <c r="H1099" s="52"/>
      <c r="I1099" s="50"/>
      <c r="J1099" s="50"/>
      <c r="K1099" s="50"/>
      <c r="L1099" s="50"/>
      <c r="M1099" s="50"/>
      <c r="O1099" s="50"/>
      <c r="T1099" s="61">
        <v>43131</v>
      </c>
      <c r="U1099" s="77">
        <v>33.333333333333336</v>
      </c>
    </row>
    <row r="1100" spans="8:21" s="51" customFormat="1" ht="15" customHeight="1">
      <c r="H1100" s="52"/>
      <c r="I1100" s="50"/>
      <c r="J1100" s="50"/>
      <c r="K1100" s="50"/>
      <c r="L1100" s="50"/>
      <c r="M1100" s="50"/>
      <c r="O1100" s="50"/>
      <c r="T1100" s="61">
        <v>43130</v>
      </c>
      <c r="U1100" s="77">
        <v>38.095238095238095</v>
      </c>
    </row>
    <row r="1101" spans="8:21" s="51" customFormat="1" ht="15" customHeight="1">
      <c r="H1101" s="52"/>
      <c r="I1101" s="50"/>
      <c r="J1101" s="50"/>
      <c r="K1101" s="50"/>
      <c r="L1101" s="50"/>
      <c r="M1101" s="50"/>
      <c r="O1101" s="50"/>
      <c r="T1101" s="61">
        <v>43129</v>
      </c>
      <c r="U1101" s="77">
        <v>33.333333333333336</v>
      </c>
    </row>
    <row r="1102" spans="8:21" s="51" customFormat="1" ht="15" customHeight="1">
      <c r="H1102" s="52"/>
      <c r="I1102" s="50"/>
      <c r="J1102" s="50"/>
      <c r="K1102" s="50"/>
      <c r="L1102" s="50"/>
      <c r="M1102" s="50"/>
      <c r="O1102" s="50"/>
      <c r="T1102" s="61">
        <v>43126</v>
      </c>
      <c r="U1102" s="77">
        <v>33.333333333333336</v>
      </c>
    </row>
    <row r="1103" spans="8:21" s="51" customFormat="1" ht="15" customHeight="1">
      <c r="H1103" s="52"/>
      <c r="I1103" s="50"/>
      <c r="J1103" s="50"/>
      <c r="K1103" s="50"/>
      <c r="L1103" s="50"/>
      <c r="M1103" s="50"/>
      <c r="O1103" s="50"/>
      <c r="T1103" s="61">
        <v>43125</v>
      </c>
      <c r="U1103" s="77">
        <v>33.333333333333336</v>
      </c>
    </row>
    <row r="1104" spans="8:21" s="51" customFormat="1" ht="15" customHeight="1">
      <c r="H1104" s="52"/>
      <c r="I1104" s="50"/>
      <c r="J1104" s="50"/>
      <c r="K1104" s="50"/>
      <c r="L1104" s="50"/>
      <c r="M1104" s="50"/>
      <c r="O1104" s="50"/>
      <c r="T1104" s="61">
        <v>43124</v>
      </c>
      <c r="U1104" s="77">
        <v>38.095238095238095</v>
      </c>
    </row>
    <row r="1105" spans="10:21" ht="15" customHeight="1">
      <c r="J1105" s="50"/>
      <c r="K1105" s="50"/>
      <c r="L1105" s="50"/>
      <c r="M1105" s="50"/>
      <c r="N1105" s="50"/>
      <c r="O1105" s="50"/>
      <c r="T1105" s="53">
        <v>43123</v>
      </c>
      <c r="U1105" s="76">
        <v>38.095238095238095</v>
      </c>
    </row>
    <row r="1106" spans="10:21" ht="15" customHeight="1">
      <c r="J1106" s="50"/>
      <c r="K1106" s="50"/>
      <c r="L1106" s="50"/>
      <c r="M1106" s="50"/>
      <c r="N1106" s="50"/>
      <c r="O1106" s="50"/>
      <c r="T1106" s="53">
        <v>43122</v>
      </c>
      <c r="U1106" s="76">
        <v>33.333333333333336</v>
      </c>
    </row>
    <row r="1107" spans="10:21" ht="15" customHeight="1">
      <c r="J1107" s="50"/>
      <c r="K1107" s="50"/>
      <c r="L1107" s="50"/>
      <c r="M1107" s="50"/>
      <c r="N1107" s="50"/>
      <c r="O1107" s="50"/>
      <c r="T1107" s="53">
        <v>43119</v>
      </c>
      <c r="U1107" s="76">
        <v>33.333333333333336</v>
      </c>
    </row>
    <row r="1108" spans="10:21" ht="15" customHeight="1">
      <c r="J1108" s="50"/>
      <c r="K1108" s="50"/>
      <c r="L1108" s="50"/>
      <c r="M1108" s="50"/>
      <c r="N1108" s="50"/>
      <c r="O1108" s="50"/>
      <c r="T1108" s="53">
        <v>43118</v>
      </c>
      <c r="U1108" s="76">
        <v>33.333333333333336</v>
      </c>
    </row>
    <row r="1109" spans="10:21" ht="15" customHeight="1">
      <c r="J1109" s="50"/>
      <c r="K1109" s="50"/>
      <c r="L1109" s="50"/>
      <c r="M1109" s="50"/>
      <c r="N1109" s="50"/>
      <c r="O1109" s="50"/>
      <c r="T1109" s="53">
        <v>43117</v>
      </c>
      <c r="U1109" s="76">
        <v>33.333333333333336</v>
      </c>
    </row>
    <row r="1110" spans="10:21" ht="15" customHeight="1">
      <c r="J1110" s="50"/>
      <c r="K1110" s="50"/>
      <c r="L1110" s="50"/>
      <c r="M1110" s="50"/>
      <c r="N1110" s="50"/>
      <c r="O1110" s="50"/>
      <c r="T1110" s="53">
        <v>43116</v>
      </c>
      <c r="U1110" s="76">
        <v>33.333333333333336</v>
      </c>
    </row>
    <row r="1111" spans="10:21" ht="15" customHeight="1">
      <c r="J1111" s="50"/>
      <c r="K1111" s="50"/>
      <c r="L1111" s="50"/>
      <c r="M1111" s="50"/>
      <c r="N1111" s="50"/>
      <c r="O1111" s="50"/>
      <c r="T1111" s="53">
        <v>43115</v>
      </c>
      <c r="U1111" s="76">
        <v>33.333333333333336</v>
      </c>
    </row>
    <row r="1112" spans="10:21" ht="15" customHeight="1">
      <c r="J1112" s="50"/>
      <c r="K1112" s="50"/>
      <c r="L1112" s="50"/>
      <c r="M1112" s="50"/>
      <c r="N1112" s="50"/>
      <c r="O1112" s="50"/>
      <c r="P1112" s="50"/>
      <c r="T1112" s="53">
        <v>43112</v>
      </c>
      <c r="U1112" s="76">
        <v>33.333333333333336</v>
      </c>
    </row>
    <row r="1113" spans="10:21" ht="15" customHeight="1">
      <c r="J1113" s="50"/>
      <c r="K1113" s="50"/>
      <c r="L1113" s="50"/>
      <c r="M1113" s="50"/>
      <c r="N1113" s="50"/>
      <c r="O1113" s="50"/>
      <c r="P1113" s="50"/>
      <c r="T1113" s="53">
        <v>43111</v>
      </c>
      <c r="U1113" s="76">
        <v>33.333333333333336</v>
      </c>
    </row>
    <row r="1114" spans="10:21" ht="15" customHeight="1">
      <c r="J1114" s="50"/>
      <c r="K1114" s="50"/>
      <c r="L1114" s="50"/>
      <c r="M1114" s="50"/>
      <c r="N1114" s="50"/>
      <c r="O1114" s="50"/>
      <c r="P1114" s="50"/>
      <c r="T1114" s="53">
        <v>43110</v>
      </c>
      <c r="U1114" s="76">
        <v>33.333333333333336</v>
      </c>
    </row>
    <row r="1115" spans="10:21" ht="15" customHeight="1">
      <c r="J1115" s="50"/>
      <c r="K1115" s="50"/>
      <c r="L1115" s="50"/>
      <c r="M1115" s="50"/>
      <c r="N1115" s="50"/>
      <c r="O1115" s="50"/>
      <c r="P1115" s="50"/>
      <c r="T1115" s="53">
        <v>43109</v>
      </c>
      <c r="U1115" s="76">
        <v>33.333333333333336</v>
      </c>
    </row>
    <row r="1116" spans="10:21" ht="15" customHeight="1">
      <c r="J1116" s="50"/>
      <c r="K1116" s="50"/>
      <c r="L1116" s="50"/>
      <c r="M1116" s="50"/>
      <c r="N1116" s="50"/>
      <c r="O1116" s="50"/>
      <c r="P1116" s="50"/>
      <c r="T1116" s="53">
        <v>43108</v>
      </c>
      <c r="U1116" s="76">
        <v>33.333333333333336</v>
      </c>
    </row>
    <row r="1117" spans="10:21" ht="15" customHeight="1">
      <c r="J1117" s="50"/>
      <c r="K1117" s="50"/>
      <c r="L1117" s="50"/>
      <c r="M1117" s="50"/>
      <c r="N1117" s="50"/>
      <c r="O1117" s="50"/>
      <c r="P1117" s="50"/>
      <c r="T1117" s="53">
        <v>43105</v>
      </c>
      <c r="U1117" s="76">
        <v>33.333333333333336</v>
      </c>
    </row>
    <row r="1118" spans="10:21" ht="15" customHeight="1">
      <c r="J1118" s="50"/>
      <c r="K1118" s="50"/>
      <c r="L1118" s="50"/>
      <c r="M1118" s="50"/>
      <c r="N1118" s="50"/>
      <c r="O1118" s="50"/>
      <c r="P1118" s="50"/>
      <c r="T1118" s="53">
        <v>43104</v>
      </c>
      <c r="U1118" s="76">
        <v>33.333333333333336</v>
      </c>
    </row>
    <row r="1119" spans="10:21" ht="15" customHeight="1">
      <c r="J1119" s="50"/>
      <c r="K1119" s="50"/>
      <c r="L1119" s="50"/>
      <c r="M1119" s="50"/>
      <c r="N1119" s="50"/>
      <c r="O1119" s="50"/>
      <c r="P1119" s="50"/>
      <c r="T1119" s="53">
        <v>43103</v>
      </c>
      <c r="U1119" s="76">
        <v>33.333333333333336</v>
      </c>
    </row>
    <row r="1120" spans="10:21" ht="15" customHeight="1">
      <c r="J1120" s="50"/>
      <c r="K1120" s="50"/>
      <c r="L1120" s="50"/>
      <c r="M1120" s="50"/>
      <c r="N1120" s="50"/>
      <c r="O1120" s="50"/>
      <c r="P1120" s="50"/>
      <c r="T1120" s="53">
        <v>43102</v>
      </c>
      <c r="U1120" s="76">
        <v>33.333333333333336</v>
      </c>
    </row>
    <row r="1121" spans="10:21" ht="15" customHeight="1">
      <c r="J1121" s="50"/>
      <c r="K1121" s="50"/>
      <c r="L1121" s="50"/>
      <c r="M1121" s="50"/>
      <c r="N1121" s="50"/>
      <c r="O1121" s="50"/>
      <c r="P1121" s="50"/>
      <c r="T1121" s="53">
        <v>43101</v>
      </c>
      <c r="U1121" s="76">
        <v>33.333333333333336</v>
      </c>
    </row>
    <row r="1122" spans="10:21" ht="15" customHeight="1">
      <c r="J1122" s="50"/>
      <c r="K1122" s="50"/>
      <c r="L1122" s="50"/>
      <c r="M1122" s="50"/>
      <c r="N1122" s="50"/>
      <c r="O1122" s="50"/>
      <c r="P1122" s="50"/>
      <c r="T1122" s="53">
        <v>43098</v>
      </c>
      <c r="U1122" s="76">
        <v>33.333333333333336</v>
      </c>
    </row>
    <row r="1123" spans="10:21" ht="15" customHeight="1">
      <c r="J1123" s="50"/>
      <c r="K1123" s="50"/>
      <c r="L1123" s="50"/>
      <c r="M1123" s="50"/>
      <c r="N1123" s="50"/>
      <c r="O1123" s="50"/>
      <c r="P1123" s="50"/>
      <c r="T1123" s="53">
        <v>43097</v>
      </c>
      <c r="U1123" s="76">
        <v>33.333333333333336</v>
      </c>
    </row>
    <row r="1124" spans="10:21" ht="15" customHeight="1">
      <c r="J1124" s="50"/>
      <c r="K1124" s="50"/>
      <c r="L1124" s="50"/>
      <c r="M1124" s="50"/>
      <c r="N1124" s="50"/>
      <c r="O1124" s="50"/>
      <c r="P1124" s="50"/>
      <c r="T1124" s="53">
        <v>43096</v>
      </c>
      <c r="U1124" s="76">
        <v>33.333333333333336</v>
      </c>
    </row>
    <row r="1125" spans="10:21" ht="15" customHeight="1">
      <c r="J1125" s="50"/>
      <c r="K1125" s="50"/>
      <c r="L1125" s="50"/>
      <c r="M1125" s="50"/>
      <c r="N1125" s="50"/>
      <c r="O1125" s="50"/>
      <c r="P1125" s="50"/>
      <c r="T1125" s="53">
        <v>43095</v>
      </c>
      <c r="U1125" s="76">
        <v>33.333333333333336</v>
      </c>
    </row>
    <row r="1126" spans="10:21" ht="15" customHeight="1">
      <c r="J1126" s="50"/>
      <c r="K1126" s="50"/>
      <c r="L1126" s="50"/>
      <c r="M1126" s="50"/>
      <c r="N1126" s="50"/>
      <c r="O1126" s="50"/>
      <c r="P1126" s="50"/>
      <c r="T1126" s="53">
        <v>43094</v>
      </c>
      <c r="U1126" s="76">
        <v>33.333333333333336</v>
      </c>
    </row>
    <row r="1127" spans="10:21" ht="15" customHeight="1">
      <c r="J1127" s="50"/>
      <c r="K1127" s="50"/>
      <c r="L1127" s="50"/>
      <c r="M1127" s="50"/>
      <c r="N1127" s="50"/>
      <c r="O1127" s="50"/>
      <c r="P1127" s="50"/>
      <c r="T1127" s="53">
        <v>43091</v>
      </c>
      <c r="U1127" s="76">
        <v>33.333333333333336</v>
      </c>
    </row>
    <row r="1128" spans="10:21" ht="15" customHeight="1">
      <c r="J1128" s="50"/>
      <c r="K1128" s="50"/>
      <c r="L1128" s="50"/>
      <c r="M1128" s="50"/>
      <c r="N1128" s="50"/>
      <c r="O1128" s="50"/>
      <c r="P1128" s="50"/>
      <c r="T1128" s="53">
        <v>43090</v>
      </c>
      <c r="U1128" s="76">
        <v>33.333333333333336</v>
      </c>
    </row>
    <row r="1129" spans="10:21" ht="15" customHeight="1">
      <c r="J1129" s="50"/>
      <c r="K1129" s="50"/>
      <c r="L1129" s="50"/>
      <c r="M1129" s="50"/>
      <c r="N1129" s="50"/>
      <c r="O1129" s="50"/>
      <c r="P1129" s="50"/>
      <c r="T1129" s="53">
        <v>43089</v>
      </c>
      <c r="U1129" s="76">
        <v>33.333333333333336</v>
      </c>
    </row>
    <row r="1130" spans="10:21" ht="15" customHeight="1">
      <c r="J1130" s="50"/>
      <c r="K1130" s="50"/>
      <c r="L1130" s="50"/>
      <c r="M1130" s="50"/>
      <c r="N1130" s="50"/>
      <c r="O1130" s="50"/>
      <c r="P1130" s="50"/>
      <c r="T1130" s="53">
        <v>43088</v>
      </c>
      <c r="U1130" s="76">
        <v>33.333333333333336</v>
      </c>
    </row>
    <row r="1131" spans="10:21" ht="15" customHeight="1">
      <c r="J1131" s="50"/>
      <c r="K1131" s="50"/>
      <c r="L1131" s="50"/>
      <c r="M1131" s="50"/>
      <c r="N1131" s="50"/>
      <c r="O1131" s="50"/>
      <c r="P1131" s="50"/>
      <c r="T1131" s="53">
        <v>43087</v>
      </c>
      <c r="U1131" s="76">
        <v>33.333333333333336</v>
      </c>
    </row>
    <row r="1132" spans="10:21" ht="15" customHeight="1">
      <c r="J1132" s="50"/>
      <c r="K1132" s="50"/>
      <c r="L1132" s="50"/>
      <c r="M1132" s="50"/>
      <c r="N1132" s="50"/>
      <c r="O1132" s="50"/>
      <c r="P1132" s="50"/>
      <c r="T1132" s="53">
        <v>43084</v>
      </c>
      <c r="U1132" s="76">
        <v>28.571428571428573</v>
      </c>
    </row>
    <row r="1133" spans="10:21" ht="15" customHeight="1">
      <c r="J1133" s="50"/>
      <c r="K1133" s="50"/>
      <c r="L1133" s="50"/>
      <c r="M1133" s="50"/>
      <c r="N1133" s="50"/>
      <c r="O1133" s="50"/>
      <c r="P1133" s="50"/>
      <c r="T1133" s="53">
        <v>43083</v>
      </c>
      <c r="U1133" s="76">
        <v>33.333333333333336</v>
      </c>
    </row>
    <row r="1134" spans="10:21" ht="15" customHeight="1">
      <c r="J1134" s="50"/>
      <c r="K1134" s="50"/>
      <c r="L1134" s="50"/>
      <c r="M1134" s="50"/>
      <c r="N1134" s="50"/>
      <c r="O1134" s="50"/>
      <c r="P1134" s="50"/>
      <c r="T1134" s="53">
        <v>43082</v>
      </c>
      <c r="U1134" s="76">
        <v>33.333333333333336</v>
      </c>
    </row>
    <row r="1135" spans="10:21" ht="15" customHeight="1">
      <c r="J1135" s="50"/>
      <c r="K1135" s="50"/>
      <c r="L1135" s="50"/>
      <c r="M1135" s="50"/>
      <c r="N1135" s="50"/>
      <c r="O1135" s="50"/>
      <c r="P1135" s="50"/>
      <c r="T1135" s="53">
        <v>43081</v>
      </c>
      <c r="U1135" s="76">
        <v>28.571428571428573</v>
      </c>
    </row>
    <row r="1136" spans="10:21" ht="15" customHeight="1">
      <c r="J1136" s="50"/>
      <c r="K1136" s="50"/>
      <c r="L1136" s="50"/>
      <c r="M1136" s="50"/>
      <c r="N1136" s="50"/>
      <c r="O1136" s="50"/>
      <c r="P1136" s="50"/>
      <c r="T1136" s="53">
        <v>43080</v>
      </c>
      <c r="U1136" s="76">
        <v>33.333333333333336</v>
      </c>
    </row>
    <row r="1137" spans="10:21" ht="15" customHeight="1">
      <c r="J1137" s="50"/>
      <c r="K1137" s="50"/>
      <c r="L1137" s="50"/>
      <c r="M1137" s="50"/>
      <c r="N1137" s="50"/>
      <c r="O1137" s="50"/>
      <c r="P1137" s="50"/>
      <c r="T1137" s="53">
        <v>43077</v>
      </c>
      <c r="U1137" s="76">
        <v>33.333333333333336</v>
      </c>
    </row>
    <row r="1138" spans="10:21" ht="15" customHeight="1">
      <c r="J1138" s="50"/>
      <c r="K1138" s="50"/>
      <c r="L1138" s="50"/>
      <c r="M1138" s="50"/>
      <c r="N1138" s="50"/>
      <c r="O1138" s="50"/>
      <c r="P1138" s="50"/>
      <c r="T1138" s="53">
        <v>43076</v>
      </c>
      <c r="U1138" s="76">
        <v>33.333333333333336</v>
      </c>
    </row>
    <row r="1139" spans="10:21" ht="15" customHeight="1">
      <c r="J1139" s="50"/>
      <c r="K1139" s="50"/>
      <c r="L1139" s="50"/>
      <c r="M1139" s="50"/>
      <c r="N1139" s="50"/>
      <c r="O1139" s="50"/>
      <c r="P1139" s="50"/>
      <c r="T1139" s="53">
        <v>43075</v>
      </c>
      <c r="U1139" s="76">
        <v>28.571428571428573</v>
      </c>
    </row>
    <row r="1140" spans="10:21" ht="15" customHeight="1">
      <c r="J1140" s="50"/>
      <c r="K1140" s="50"/>
      <c r="L1140" s="50"/>
      <c r="M1140" s="50"/>
      <c r="N1140" s="50"/>
      <c r="O1140" s="50"/>
      <c r="P1140" s="50"/>
      <c r="T1140" s="53">
        <v>43074</v>
      </c>
      <c r="U1140" s="76">
        <v>28.571428571428573</v>
      </c>
    </row>
    <row r="1141" spans="10:21" ht="15" customHeight="1">
      <c r="J1141" s="50"/>
      <c r="K1141" s="50"/>
      <c r="L1141" s="50"/>
      <c r="M1141" s="50"/>
      <c r="N1141" s="50"/>
      <c r="O1141" s="50"/>
      <c r="P1141" s="50"/>
      <c r="T1141" s="53">
        <v>43073</v>
      </c>
      <c r="U1141" s="76">
        <v>33.333333333333336</v>
      </c>
    </row>
    <row r="1142" spans="10:21" ht="15" customHeight="1">
      <c r="J1142" s="50"/>
      <c r="K1142" s="50"/>
      <c r="L1142" s="50"/>
      <c r="M1142" s="50"/>
      <c r="N1142" s="50"/>
      <c r="O1142" s="50"/>
      <c r="P1142" s="50"/>
      <c r="T1142" s="53">
        <v>43070</v>
      </c>
      <c r="U1142" s="76">
        <v>33.333333333333336</v>
      </c>
    </row>
    <row r="1143" spans="10:21" ht="15" customHeight="1">
      <c r="J1143" s="50"/>
      <c r="K1143" s="50"/>
      <c r="L1143" s="50"/>
      <c r="M1143" s="50"/>
      <c r="N1143" s="50"/>
      <c r="O1143" s="50"/>
      <c r="P1143" s="50"/>
      <c r="T1143" s="53">
        <v>43069</v>
      </c>
      <c r="U1143" s="76">
        <v>33.333333333333336</v>
      </c>
    </row>
    <row r="1144" spans="10:21" ht="15" customHeight="1">
      <c r="J1144" s="50"/>
      <c r="K1144" s="50"/>
      <c r="L1144" s="50"/>
      <c r="M1144" s="50"/>
      <c r="N1144" s="50"/>
      <c r="O1144" s="50"/>
      <c r="P1144" s="50"/>
      <c r="T1144" s="53">
        <v>43068</v>
      </c>
      <c r="U1144" s="76">
        <v>33.333333333333336</v>
      </c>
    </row>
    <row r="1145" spans="10:21" ht="15" customHeight="1">
      <c r="J1145" s="50"/>
      <c r="K1145" s="50"/>
      <c r="L1145" s="50"/>
      <c r="M1145" s="50"/>
      <c r="N1145" s="50"/>
      <c r="O1145" s="50"/>
      <c r="P1145" s="50"/>
      <c r="T1145" s="53">
        <v>43067</v>
      </c>
      <c r="U1145" s="76">
        <v>33.333333333333336</v>
      </c>
    </row>
    <row r="1146" spans="10:21" ht="15" customHeight="1">
      <c r="J1146" s="50"/>
      <c r="K1146" s="50"/>
      <c r="L1146" s="50"/>
      <c r="M1146" s="50"/>
      <c r="N1146" s="50"/>
      <c r="O1146" s="50"/>
      <c r="P1146" s="50"/>
      <c r="T1146" s="53">
        <v>43066</v>
      </c>
      <c r="U1146" s="76">
        <v>33.333333333333336</v>
      </c>
    </row>
    <row r="1147" spans="10:21" ht="15" customHeight="1">
      <c r="J1147" s="50"/>
      <c r="K1147" s="50"/>
      <c r="L1147" s="50"/>
      <c r="M1147" s="50"/>
      <c r="N1147" s="50"/>
      <c r="O1147" s="50"/>
      <c r="P1147" s="50"/>
      <c r="T1147" s="53">
        <v>43063</v>
      </c>
      <c r="U1147" s="76">
        <v>28.571428571428573</v>
      </c>
    </row>
    <row r="1148" spans="10:21" ht="15" customHeight="1">
      <c r="J1148" s="50"/>
      <c r="K1148" s="50"/>
      <c r="L1148" s="50"/>
      <c r="M1148" s="50"/>
      <c r="N1148" s="50"/>
      <c r="O1148" s="50"/>
      <c r="P1148" s="50"/>
      <c r="T1148" s="53">
        <v>43062</v>
      </c>
      <c r="U1148" s="76">
        <v>33.333333333333336</v>
      </c>
    </row>
    <row r="1149" spans="10:21" ht="15" customHeight="1">
      <c r="J1149" s="50"/>
      <c r="K1149" s="50"/>
      <c r="L1149" s="50"/>
      <c r="M1149" s="50"/>
      <c r="N1149" s="50"/>
      <c r="O1149" s="50"/>
      <c r="P1149" s="50"/>
      <c r="T1149" s="53">
        <v>43061</v>
      </c>
      <c r="U1149" s="76">
        <v>33.333333333333336</v>
      </c>
    </row>
    <row r="1150" spans="10:21" ht="15" customHeight="1">
      <c r="J1150" s="50"/>
      <c r="K1150" s="50"/>
      <c r="L1150" s="50"/>
      <c r="M1150" s="50"/>
      <c r="N1150" s="50"/>
      <c r="O1150" s="50"/>
      <c r="P1150" s="50"/>
      <c r="T1150" s="53">
        <v>43060</v>
      </c>
      <c r="U1150" s="76">
        <v>33.333333333333336</v>
      </c>
    </row>
    <row r="1151" spans="10:21" ht="15" customHeight="1">
      <c r="J1151" s="50"/>
      <c r="K1151" s="50"/>
      <c r="L1151" s="50"/>
      <c r="M1151" s="50"/>
      <c r="N1151" s="50"/>
      <c r="O1151" s="50"/>
      <c r="P1151" s="50"/>
      <c r="T1151" s="53">
        <v>43059</v>
      </c>
      <c r="U1151" s="76">
        <v>33.333333333333336</v>
      </c>
    </row>
    <row r="1152" spans="10:21" ht="15" customHeight="1">
      <c r="J1152" s="50"/>
      <c r="K1152" s="50"/>
      <c r="L1152" s="50"/>
      <c r="M1152" s="50"/>
      <c r="N1152" s="50"/>
      <c r="O1152" s="50"/>
      <c r="P1152" s="50"/>
      <c r="T1152" s="53">
        <v>43056</v>
      </c>
      <c r="U1152" s="76">
        <v>33.333333333333336</v>
      </c>
    </row>
    <row r="1153" spans="10:21" ht="15" customHeight="1">
      <c r="J1153" s="50"/>
      <c r="K1153" s="50"/>
      <c r="L1153" s="50"/>
      <c r="M1153" s="50"/>
      <c r="N1153" s="50"/>
      <c r="O1153" s="50"/>
      <c r="P1153" s="50"/>
      <c r="T1153" s="53">
        <v>43055</v>
      </c>
      <c r="U1153" s="76">
        <v>28.571428571428573</v>
      </c>
    </row>
    <row r="1154" spans="10:21" ht="15" customHeight="1">
      <c r="J1154" s="50"/>
      <c r="K1154" s="50"/>
      <c r="L1154" s="50"/>
      <c r="M1154" s="50"/>
      <c r="N1154" s="50"/>
      <c r="O1154" s="50"/>
      <c r="P1154" s="50"/>
      <c r="T1154" s="53">
        <v>43054</v>
      </c>
      <c r="U1154" s="76">
        <v>28.571428571428573</v>
      </c>
    </row>
    <row r="1155" spans="10:21" ht="15" customHeight="1">
      <c r="J1155" s="50"/>
      <c r="K1155" s="50"/>
      <c r="L1155" s="50"/>
      <c r="M1155" s="50"/>
      <c r="N1155" s="50"/>
      <c r="O1155" s="50"/>
      <c r="P1155" s="50"/>
      <c r="T1155" s="53">
        <v>43053</v>
      </c>
      <c r="U1155" s="76">
        <v>28.571428571428573</v>
      </c>
    </row>
    <row r="1156" spans="10:21" ht="15" customHeight="1">
      <c r="J1156" s="50"/>
      <c r="K1156" s="50"/>
      <c r="L1156" s="50"/>
      <c r="M1156" s="50"/>
      <c r="N1156" s="50"/>
      <c r="O1156" s="50"/>
      <c r="P1156" s="50"/>
      <c r="T1156" s="53">
        <v>43052</v>
      </c>
      <c r="U1156" s="76">
        <v>28.571428571428573</v>
      </c>
    </row>
    <row r="1157" spans="10:21" ht="15" customHeight="1">
      <c r="J1157" s="50"/>
      <c r="K1157" s="50"/>
      <c r="L1157" s="50"/>
      <c r="M1157" s="50"/>
      <c r="N1157" s="50"/>
      <c r="O1157" s="50"/>
      <c r="P1157" s="50"/>
      <c r="T1157" s="53">
        <v>43049</v>
      </c>
      <c r="U1157" s="76">
        <v>28.571428571428573</v>
      </c>
    </row>
    <row r="1158" spans="10:21" ht="15" customHeight="1">
      <c r="J1158" s="50"/>
      <c r="K1158" s="50"/>
      <c r="L1158" s="50"/>
      <c r="M1158" s="50"/>
      <c r="N1158" s="50"/>
      <c r="O1158" s="50"/>
      <c r="P1158" s="50"/>
      <c r="T1158" s="53">
        <v>43048</v>
      </c>
      <c r="U1158" s="76">
        <v>28.571428571428573</v>
      </c>
    </row>
    <row r="1159" spans="10:21" ht="15" customHeight="1">
      <c r="J1159" s="50"/>
      <c r="K1159" s="50"/>
      <c r="L1159" s="50"/>
      <c r="M1159" s="50"/>
      <c r="N1159" s="50"/>
      <c r="O1159" s="50"/>
      <c r="P1159" s="50"/>
      <c r="T1159" s="53">
        <v>43047</v>
      </c>
      <c r="U1159" s="76">
        <v>28.571428571428573</v>
      </c>
    </row>
    <row r="1160" spans="10:21" ht="15" customHeight="1">
      <c r="J1160" s="50"/>
      <c r="K1160" s="50"/>
      <c r="L1160" s="50"/>
      <c r="M1160" s="50"/>
      <c r="N1160" s="50"/>
      <c r="O1160" s="50"/>
      <c r="P1160" s="50"/>
      <c r="T1160" s="53">
        <v>43046</v>
      </c>
      <c r="U1160" s="76">
        <v>28.571428571428573</v>
      </c>
    </row>
    <row r="1161" spans="10:21" ht="15" customHeight="1">
      <c r="J1161" s="50"/>
      <c r="K1161" s="50"/>
      <c r="L1161" s="50"/>
      <c r="M1161" s="50"/>
      <c r="N1161" s="50"/>
      <c r="O1161" s="50"/>
      <c r="P1161" s="50"/>
      <c r="T1161" s="53">
        <v>43045</v>
      </c>
      <c r="U1161" s="76">
        <v>28.571428571428573</v>
      </c>
    </row>
    <row r="1162" spans="10:21" ht="15" customHeight="1">
      <c r="J1162" s="50"/>
      <c r="K1162" s="50"/>
      <c r="L1162" s="50"/>
      <c r="M1162" s="50"/>
      <c r="N1162" s="50"/>
      <c r="O1162" s="50"/>
      <c r="P1162" s="50"/>
      <c r="T1162" s="53">
        <v>43042</v>
      </c>
      <c r="U1162" s="76">
        <v>28.571428571428573</v>
      </c>
    </row>
    <row r="1163" spans="10:21" ht="15" customHeight="1">
      <c r="J1163" s="50"/>
      <c r="K1163" s="50"/>
      <c r="L1163" s="50"/>
      <c r="M1163" s="50"/>
      <c r="N1163" s="50"/>
      <c r="O1163" s="50"/>
      <c r="P1163" s="50"/>
      <c r="T1163" s="53">
        <v>43041</v>
      </c>
      <c r="U1163" s="76">
        <v>28.571428571428573</v>
      </c>
    </row>
    <row r="1164" spans="10:21" ht="15" customHeight="1">
      <c r="J1164" s="50"/>
      <c r="K1164" s="50"/>
      <c r="L1164" s="50"/>
      <c r="M1164" s="50"/>
      <c r="N1164" s="50"/>
      <c r="O1164" s="50"/>
      <c r="P1164" s="50"/>
      <c r="T1164" s="53">
        <v>43040</v>
      </c>
      <c r="U1164" s="76">
        <v>28.571428571428573</v>
      </c>
    </row>
    <row r="1165" spans="10:21" ht="15" customHeight="1">
      <c r="J1165" s="50"/>
      <c r="K1165" s="50"/>
      <c r="L1165" s="50"/>
      <c r="M1165" s="50"/>
      <c r="N1165" s="50"/>
      <c r="O1165" s="50"/>
      <c r="P1165" s="50"/>
      <c r="T1165" s="53">
        <v>43039</v>
      </c>
      <c r="U1165" s="76">
        <v>28.571428571428573</v>
      </c>
    </row>
    <row r="1166" spans="10:21" ht="15" customHeight="1">
      <c r="J1166" s="50"/>
      <c r="K1166" s="50"/>
      <c r="L1166" s="50"/>
      <c r="M1166" s="50"/>
      <c r="N1166" s="50"/>
      <c r="O1166" s="50"/>
      <c r="P1166" s="50"/>
      <c r="T1166" s="53">
        <v>43038</v>
      </c>
      <c r="U1166" s="76">
        <v>28.571428571428573</v>
      </c>
    </row>
    <row r="1167" spans="10:21" ht="15" customHeight="1">
      <c r="J1167" s="50"/>
      <c r="K1167" s="50"/>
      <c r="L1167" s="50"/>
      <c r="M1167" s="50"/>
      <c r="N1167" s="50"/>
      <c r="O1167" s="50"/>
      <c r="P1167" s="50"/>
      <c r="T1167" s="53">
        <v>43035</v>
      </c>
      <c r="U1167" s="76">
        <v>23.80952380952381</v>
      </c>
    </row>
    <row r="1168" spans="10:21" ht="15" customHeight="1">
      <c r="J1168" s="50"/>
      <c r="K1168" s="50"/>
      <c r="L1168" s="50"/>
      <c r="M1168" s="50"/>
      <c r="N1168" s="50"/>
      <c r="O1168" s="50"/>
      <c r="P1168" s="50"/>
      <c r="T1168" s="53">
        <v>43034</v>
      </c>
      <c r="U1168" s="76">
        <v>19.047619047619047</v>
      </c>
    </row>
    <row r="1169" spans="10:21" ht="15" customHeight="1">
      <c r="J1169" s="50"/>
      <c r="K1169" s="50"/>
      <c r="L1169" s="50"/>
      <c r="M1169" s="50"/>
      <c r="N1169" s="50"/>
      <c r="O1169" s="50"/>
      <c r="P1169" s="50"/>
      <c r="T1169" s="53">
        <v>43033</v>
      </c>
      <c r="U1169" s="76">
        <v>19.047619047619047</v>
      </c>
    </row>
    <row r="1170" spans="10:21" ht="15" customHeight="1">
      <c r="J1170" s="50"/>
      <c r="K1170" s="50"/>
      <c r="L1170" s="50"/>
      <c r="M1170" s="50"/>
      <c r="N1170" s="50"/>
      <c r="O1170" s="50"/>
      <c r="P1170" s="50"/>
      <c r="T1170" s="53">
        <v>43032</v>
      </c>
      <c r="U1170" s="76">
        <v>23.80952380952381</v>
      </c>
    </row>
    <row r="1171" spans="10:21" ht="15" customHeight="1">
      <c r="J1171" s="50"/>
      <c r="K1171" s="50"/>
      <c r="L1171" s="50"/>
      <c r="M1171" s="50"/>
      <c r="N1171" s="50"/>
      <c r="O1171" s="50"/>
      <c r="P1171" s="50"/>
      <c r="T1171" s="53">
        <v>43031</v>
      </c>
      <c r="U1171" s="76">
        <v>23.80952380952381</v>
      </c>
    </row>
    <row r="1172" spans="10:21" ht="15" customHeight="1">
      <c r="J1172" s="50"/>
      <c r="K1172" s="50"/>
      <c r="L1172" s="50"/>
      <c r="M1172" s="50"/>
      <c r="N1172" s="50"/>
      <c r="O1172" s="50"/>
      <c r="P1172" s="50"/>
      <c r="T1172" s="53">
        <v>43028</v>
      </c>
      <c r="U1172" s="76">
        <v>19.047619047619047</v>
      </c>
    </row>
    <row r="1173" spans="10:21" ht="15" customHeight="1">
      <c r="J1173" s="50"/>
      <c r="K1173" s="50"/>
      <c r="L1173" s="50"/>
      <c r="M1173" s="50"/>
      <c r="N1173" s="50"/>
      <c r="O1173" s="50"/>
      <c r="P1173" s="50"/>
      <c r="T1173" s="53">
        <v>43027</v>
      </c>
      <c r="U1173" s="76">
        <v>19.047619047619047</v>
      </c>
    </row>
    <row r="1174" spans="10:21" ht="15" customHeight="1">
      <c r="J1174" s="50"/>
      <c r="K1174" s="50"/>
      <c r="L1174" s="50"/>
      <c r="M1174" s="50"/>
      <c r="N1174" s="50"/>
      <c r="O1174" s="50"/>
      <c r="P1174" s="50"/>
      <c r="T1174" s="53">
        <v>43026</v>
      </c>
      <c r="U1174" s="76">
        <v>23.80952380952381</v>
      </c>
    </row>
    <row r="1175" spans="10:21" ht="15" customHeight="1">
      <c r="J1175" s="50"/>
      <c r="K1175" s="50"/>
      <c r="L1175" s="50"/>
      <c r="M1175" s="50"/>
      <c r="N1175" s="50"/>
      <c r="O1175" s="50"/>
      <c r="P1175" s="50"/>
      <c r="T1175" s="53">
        <v>43025</v>
      </c>
      <c r="U1175" s="76">
        <v>19.047619047619047</v>
      </c>
    </row>
    <row r="1176" spans="10:21" ht="15" customHeight="1">
      <c r="J1176" s="50"/>
      <c r="K1176" s="50"/>
      <c r="L1176" s="50"/>
      <c r="M1176" s="50"/>
      <c r="N1176" s="50"/>
      <c r="O1176" s="50"/>
      <c r="P1176" s="50"/>
      <c r="T1176" s="53">
        <v>43024</v>
      </c>
      <c r="U1176" s="76">
        <v>19.047619047619047</v>
      </c>
    </row>
    <row r="1177" spans="10:21" ht="15" customHeight="1">
      <c r="J1177" s="50"/>
      <c r="K1177" s="50"/>
      <c r="L1177" s="50"/>
      <c r="M1177" s="50"/>
      <c r="N1177" s="50"/>
      <c r="O1177" s="50"/>
      <c r="P1177" s="50"/>
      <c r="T1177" s="53">
        <v>43021</v>
      </c>
      <c r="U1177" s="76">
        <v>33.333333333333336</v>
      </c>
    </row>
    <row r="1178" spans="10:21" ht="15" customHeight="1">
      <c r="J1178" s="50"/>
      <c r="K1178" s="50"/>
      <c r="L1178" s="50"/>
      <c r="M1178" s="50"/>
      <c r="N1178" s="50"/>
      <c r="O1178" s="50"/>
      <c r="P1178" s="50"/>
      <c r="T1178" s="53">
        <v>43020</v>
      </c>
      <c r="U1178" s="76">
        <v>28.571428571428573</v>
      </c>
    </row>
    <row r="1179" spans="10:21" ht="15" customHeight="1">
      <c r="J1179" s="50"/>
      <c r="K1179" s="50"/>
      <c r="L1179" s="50"/>
      <c r="M1179" s="50"/>
      <c r="N1179" s="50"/>
      <c r="O1179" s="50"/>
      <c r="P1179" s="50"/>
      <c r="T1179" s="53">
        <v>43019</v>
      </c>
      <c r="U1179" s="76">
        <v>28.571428571428573</v>
      </c>
    </row>
    <row r="1180" spans="10:21" ht="15" customHeight="1">
      <c r="J1180" s="50"/>
      <c r="K1180" s="50"/>
      <c r="L1180" s="50"/>
      <c r="M1180" s="50"/>
      <c r="N1180" s="50"/>
      <c r="O1180" s="50"/>
      <c r="P1180" s="50"/>
      <c r="T1180" s="53">
        <v>43018</v>
      </c>
      <c r="U1180" s="76">
        <v>28.571428571428573</v>
      </c>
    </row>
    <row r="1181" spans="10:21" ht="15" customHeight="1">
      <c r="J1181" s="50"/>
      <c r="K1181" s="50"/>
      <c r="L1181" s="50"/>
      <c r="M1181" s="50"/>
      <c r="N1181" s="50"/>
      <c r="O1181" s="50"/>
      <c r="P1181" s="50"/>
      <c r="T1181" s="53">
        <v>43017</v>
      </c>
      <c r="U1181" s="76">
        <v>23.80952380952381</v>
      </c>
    </row>
    <row r="1182" spans="10:21" ht="15" customHeight="1">
      <c r="J1182" s="50"/>
      <c r="K1182" s="50"/>
      <c r="L1182" s="50"/>
      <c r="M1182" s="50"/>
      <c r="N1182" s="50"/>
      <c r="O1182" s="50"/>
      <c r="P1182" s="50"/>
      <c r="T1182" s="53">
        <v>43014</v>
      </c>
      <c r="U1182" s="76">
        <v>23.80952380952381</v>
      </c>
    </row>
    <row r="1183" spans="10:21" ht="15" customHeight="1">
      <c r="J1183" s="50"/>
      <c r="K1183" s="50"/>
      <c r="L1183" s="50"/>
      <c r="M1183" s="50"/>
      <c r="N1183" s="50"/>
      <c r="O1183" s="50"/>
      <c r="P1183" s="50"/>
      <c r="T1183" s="53">
        <v>43013</v>
      </c>
      <c r="U1183" s="76">
        <v>23.80952380952381</v>
      </c>
    </row>
    <row r="1184" spans="10:21" ht="15" customHeight="1">
      <c r="J1184" s="50"/>
      <c r="K1184" s="50"/>
      <c r="L1184" s="50"/>
      <c r="M1184" s="50"/>
      <c r="N1184" s="50"/>
      <c r="O1184" s="50"/>
      <c r="P1184" s="50"/>
      <c r="T1184" s="53">
        <v>43012</v>
      </c>
      <c r="U1184" s="76">
        <v>28.571428571428573</v>
      </c>
    </row>
    <row r="1185" spans="10:21" ht="15" customHeight="1">
      <c r="J1185" s="50"/>
      <c r="K1185" s="50"/>
      <c r="L1185" s="50"/>
      <c r="M1185" s="50"/>
      <c r="N1185" s="50"/>
      <c r="O1185" s="50"/>
      <c r="P1185" s="50"/>
      <c r="T1185" s="53">
        <v>43011</v>
      </c>
      <c r="U1185" s="76">
        <v>23.80952380952381</v>
      </c>
    </row>
    <row r="1186" spans="10:21" ht="15" customHeight="1">
      <c r="J1186" s="50"/>
      <c r="K1186" s="50"/>
      <c r="L1186" s="50"/>
      <c r="M1186" s="50"/>
      <c r="N1186" s="50"/>
      <c r="O1186" s="50"/>
      <c r="P1186" s="50"/>
      <c r="T1186" s="53">
        <v>43010</v>
      </c>
      <c r="U1186" s="76">
        <v>28.571428571428573</v>
      </c>
    </row>
    <row r="1187" spans="10:21" ht="15" customHeight="1">
      <c r="J1187" s="50"/>
      <c r="K1187" s="50"/>
      <c r="L1187" s="50"/>
      <c r="M1187" s="50"/>
      <c r="N1187" s="50"/>
      <c r="O1187" s="50"/>
      <c r="P1187" s="50"/>
      <c r="T1187" s="53">
        <v>43007</v>
      </c>
      <c r="U1187" s="76">
        <v>33.333333333333336</v>
      </c>
    </row>
    <row r="1188" spans="10:21" ht="15" customHeight="1">
      <c r="J1188" s="50"/>
      <c r="K1188" s="50"/>
      <c r="L1188" s="50"/>
      <c r="M1188" s="50"/>
      <c r="N1188" s="50"/>
      <c r="O1188" s="50"/>
      <c r="P1188" s="50"/>
      <c r="T1188" s="53">
        <v>43006</v>
      </c>
      <c r="U1188" s="76">
        <v>33.333333333333336</v>
      </c>
    </row>
    <row r="1189" spans="10:21" ht="15" customHeight="1">
      <c r="J1189" s="50"/>
      <c r="K1189" s="50"/>
      <c r="L1189" s="50"/>
      <c r="M1189" s="50"/>
      <c r="N1189" s="50"/>
      <c r="O1189" s="50"/>
      <c r="P1189" s="50"/>
      <c r="T1189" s="53">
        <v>43005</v>
      </c>
      <c r="U1189" s="76">
        <v>28.571428571428573</v>
      </c>
    </row>
    <row r="1190" spans="10:21" ht="15" customHeight="1">
      <c r="J1190" s="50"/>
      <c r="K1190" s="50"/>
      <c r="L1190" s="50"/>
      <c r="M1190" s="50"/>
      <c r="N1190" s="50"/>
      <c r="O1190" s="50"/>
      <c r="P1190" s="50"/>
      <c r="T1190" s="53">
        <v>43004</v>
      </c>
      <c r="U1190" s="76">
        <v>28.571428571428573</v>
      </c>
    </row>
    <row r="1191" spans="10:21" ht="15" customHeight="1">
      <c r="J1191" s="50"/>
      <c r="K1191" s="50"/>
      <c r="L1191" s="50"/>
      <c r="M1191" s="50"/>
      <c r="N1191" s="50"/>
      <c r="O1191" s="50"/>
      <c r="P1191" s="50"/>
      <c r="T1191" s="53">
        <v>43003</v>
      </c>
      <c r="U1191" s="76">
        <v>28.571428571428573</v>
      </c>
    </row>
    <row r="1192" spans="10:21" ht="15" customHeight="1">
      <c r="J1192" s="50"/>
      <c r="K1192" s="50"/>
      <c r="L1192" s="50"/>
      <c r="M1192" s="50"/>
      <c r="N1192" s="50"/>
      <c r="O1192" s="50"/>
      <c r="P1192" s="50"/>
      <c r="T1192" s="53">
        <v>43000</v>
      </c>
      <c r="U1192" s="76">
        <v>28.571428571428573</v>
      </c>
    </row>
    <row r="1193" spans="10:21" ht="15" customHeight="1">
      <c r="J1193" s="50"/>
      <c r="K1193" s="50"/>
      <c r="L1193" s="50"/>
      <c r="M1193" s="50"/>
      <c r="N1193" s="50"/>
      <c r="O1193" s="50"/>
      <c r="P1193" s="50"/>
      <c r="T1193" s="53">
        <v>42999</v>
      </c>
      <c r="U1193" s="76">
        <v>28.571428571428573</v>
      </c>
    </row>
    <row r="1194" spans="10:21" ht="15" customHeight="1">
      <c r="J1194" s="50"/>
      <c r="K1194" s="50"/>
      <c r="L1194" s="50"/>
      <c r="M1194" s="50"/>
      <c r="N1194" s="50"/>
      <c r="O1194" s="50"/>
      <c r="P1194" s="50"/>
      <c r="T1194" s="53">
        <v>42998</v>
      </c>
      <c r="U1194" s="76">
        <v>28.571428571428573</v>
      </c>
    </row>
    <row r="1195" spans="10:21" ht="15" customHeight="1">
      <c r="J1195" s="50"/>
      <c r="K1195" s="50"/>
      <c r="L1195" s="50"/>
      <c r="M1195" s="50"/>
      <c r="N1195" s="50"/>
      <c r="O1195" s="50"/>
      <c r="P1195" s="50"/>
      <c r="T1195" s="53">
        <v>42997</v>
      </c>
      <c r="U1195" s="76">
        <v>28.571428571428573</v>
      </c>
    </row>
    <row r="1196" spans="10:21" ht="15" customHeight="1">
      <c r="J1196" s="50"/>
      <c r="K1196" s="50"/>
      <c r="L1196" s="50"/>
      <c r="M1196" s="50"/>
      <c r="N1196" s="50"/>
      <c r="O1196" s="50"/>
      <c r="P1196" s="50"/>
      <c r="T1196" s="53">
        <v>42996</v>
      </c>
      <c r="U1196" s="76">
        <v>28.571428571428573</v>
      </c>
    </row>
    <row r="1197" spans="10:21" ht="15" customHeight="1">
      <c r="J1197" s="50"/>
      <c r="K1197" s="50"/>
      <c r="L1197" s="50"/>
      <c r="M1197" s="50"/>
      <c r="N1197" s="50"/>
      <c r="O1197" s="50"/>
      <c r="P1197" s="50"/>
      <c r="T1197" s="53">
        <v>42993</v>
      </c>
      <c r="U1197" s="76">
        <v>28.571428571428573</v>
      </c>
    </row>
    <row r="1198" spans="10:21" ht="15" customHeight="1">
      <c r="J1198" s="50"/>
      <c r="K1198" s="50"/>
      <c r="L1198" s="50"/>
      <c r="M1198" s="50"/>
      <c r="N1198" s="50"/>
      <c r="O1198" s="50"/>
      <c r="P1198" s="50"/>
      <c r="T1198" s="53">
        <v>42992</v>
      </c>
      <c r="U1198" s="76">
        <v>28.571428571428573</v>
      </c>
    </row>
    <row r="1199" spans="10:21" ht="15" customHeight="1">
      <c r="J1199" s="50"/>
      <c r="K1199" s="50"/>
      <c r="L1199" s="50"/>
      <c r="M1199" s="50"/>
      <c r="N1199" s="50"/>
      <c r="O1199" s="50"/>
      <c r="P1199" s="50"/>
      <c r="T1199" s="53">
        <v>42991</v>
      </c>
      <c r="U1199" s="76">
        <v>28.571428571428573</v>
      </c>
    </row>
    <row r="1200" spans="10:21" ht="15" customHeight="1">
      <c r="J1200" s="50"/>
      <c r="K1200" s="50"/>
      <c r="L1200" s="50"/>
      <c r="M1200" s="50"/>
      <c r="N1200" s="50"/>
      <c r="O1200" s="50"/>
      <c r="P1200" s="50"/>
      <c r="T1200" s="53">
        <v>42990</v>
      </c>
      <c r="U1200" s="76">
        <v>28.571428571428573</v>
      </c>
    </row>
    <row r="1201" spans="10:21" ht="15" customHeight="1">
      <c r="J1201" s="50"/>
      <c r="K1201" s="50"/>
      <c r="L1201" s="50"/>
      <c r="M1201" s="50"/>
      <c r="N1201" s="50"/>
      <c r="O1201" s="50"/>
      <c r="P1201" s="50"/>
      <c r="T1201" s="53">
        <v>42989</v>
      </c>
      <c r="U1201" s="76">
        <v>28.571428571428573</v>
      </c>
    </row>
    <row r="1202" spans="10:21" ht="15" customHeight="1">
      <c r="J1202" s="50"/>
      <c r="K1202" s="50"/>
      <c r="L1202" s="50"/>
      <c r="M1202" s="50"/>
      <c r="N1202" s="50"/>
      <c r="O1202" s="50"/>
      <c r="P1202" s="50"/>
      <c r="T1202" s="53">
        <v>42986</v>
      </c>
      <c r="U1202" s="76">
        <v>28.571428571428573</v>
      </c>
    </row>
    <row r="1203" spans="10:21" ht="15" customHeight="1">
      <c r="J1203" s="50"/>
      <c r="K1203" s="50"/>
      <c r="L1203" s="50"/>
      <c r="M1203" s="50"/>
      <c r="N1203" s="50"/>
      <c r="O1203" s="50"/>
      <c r="P1203" s="50"/>
      <c r="T1203" s="53">
        <v>42985</v>
      </c>
      <c r="U1203" s="76">
        <v>28.571428571428573</v>
      </c>
    </row>
    <row r="1204" spans="10:21" ht="15" customHeight="1">
      <c r="J1204" s="50"/>
      <c r="K1204" s="50"/>
      <c r="L1204" s="50"/>
      <c r="M1204" s="50"/>
      <c r="N1204" s="50"/>
      <c r="O1204" s="50"/>
      <c r="P1204" s="50"/>
      <c r="T1204" s="53">
        <v>42984</v>
      </c>
      <c r="U1204" s="76">
        <v>23.80952380952381</v>
      </c>
    </row>
    <row r="1205" spans="10:21" ht="15" customHeight="1">
      <c r="J1205" s="50"/>
      <c r="K1205" s="50"/>
      <c r="L1205" s="50"/>
      <c r="M1205" s="50"/>
      <c r="N1205" s="50"/>
      <c r="O1205" s="50"/>
      <c r="P1205" s="50"/>
      <c r="T1205" s="53">
        <v>42983</v>
      </c>
      <c r="U1205" s="76">
        <v>23.80952380952381</v>
      </c>
    </row>
    <row r="1206" spans="10:21" ht="15" customHeight="1">
      <c r="J1206" s="50"/>
      <c r="K1206" s="50"/>
      <c r="L1206" s="50"/>
      <c r="M1206" s="50"/>
      <c r="N1206" s="50"/>
      <c r="O1206" s="50"/>
      <c r="P1206" s="50"/>
      <c r="T1206" s="53">
        <v>42982</v>
      </c>
      <c r="U1206" s="76">
        <v>23.80952380952381</v>
      </c>
    </row>
    <row r="1207" spans="10:21" ht="15" customHeight="1">
      <c r="J1207" s="50"/>
      <c r="K1207" s="50"/>
      <c r="L1207" s="50"/>
      <c r="M1207" s="50"/>
      <c r="N1207" s="50"/>
      <c r="O1207" s="50"/>
      <c r="P1207" s="50"/>
      <c r="T1207" s="53">
        <v>42979</v>
      </c>
      <c r="U1207" s="76">
        <v>23.80952380952381</v>
      </c>
    </row>
    <row r="1208" spans="10:21" ht="15" customHeight="1">
      <c r="J1208" s="50"/>
      <c r="K1208" s="50"/>
      <c r="L1208" s="50"/>
      <c r="M1208" s="50"/>
      <c r="N1208" s="50"/>
      <c r="O1208" s="50"/>
      <c r="P1208" s="50"/>
      <c r="T1208" s="53">
        <v>42978</v>
      </c>
      <c r="U1208" s="76">
        <v>23.80952380952381</v>
      </c>
    </row>
    <row r="1209" spans="10:21" ht="15" customHeight="1">
      <c r="J1209" s="50"/>
      <c r="K1209" s="50"/>
      <c r="L1209" s="50"/>
      <c r="M1209" s="50"/>
      <c r="N1209" s="50"/>
      <c r="O1209" s="50"/>
      <c r="P1209" s="50"/>
      <c r="T1209" s="53">
        <v>42977</v>
      </c>
      <c r="U1209" s="76">
        <v>23.80952380952381</v>
      </c>
    </row>
    <row r="1210" spans="10:21" ht="15" customHeight="1">
      <c r="J1210" s="50"/>
      <c r="K1210" s="50"/>
      <c r="L1210" s="50"/>
      <c r="M1210" s="50"/>
      <c r="N1210" s="50"/>
      <c r="O1210" s="50"/>
      <c r="P1210" s="50"/>
      <c r="T1210" s="53">
        <v>42976</v>
      </c>
      <c r="U1210" s="76">
        <v>28.571428571428573</v>
      </c>
    </row>
    <row r="1211" spans="10:21" ht="15" customHeight="1">
      <c r="J1211" s="50"/>
      <c r="K1211" s="50"/>
      <c r="L1211" s="50"/>
      <c r="M1211" s="50"/>
      <c r="N1211" s="50"/>
      <c r="O1211" s="50"/>
      <c r="P1211" s="50"/>
      <c r="T1211" s="53">
        <v>42975</v>
      </c>
      <c r="U1211" s="76">
        <v>28.571428571428573</v>
      </c>
    </row>
    <row r="1212" spans="10:21" ht="15" customHeight="1">
      <c r="J1212" s="50"/>
      <c r="K1212" s="50"/>
      <c r="L1212" s="50"/>
      <c r="M1212" s="50"/>
      <c r="N1212" s="50"/>
      <c r="O1212" s="50"/>
      <c r="P1212" s="50"/>
      <c r="T1212" s="53">
        <v>42972</v>
      </c>
      <c r="U1212" s="76">
        <v>23.80952380952381</v>
      </c>
    </row>
    <row r="1213" spans="10:21" ht="15" customHeight="1">
      <c r="J1213" s="50"/>
      <c r="K1213" s="50"/>
      <c r="L1213" s="50"/>
      <c r="M1213" s="50"/>
      <c r="N1213" s="50"/>
      <c r="O1213" s="50"/>
      <c r="P1213" s="50"/>
      <c r="T1213" s="53">
        <v>42971</v>
      </c>
      <c r="U1213" s="76">
        <v>23.80952380952381</v>
      </c>
    </row>
    <row r="1214" spans="10:21" ht="15" customHeight="1">
      <c r="J1214" s="50"/>
      <c r="K1214" s="50"/>
      <c r="L1214" s="50"/>
      <c r="M1214" s="50"/>
      <c r="N1214" s="50"/>
      <c r="O1214" s="50"/>
      <c r="P1214" s="50"/>
      <c r="T1214" s="53">
        <v>42970</v>
      </c>
      <c r="U1214" s="76">
        <v>23.80952380952381</v>
      </c>
    </row>
    <row r="1215" spans="10:21" ht="15" customHeight="1">
      <c r="J1215" s="50"/>
      <c r="K1215" s="50"/>
      <c r="L1215" s="50"/>
      <c r="M1215" s="50"/>
      <c r="N1215" s="50"/>
      <c r="O1215" s="50"/>
      <c r="P1215" s="50"/>
      <c r="T1215" s="53">
        <v>42969</v>
      </c>
      <c r="U1215" s="76">
        <v>23.80952380952381</v>
      </c>
    </row>
    <row r="1216" spans="10:21" ht="15" customHeight="1">
      <c r="J1216" s="50"/>
      <c r="K1216" s="50"/>
      <c r="L1216" s="50"/>
      <c r="M1216" s="50"/>
      <c r="N1216" s="50"/>
      <c r="O1216" s="50"/>
      <c r="P1216" s="50"/>
      <c r="T1216" s="53">
        <v>42968</v>
      </c>
      <c r="U1216" s="76">
        <v>28.571428571428573</v>
      </c>
    </row>
    <row r="1217" spans="10:21" ht="15" customHeight="1">
      <c r="J1217" s="50"/>
      <c r="K1217" s="50"/>
      <c r="L1217" s="50"/>
      <c r="M1217" s="50"/>
      <c r="N1217" s="50"/>
      <c r="O1217" s="50"/>
      <c r="P1217" s="50"/>
      <c r="T1217" s="53">
        <v>42965</v>
      </c>
      <c r="U1217" s="76">
        <v>28.571428571428573</v>
      </c>
    </row>
    <row r="1218" spans="10:21" ht="15" customHeight="1">
      <c r="J1218" s="50"/>
      <c r="K1218" s="50"/>
      <c r="L1218" s="50"/>
      <c r="M1218" s="50"/>
      <c r="N1218" s="50"/>
      <c r="O1218" s="50"/>
      <c r="P1218" s="50"/>
      <c r="T1218" s="53">
        <v>42964</v>
      </c>
      <c r="U1218" s="76">
        <v>28.571428571428573</v>
      </c>
    </row>
    <row r="1219" spans="10:21" ht="15" customHeight="1">
      <c r="J1219" s="50"/>
      <c r="K1219" s="50"/>
      <c r="L1219" s="50"/>
      <c r="M1219" s="50"/>
      <c r="N1219" s="50"/>
      <c r="O1219" s="50"/>
      <c r="P1219" s="50"/>
      <c r="T1219" s="53">
        <v>42963</v>
      </c>
      <c r="U1219" s="76">
        <v>23.80952380952381</v>
      </c>
    </row>
    <row r="1220" spans="10:21" ht="15" customHeight="1">
      <c r="J1220" s="50"/>
      <c r="K1220" s="50"/>
      <c r="L1220" s="50"/>
      <c r="M1220" s="50"/>
      <c r="N1220" s="50"/>
      <c r="O1220" s="50"/>
      <c r="P1220" s="50"/>
      <c r="T1220" s="53">
        <v>42962</v>
      </c>
      <c r="U1220" s="76">
        <v>19.047619047619047</v>
      </c>
    </row>
    <row r="1221" spans="10:21" ht="15" customHeight="1">
      <c r="J1221" s="50"/>
      <c r="K1221" s="50"/>
      <c r="L1221" s="50"/>
      <c r="M1221" s="50"/>
      <c r="N1221" s="50"/>
      <c r="O1221" s="50"/>
      <c r="P1221" s="50"/>
      <c r="T1221" s="53">
        <v>42961</v>
      </c>
      <c r="U1221" s="76">
        <v>23.80952380952381</v>
      </c>
    </row>
    <row r="1222" spans="10:21" ht="15" customHeight="1">
      <c r="J1222" s="50"/>
      <c r="K1222" s="50"/>
      <c r="L1222" s="50"/>
      <c r="M1222" s="50"/>
      <c r="N1222" s="50"/>
      <c r="O1222" s="50"/>
      <c r="P1222" s="50"/>
      <c r="T1222" s="53">
        <v>42958</v>
      </c>
      <c r="U1222" s="76">
        <v>28.571428571428573</v>
      </c>
    </row>
    <row r="1223" spans="10:21" ht="15" customHeight="1">
      <c r="J1223" s="50"/>
      <c r="K1223" s="50"/>
      <c r="L1223" s="50"/>
      <c r="M1223" s="50"/>
      <c r="N1223" s="50"/>
      <c r="O1223" s="50"/>
      <c r="P1223" s="50"/>
      <c r="T1223" s="53">
        <v>42957</v>
      </c>
      <c r="U1223" s="76">
        <v>23.80952380952381</v>
      </c>
    </row>
    <row r="1224" spans="10:21" ht="15" customHeight="1">
      <c r="J1224" s="50"/>
      <c r="K1224" s="50"/>
      <c r="L1224" s="50"/>
      <c r="M1224" s="50"/>
      <c r="N1224" s="50"/>
      <c r="O1224" s="50"/>
      <c r="P1224" s="50"/>
      <c r="T1224" s="53">
        <v>42956</v>
      </c>
      <c r="U1224" s="76">
        <v>23.80952380952381</v>
      </c>
    </row>
    <row r="1225" spans="10:21" ht="15" customHeight="1">
      <c r="J1225" s="50"/>
      <c r="K1225" s="50"/>
      <c r="L1225" s="50"/>
      <c r="M1225" s="50"/>
      <c r="N1225" s="50"/>
      <c r="O1225" s="50"/>
      <c r="P1225" s="50"/>
      <c r="T1225" s="53">
        <v>42955</v>
      </c>
      <c r="U1225" s="76">
        <v>23.80952380952381</v>
      </c>
    </row>
    <row r="1226" spans="10:21" ht="15" customHeight="1">
      <c r="J1226" s="50"/>
      <c r="K1226" s="50"/>
      <c r="L1226" s="50"/>
      <c r="M1226" s="50"/>
      <c r="N1226" s="50"/>
      <c r="O1226" s="50"/>
      <c r="P1226" s="50"/>
      <c r="T1226" s="53">
        <v>42954</v>
      </c>
      <c r="U1226" s="76">
        <v>23.80952380952381</v>
      </c>
    </row>
    <row r="1227" spans="10:21" ht="15" customHeight="1">
      <c r="J1227" s="50"/>
      <c r="K1227" s="50"/>
      <c r="L1227" s="50"/>
      <c r="M1227" s="50"/>
      <c r="N1227" s="50"/>
      <c r="O1227" s="50"/>
      <c r="P1227" s="50"/>
      <c r="T1227" s="53">
        <v>42951</v>
      </c>
      <c r="U1227" s="76">
        <v>23.80952380952381</v>
      </c>
    </row>
    <row r="1228" spans="10:21" ht="15" customHeight="1">
      <c r="J1228" s="50"/>
      <c r="K1228" s="50"/>
      <c r="L1228" s="50"/>
      <c r="M1228" s="50"/>
      <c r="N1228" s="50"/>
      <c r="O1228" s="50"/>
      <c r="P1228" s="50"/>
      <c r="T1228" s="53">
        <v>42950</v>
      </c>
      <c r="U1228" s="76">
        <v>23.80952380952381</v>
      </c>
    </row>
    <row r="1229" spans="10:21" ht="15" customHeight="1">
      <c r="J1229" s="50"/>
      <c r="K1229" s="50"/>
      <c r="L1229" s="50"/>
      <c r="M1229" s="50"/>
      <c r="N1229" s="50"/>
      <c r="O1229" s="50"/>
      <c r="P1229" s="50"/>
      <c r="T1229" s="53">
        <v>42949</v>
      </c>
      <c r="U1229" s="76">
        <v>23.80952380952381</v>
      </c>
    </row>
    <row r="1230" spans="10:21" ht="15" customHeight="1">
      <c r="J1230" s="50"/>
      <c r="K1230" s="50"/>
      <c r="L1230" s="50"/>
      <c r="M1230" s="50"/>
      <c r="N1230" s="50"/>
      <c r="O1230" s="50"/>
      <c r="P1230" s="50"/>
      <c r="T1230" s="53">
        <v>42948</v>
      </c>
      <c r="U1230" s="76">
        <v>23.80952380952381</v>
      </c>
    </row>
    <row r="1231" spans="10:21" ht="15" customHeight="1">
      <c r="J1231" s="50"/>
      <c r="K1231" s="50"/>
      <c r="L1231" s="50"/>
      <c r="M1231" s="50"/>
      <c r="N1231" s="50"/>
      <c r="O1231" s="50"/>
      <c r="P1231" s="50"/>
      <c r="T1231" s="53">
        <v>42947</v>
      </c>
      <c r="U1231" s="76">
        <v>23.80952380952381</v>
      </c>
    </row>
    <row r="1232" spans="10:21" ht="15" customHeight="1">
      <c r="J1232" s="50"/>
      <c r="K1232" s="50"/>
      <c r="L1232" s="50"/>
      <c r="M1232" s="50"/>
      <c r="N1232" s="50"/>
      <c r="O1232" s="50"/>
      <c r="P1232" s="50"/>
      <c r="T1232" s="53">
        <v>42944</v>
      </c>
      <c r="U1232" s="76">
        <v>23.80952380952381</v>
      </c>
    </row>
    <row r="1233" spans="10:21" ht="15" customHeight="1">
      <c r="J1233" s="50"/>
      <c r="K1233" s="50"/>
      <c r="L1233" s="50"/>
      <c r="M1233" s="50"/>
      <c r="N1233" s="50"/>
      <c r="O1233" s="50"/>
      <c r="P1233" s="50"/>
      <c r="T1233" s="53">
        <v>42943</v>
      </c>
      <c r="U1233" s="76">
        <v>23.80952380952381</v>
      </c>
    </row>
    <row r="1234" spans="10:21" ht="15" customHeight="1">
      <c r="J1234" s="50"/>
      <c r="K1234" s="50"/>
      <c r="L1234" s="50"/>
      <c r="M1234" s="50"/>
      <c r="N1234" s="50"/>
      <c r="O1234" s="50"/>
      <c r="P1234" s="50"/>
      <c r="T1234" s="53">
        <v>42942</v>
      </c>
      <c r="U1234" s="76">
        <v>23.80952380952381</v>
      </c>
    </row>
    <row r="1235" spans="10:21" ht="15" customHeight="1">
      <c r="J1235" s="50"/>
      <c r="K1235" s="50"/>
      <c r="L1235" s="50"/>
      <c r="M1235" s="50"/>
      <c r="N1235" s="50"/>
      <c r="O1235" s="50"/>
      <c r="P1235" s="50"/>
      <c r="T1235" s="53">
        <v>42941</v>
      </c>
      <c r="U1235" s="76">
        <v>23.80952380952381</v>
      </c>
    </row>
    <row r="1236" spans="10:21" ht="15" customHeight="1">
      <c r="J1236" s="50"/>
      <c r="K1236" s="50"/>
      <c r="L1236" s="50"/>
      <c r="M1236" s="50"/>
      <c r="N1236" s="50"/>
      <c r="O1236" s="50"/>
      <c r="P1236" s="50"/>
      <c r="T1236" s="53">
        <v>42940</v>
      </c>
      <c r="U1236" s="76">
        <v>23.80952380952381</v>
      </c>
    </row>
    <row r="1237" spans="10:21" ht="15" customHeight="1">
      <c r="J1237" s="50"/>
      <c r="K1237" s="50"/>
      <c r="L1237" s="50"/>
      <c r="M1237" s="50"/>
      <c r="N1237" s="50"/>
      <c r="O1237" s="50"/>
      <c r="P1237" s="50"/>
      <c r="T1237" s="53">
        <v>42937</v>
      </c>
      <c r="U1237" s="76">
        <v>23.80952380952381</v>
      </c>
    </row>
    <row r="1238" spans="10:21" ht="15" customHeight="1">
      <c r="J1238" s="50"/>
      <c r="K1238" s="50"/>
      <c r="L1238" s="50"/>
      <c r="M1238" s="50"/>
      <c r="N1238" s="50"/>
      <c r="O1238" s="50"/>
      <c r="P1238" s="50"/>
      <c r="T1238" s="53">
        <v>42936</v>
      </c>
      <c r="U1238" s="76">
        <v>23.80952380952381</v>
      </c>
    </row>
    <row r="1239" spans="10:21" ht="15" customHeight="1">
      <c r="J1239" s="50"/>
      <c r="K1239" s="50"/>
      <c r="L1239" s="50"/>
      <c r="M1239" s="50"/>
      <c r="N1239" s="50"/>
      <c r="O1239" s="50"/>
      <c r="P1239" s="50"/>
      <c r="T1239" s="53">
        <v>42935</v>
      </c>
      <c r="U1239" s="76">
        <v>19.047619047619047</v>
      </c>
    </row>
    <row r="1240" spans="10:21" ht="15" customHeight="1">
      <c r="J1240" s="50"/>
      <c r="K1240" s="50"/>
      <c r="L1240" s="50"/>
      <c r="M1240" s="50"/>
      <c r="N1240" s="50"/>
      <c r="O1240" s="50"/>
      <c r="P1240" s="50"/>
      <c r="T1240" s="53">
        <v>42934</v>
      </c>
      <c r="U1240" s="76">
        <v>19.047619047619047</v>
      </c>
    </row>
    <row r="1241" spans="10:21" ht="15" customHeight="1">
      <c r="J1241" s="50"/>
      <c r="K1241" s="50"/>
      <c r="L1241" s="50"/>
      <c r="M1241" s="50"/>
      <c r="N1241" s="50"/>
      <c r="O1241" s="50"/>
      <c r="P1241" s="50"/>
      <c r="T1241" s="53">
        <v>42933</v>
      </c>
      <c r="U1241" s="76">
        <v>19.047619047619047</v>
      </c>
    </row>
    <row r="1242" spans="10:21" ht="15" customHeight="1">
      <c r="J1242" s="50"/>
      <c r="K1242" s="50"/>
      <c r="L1242" s="50"/>
      <c r="M1242" s="50"/>
      <c r="N1242" s="50"/>
      <c r="O1242" s="50"/>
      <c r="P1242" s="50"/>
      <c r="T1242" s="53">
        <v>42930</v>
      </c>
      <c r="U1242" s="76">
        <v>19.047619047619047</v>
      </c>
    </row>
    <row r="1243" spans="10:21" ht="15" customHeight="1">
      <c r="J1243" s="50"/>
      <c r="K1243" s="50"/>
      <c r="L1243" s="50"/>
      <c r="M1243" s="50"/>
      <c r="N1243" s="50"/>
      <c r="O1243" s="50"/>
      <c r="P1243" s="50"/>
      <c r="T1243" s="53">
        <v>42929</v>
      </c>
      <c r="U1243" s="76">
        <v>19.047619047619047</v>
      </c>
    </row>
    <row r="1244" spans="10:21" ht="15" customHeight="1">
      <c r="J1244" s="50"/>
      <c r="K1244" s="50"/>
      <c r="L1244" s="50"/>
      <c r="M1244" s="50"/>
      <c r="N1244" s="50"/>
      <c r="O1244" s="50"/>
      <c r="P1244" s="50"/>
      <c r="T1244" s="53">
        <v>42928</v>
      </c>
      <c r="U1244" s="76">
        <v>19.047619047619047</v>
      </c>
    </row>
    <row r="1245" spans="10:21" ht="15" customHeight="1">
      <c r="J1245" s="50"/>
      <c r="K1245" s="50"/>
      <c r="L1245" s="50"/>
      <c r="M1245" s="50"/>
      <c r="N1245" s="50"/>
      <c r="O1245" s="50"/>
      <c r="P1245" s="50"/>
      <c r="T1245" s="53">
        <v>42927</v>
      </c>
      <c r="U1245" s="76">
        <v>19.047619047619047</v>
      </c>
    </row>
    <row r="1246" spans="10:21" ht="15" customHeight="1">
      <c r="J1246" s="50"/>
      <c r="K1246" s="50"/>
      <c r="L1246" s="50"/>
      <c r="M1246" s="50"/>
      <c r="N1246" s="50"/>
      <c r="O1246" s="50"/>
      <c r="P1246" s="50"/>
      <c r="T1246" s="53">
        <v>42926</v>
      </c>
      <c r="U1246" s="76">
        <v>19.047619047619047</v>
      </c>
    </row>
    <row r="1247" spans="10:21" ht="15" customHeight="1">
      <c r="J1247" s="50"/>
      <c r="K1247" s="50"/>
      <c r="L1247" s="50"/>
      <c r="M1247" s="50"/>
      <c r="N1247" s="50"/>
      <c r="O1247" s="50"/>
      <c r="P1247" s="50"/>
      <c r="T1247" s="53">
        <v>42923</v>
      </c>
      <c r="U1247" s="76">
        <v>19.047619047619047</v>
      </c>
    </row>
    <row r="1248" spans="10:21" ht="15" customHeight="1">
      <c r="J1248" s="50"/>
      <c r="K1248" s="50"/>
      <c r="L1248" s="50"/>
      <c r="M1248" s="50"/>
      <c r="N1248" s="50"/>
      <c r="O1248" s="50"/>
      <c r="P1248" s="50"/>
      <c r="T1248" s="53">
        <v>42922</v>
      </c>
      <c r="U1248" s="76">
        <v>19.047619047619047</v>
      </c>
    </row>
    <row r="1249" spans="10:21" ht="15" customHeight="1">
      <c r="J1249" s="50"/>
      <c r="K1249" s="50"/>
      <c r="L1249" s="50"/>
      <c r="M1249" s="50"/>
      <c r="N1249" s="50"/>
      <c r="O1249" s="50"/>
      <c r="P1249" s="50"/>
      <c r="T1249" s="53">
        <v>42921</v>
      </c>
      <c r="U1249" s="76">
        <v>19.047619047619047</v>
      </c>
    </row>
    <row r="1250" spans="10:21" ht="15" customHeight="1">
      <c r="J1250" s="50"/>
      <c r="K1250" s="50"/>
      <c r="L1250" s="50"/>
      <c r="M1250" s="50"/>
      <c r="N1250" s="50"/>
      <c r="O1250" s="50"/>
      <c r="P1250" s="50"/>
      <c r="T1250" s="53">
        <v>42920</v>
      </c>
      <c r="U1250" s="76">
        <v>23.80952380952381</v>
      </c>
    </row>
    <row r="1251" spans="10:21" ht="15" customHeight="1">
      <c r="J1251" s="50"/>
      <c r="K1251" s="50"/>
      <c r="L1251" s="50"/>
      <c r="M1251" s="50"/>
      <c r="N1251" s="50"/>
      <c r="O1251" s="50"/>
      <c r="P1251" s="50"/>
      <c r="T1251" s="53">
        <v>42919</v>
      </c>
      <c r="U1251" s="76">
        <v>19.047619047619047</v>
      </c>
    </row>
    <row r="1252" spans="10:21" ht="15" customHeight="1">
      <c r="J1252" s="50"/>
      <c r="K1252" s="50"/>
      <c r="L1252" s="50"/>
      <c r="M1252" s="50"/>
      <c r="N1252" s="50"/>
      <c r="O1252" s="50"/>
      <c r="P1252" s="50"/>
      <c r="T1252" s="53">
        <v>42916</v>
      </c>
      <c r="U1252" s="76">
        <v>19.047619047619047</v>
      </c>
    </row>
    <row r="1253" spans="10:21" ht="15" customHeight="1">
      <c r="J1253" s="50"/>
      <c r="K1253" s="50"/>
      <c r="L1253" s="50"/>
      <c r="M1253" s="50"/>
      <c r="N1253" s="50"/>
      <c r="O1253" s="50"/>
      <c r="P1253" s="50"/>
      <c r="T1253" s="53">
        <v>42915</v>
      </c>
      <c r="U1253" s="76">
        <v>23.80952380952381</v>
      </c>
    </row>
    <row r="1254" spans="10:21" ht="15" customHeight="1">
      <c r="J1254" s="50"/>
      <c r="K1254" s="50"/>
      <c r="L1254" s="50"/>
      <c r="M1254" s="50"/>
      <c r="N1254" s="50"/>
      <c r="O1254" s="50"/>
      <c r="P1254" s="50"/>
      <c r="T1254" s="53">
        <v>42914</v>
      </c>
      <c r="U1254" s="76">
        <v>23.80952380952381</v>
      </c>
    </row>
    <row r="1255" spans="10:21" ht="15" customHeight="1">
      <c r="J1255" s="50"/>
      <c r="K1255" s="50"/>
      <c r="L1255" s="50"/>
      <c r="M1255" s="50"/>
      <c r="N1255" s="50"/>
      <c r="O1255" s="50"/>
      <c r="P1255" s="50"/>
      <c r="T1255" s="53">
        <v>42913</v>
      </c>
      <c r="U1255" s="76">
        <v>23.80952380952381</v>
      </c>
    </row>
    <row r="1256" spans="10:21" ht="15" customHeight="1">
      <c r="J1256" s="50"/>
      <c r="K1256" s="50"/>
      <c r="L1256" s="50"/>
      <c r="M1256" s="50"/>
      <c r="N1256" s="50"/>
      <c r="O1256" s="50"/>
      <c r="P1256" s="50"/>
      <c r="T1256" s="53">
        <v>42912</v>
      </c>
      <c r="U1256" s="76">
        <v>23.80952380952381</v>
      </c>
    </row>
    <row r="1257" spans="10:21" ht="15" customHeight="1">
      <c r="J1257" s="50"/>
      <c r="K1257" s="50"/>
      <c r="L1257" s="50"/>
      <c r="M1257" s="50"/>
      <c r="N1257" s="50"/>
      <c r="O1257" s="50"/>
      <c r="P1257" s="50"/>
      <c r="T1257" s="53">
        <v>42909</v>
      </c>
      <c r="U1257" s="76">
        <v>23.80952380952381</v>
      </c>
    </row>
    <row r="1258" spans="10:21" ht="15" customHeight="1">
      <c r="J1258" s="50"/>
      <c r="K1258" s="50"/>
      <c r="L1258" s="50"/>
      <c r="M1258" s="50"/>
      <c r="N1258" s="50"/>
      <c r="O1258" s="50"/>
      <c r="P1258" s="50"/>
      <c r="T1258" s="53">
        <v>42908</v>
      </c>
      <c r="U1258" s="76">
        <v>23.80952380952381</v>
      </c>
    </row>
    <row r="1259" spans="10:21" ht="15" customHeight="1">
      <c r="J1259" s="50"/>
      <c r="K1259" s="50"/>
      <c r="L1259" s="50"/>
      <c r="M1259" s="50"/>
      <c r="N1259" s="50"/>
      <c r="O1259" s="50"/>
      <c r="P1259" s="50"/>
      <c r="T1259" s="53">
        <v>42907</v>
      </c>
      <c r="U1259" s="76">
        <v>19.047619047619047</v>
      </c>
    </row>
    <row r="1260" spans="10:21" ht="15" customHeight="1">
      <c r="J1260" s="50"/>
      <c r="K1260" s="50"/>
      <c r="L1260" s="50"/>
      <c r="M1260" s="50"/>
      <c r="N1260" s="50"/>
      <c r="O1260" s="50"/>
      <c r="P1260" s="50"/>
      <c r="T1260" s="53">
        <v>42906</v>
      </c>
      <c r="U1260" s="76">
        <v>19.047619047619047</v>
      </c>
    </row>
    <row r="1261" spans="10:21" ht="15" customHeight="1">
      <c r="J1261" s="50"/>
      <c r="K1261" s="50"/>
      <c r="L1261" s="50"/>
      <c r="M1261" s="50"/>
      <c r="N1261" s="50"/>
      <c r="O1261" s="50"/>
      <c r="P1261" s="50"/>
      <c r="T1261" s="53">
        <v>42905</v>
      </c>
      <c r="U1261" s="76">
        <v>19.047619047619047</v>
      </c>
    </row>
    <row r="1262" spans="10:21" ht="15" customHeight="1">
      <c r="J1262" s="50"/>
      <c r="K1262" s="50"/>
      <c r="L1262" s="50"/>
      <c r="M1262" s="50"/>
      <c r="N1262" s="50"/>
      <c r="O1262" s="50"/>
      <c r="P1262" s="50"/>
      <c r="T1262" s="53">
        <v>42902</v>
      </c>
      <c r="U1262" s="76">
        <v>19.047619047619047</v>
      </c>
    </row>
    <row r="1263" spans="10:21" ht="15" customHeight="1">
      <c r="J1263" s="50"/>
      <c r="K1263" s="50"/>
      <c r="L1263" s="50"/>
      <c r="M1263" s="50"/>
      <c r="N1263" s="50"/>
      <c r="O1263" s="50"/>
      <c r="P1263" s="50"/>
      <c r="T1263" s="53">
        <v>42901</v>
      </c>
      <c r="U1263" s="76">
        <v>19.047619047619047</v>
      </c>
    </row>
    <row r="1264" spans="10:21" ht="15" customHeight="1">
      <c r="J1264" s="50"/>
      <c r="K1264" s="50"/>
      <c r="L1264" s="50"/>
      <c r="M1264" s="50"/>
      <c r="N1264" s="50"/>
      <c r="O1264" s="50"/>
      <c r="P1264" s="50"/>
      <c r="T1264" s="53">
        <v>42900</v>
      </c>
      <c r="U1264" s="76">
        <v>19.047619047619047</v>
      </c>
    </row>
    <row r="1265" spans="10:21" ht="15" customHeight="1">
      <c r="J1265" s="50"/>
      <c r="K1265" s="50"/>
      <c r="L1265" s="50"/>
      <c r="M1265" s="50"/>
      <c r="N1265" s="50"/>
      <c r="O1265" s="50"/>
      <c r="P1265" s="50"/>
      <c r="T1265" s="53">
        <v>42899</v>
      </c>
      <c r="U1265" s="76">
        <v>19.047619047619047</v>
      </c>
    </row>
    <row r="1266" spans="10:21" ht="15" customHeight="1">
      <c r="J1266" s="50"/>
      <c r="K1266" s="50"/>
      <c r="L1266" s="50"/>
      <c r="M1266" s="50"/>
      <c r="N1266" s="50"/>
      <c r="O1266" s="50"/>
      <c r="P1266" s="50"/>
      <c r="T1266" s="53">
        <v>42898</v>
      </c>
      <c r="U1266" s="76">
        <v>19.047619047619047</v>
      </c>
    </row>
    <row r="1267" spans="10:21" ht="15" customHeight="1">
      <c r="J1267" s="50"/>
      <c r="K1267" s="50"/>
      <c r="L1267" s="50"/>
      <c r="M1267" s="50"/>
      <c r="N1267" s="50"/>
      <c r="O1267" s="50"/>
      <c r="P1267" s="50"/>
      <c r="T1267" s="53">
        <v>42895</v>
      </c>
      <c r="U1267" s="76">
        <v>19.047619047619047</v>
      </c>
    </row>
    <row r="1268" spans="10:21" ht="15" customHeight="1">
      <c r="J1268" s="50"/>
      <c r="K1268" s="50"/>
      <c r="L1268" s="50"/>
      <c r="M1268" s="50"/>
      <c r="N1268" s="50"/>
      <c r="O1268" s="50"/>
      <c r="P1268" s="50"/>
      <c r="T1268" s="53">
        <v>42894</v>
      </c>
      <c r="U1268" s="76">
        <v>19.047619047619047</v>
      </c>
    </row>
    <row r="1269" spans="10:21" ht="15" customHeight="1">
      <c r="J1269" s="50"/>
      <c r="K1269" s="50"/>
      <c r="L1269" s="50"/>
      <c r="M1269" s="50"/>
      <c r="N1269" s="50"/>
      <c r="O1269" s="50"/>
      <c r="P1269" s="50"/>
      <c r="T1269" s="53">
        <v>42893</v>
      </c>
      <c r="U1269" s="76">
        <v>19.047619047619047</v>
      </c>
    </row>
    <row r="1270" spans="10:21" ht="15" customHeight="1">
      <c r="J1270" s="50"/>
      <c r="K1270" s="50"/>
      <c r="L1270" s="50"/>
      <c r="M1270" s="50"/>
      <c r="N1270" s="50"/>
      <c r="O1270" s="50"/>
      <c r="P1270" s="50"/>
      <c r="T1270" s="53">
        <v>42892</v>
      </c>
      <c r="U1270" s="76">
        <v>19.047619047619047</v>
      </c>
    </row>
    <row r="1271" spans="10:21" ht="15" customHeight="1">
      <c r="J1271" s="50"/>
      <c r="K1271" s="50"/>
      <c r="L1271" s="50"/>
      <c r="M1271" s="50"/>
      <c r="N1271" s="50"/>
      <c r="O1271" s="50"/>
      <c r="P1271" s="50"/>
      <c r="T1271" s="53">
        <v>42891</v>
      </c>
      <c r="U1271" s="76">
        <v>19.047619047619047</v>
      </c>
    </row>
    <row r="1272" spans="10:21" ht="15" customHeight="1">
      <c r="J1272" s="50"/>
      <c r="K1272" s="50"/>
      <c r="L1272" s="50"/>
      <c r="M1272" s="50"/>
      <c r="N1272" s="50"/>
      <c r="O1272" s="50"/>
      <c r="P1272" s="50"/>
      <c r="T1272" s="53">
        <v>42888</v>
      </c>
      <c r="U1272" s="76">
        <v>19.047619047619047</v>
      </c>
    </row>
    <row r="1273" spans="10:21" ht="15" customHeight="1">
      <c r="J1273" s="50"/>
      <c r="K1273" s="50"/>
      <c r="L1273" s="50"/>
      <c r="M1273" s="50"/>
      <c r="N1273" s="50"/>
      <c r="O1273" s="50"/>
      <c r="P1273" s="50"/>
      <c r="T1273" s="53">
        <v>42887</v>
      </c>
      <c r="U1273" s="76">
        <v>19.047619047619047</v>
      </c>
    </row>
    <row r="1274" spans="10:21" ht="15" customHeight="1">
      <c r="J1274" s="50"/>
      <c r="K1274" s="50"/>
      <c r="L1274" s="50"/>
      <c r="M1274" s="50"/>
      <c r="N1274" s="50"/>
      <c r="O1274" s="50"/>
      <c r="P1274" s="50"/>
      <c r="T1274" s="53">
        <v>42886</v>
      </c>
      <c r="U1274" s="76">
        <v>19.047619047619047</v>
      </c>
    </row>
    <row r="1275" spans="10:21" ht="15" customHeight="1">
      <c r="J1275" s="50"/>
      <c r="K1275" s="50"/>
      <c r="L1275" s="50"/>
      <c r="M1275" s="50"/>
      <c r="N1275" s="50"/>
      <c r="O1275" s="50"/>
      <c r="P1275" s="50"/>
      <c r="T1275" s="53">
        <v>42885</v>
      </c>
      <c r="U1275" s="76">
        <v>19.047619047619047</v>
      </c>
    </row>
    <row r="1276" spans="10:21" ht="15" customHeight="1">
      <c r="J1276" s="50"/>
      <c r="K1276" s="50"/>
      <c r="L1276" s="50"/>
      <c r="M1276" s="50"/>
      <c r="N1276" s="50"/>
      <c r="O1276" s="50"/>
      <c r="P1276" s="50"/>
      <c r="T1276" s="53">
        <v>42884</v>
      </c>
      <c r="U1276" s="76">
        <v>19.047619047619047</v>
      </c>
    </row>
    <row r="1277" spans="10:21" ht="15" customHeight="1">
      <c r="J1277" s="50"/>
      <c r="K1277" s="50"/>
      <c r="L1277" s="50"/>
      <c r="M1277" s="50"/>
      <c r="N1277" s="50"/>
      <c r="O1277" s="50"/>
      <c r="P1277" s="50"/>
      <c r="T1277" s="53">
        <v>42881</v>
      </c>
      <c r="U1277" s="76">
        <v>19.047619047619047</v>
      </c>
    </row>
    <row r="1278" spans="10:21" ht="15" customHeight="1">
      <c r="J1278" s="50"/>
      <c r="K1278" s="50"/>
      <c r="L1278" s="50"/>
      <c r="M1278" s="50"/>
      <c r="N1278" s="50"/>
      <c r="O1278" s="50"/>
      <c r="P1278" s="50"/>
      <c r="T1278" s="53">
        <v>42880</v>
      </c>
      <c r="U1278" s="76">
        <v>19.047619047619047</v>
      </c>
    </row>
    <row r="1279" spans="10:21" ht="15" customHeight="1">
      <c r="J1279" s="50"/>
      <c r="K1279" s="50"/>
      <c r="L1279" s="50"/>
      <c r="M1279" s="50"/>
      <c r="N1279" s="50"/>
      <c r="O1279" s="50"/>
      <c r="P1279" s="50"/>
      <c r="T1279" s="53">
        <v>42879</v>
      </c>
      <c r="U1279" s="76">
        <v>19.047619047619047</v>
      </c>
    </row>
    <row r="1280" spans="10:21" ht="15" customHeight="1">
      <c r="J1280" s="50"/>
      <c r="K1280" s="50"/>
      <c r="L1280" s="50"/>
      <c r="M1280" s="50"/>
      <c r="N1280" s="50"/>
      <c r="O1280" s="50"/>
      <c r="P1280" s="50"/>
      <c r="T1280" s="53">
        <v>42878</v>
      </c>
      <c r="U1280" s="76">
        <v>19.047619047619047</v>
      </c>
    </row>
    <row r="1281" spans="10:21" ht="15" customHeight="1">
      <c r="J1281" s="50"/>
      <c r="K1281" s="50"/>
      <c r="L1281" s="50"/>
      <c r="M1281" s="50"/>
      <c r="N1281" s="50"/>
      <c r="O1281" s="50"/>
      <c r="P1281" s="50"/>
      <c r="T1281" s="53">
        <v>42877</v>
      </c>
      <c r="U1281" s="76">
        <v>19.047619047619047</v>
      </c>
    </row>
    <row r="1282" spans="10:21" ht="15" customHeight="1">
      <c r="J1282" s="50"/>
      <c r="K1282" s="50"/>
      <c r="L1282" s="50"/>
      <c r="M1282" s="50"/>
      <c r="N1282" s="50"/>
      <c r="O1282" s="50"/>
      <c r="P1282" s="50"/>
      <c r="T1282" s="53">
        <v>42874</v>
      </c>
      <c r="U1282" s="76">
        <v>19.047619047619047</v>
      </c>
    </row>
    <row r="1283" spans="10:21" ht="15" customHeight="1">
      <c r="J1283" s="50"/>
      <c r="K1283" s="50"/>
      <c r="L1283" s="50"/>
      <c r="M1283" s="50"/>
      <c r="N1283" s="50"/>
      <c r="O1283" s="50"/>
      <c r="P1283" s="50"/>
      <c r="T1283" s="53">
        <v>42873</v>
      </c>
      <c r="U1283" s="76">
        <v>19.047619047619047</v>
      </c>
    </row>
    <row r="1284" spans="10:21" ht="15" customHeight="1">
      <c r="J1284" s="50"/>
      <c r="K1284" s="50"/>
      <c r="L1284" s="50"/>
      <c r="M1284" s="50"/>
      <c r="N1284" s="50"/>
      <c r="O1284" s="50"/>
      <c r="P1284" s="50"/>
      <c r="T1284" s="53">
        <v>42872</v>
      </c>
      <c r="U1284" s="76">
        <v>19.047619047619047</v>
      </c>
    </row>
    <row r="1285" spans="10:21" ht="15" customHeight="1">
      <c r="J1285" s="50"/>
      <c r="K1285" s="50"/>
      <c r="L1285" s="50"/>
      <c r="M1285" s="50"/>
      <c r="N1285" s="50"/>
      <c r="O1285" s="50"/>
      <c r="P1285" s="50"/>
      <c r="T1285" s="53">
        <v>42871</v>
      </c>
      <c r="U1285" s="76">
        <v>19.047619047619047</v>
      </c>
    </row>
    <row r="1286" spans="10:21" ht="15" customHeight="1">
      <c r="J1286" s="50"/>
      <c r="K1286" s="50"/>
      <c r="L1286" s="50"/>
      <c r="M1286" s="50"/>
      <c r="N1286" s="50"/>
      <c r="O1286" s="50"/>
      <c r="P1286" s="50"/>
      <c r="T1286" s="53">
        <v>42870</v>
      </c>
      <c r="U1286" s="76">
        <v>19.047619047619047</v>
      </c>
    </row>
    <row r="1287" spans="10:21" ht="15" customHeight="1">
      <c r="J1287" s="50"/>
      <c r="K1287" s="50"/>
      <c r="L1287" s="50"/>
      <c r="M1287" s="50"/>
      <c r="N1287" s="50"/>
      <c r="O1287" s="50"/>
      <c r="P1287" s="50"/>
      <c r="T1287" s="53">
        <v>42867</v>
      </c>
      <c r="U1287" s="76">
        <v>19.047619047619047</v>
      </c>
    </row>
    <row r="1288" spans="10:21" ht="15" customHeight="1">
      <c r="J1288" s="50"/>
      <c r="K1288" s="50"/>
      <c r="L1288" s="50"/>
      <c r="M1288" s="50"/>
      <c r="N1288" s="50"/>
      <c r="O1288" s="50"/>
      <c r="P1288" s="50"/>
      <c r="T1288" s="53">
        <v>42866</v>
      </c>
      <c r="U1288" s="76">
        <v>19.047619047619047</v>
      </c>
    </row>
    <row r="1289" spans="10:21" ht="15" customHeight="1">
      <c r="J1289" s="50"/>
      <c r="K1289" s="50"/>
      <c r="L1289" s="50"/>
      <c r="M1289" s="50"/>
      <c r="N1289" s="50"/>
      <c r="O1289" s="50"/>
      <c r="P1289" s="50"/>
      <c r="T1289" s="53">
        <v>42865</v>
      </c>
      <c r="U1289" s="76">
        <v>19.047619047619047</v>
      </c>
    </row>
    <row r="1290" spans="10:21" ht="15" customHeight="1">
      <c r="J1290" s="50"/>
      <c r="K1290" s="50"/>
      <c r="L1290" s="50"/>
      <c r="M1290" s="50"/>
      <c r="N1290" s="50"/>
      <c r="O1290" s="50"/>
      <c r="P1290" s="50"/>
      <c r="T1290" s="53">
        <v>42864</v>
      </c>
      <c r="U1290" s="76">
        <v>19.047619047619047</v>
      </c>
    </row>
    <row r="1291" spans="10:21" ht="15" customHeight="1">
      <c r="J1291" s="50"/>
      <c r="K1291" s="50"/>
      <c r="L1291" s="50"/>
      <c r="M1291" s="50"/>
      <c r="N1291" s="50"/>
      <c r="O1291" s="50"/>
      <c r="P1291" s="50"/>
      <c r="T1291" s="53">
        <v>42863</v>
      </c>
      <c r="U1291" s="76">
        <v>19.047619047619047</v>
      </c>
    </row>
    <row r="1292" spans="10:21" ht="15" customHeight="1">
      <c r="J1292" s="50"/>
      <c r="K1292" s="50"/>
      <c r="L1292" s="50"/>
      <c r="M1292" s="50"/>
      <c r="N1292" s="50"/>
      <c r="O1292" s="50"/>
      <c r="P1292" s="50"/>
      <c r="T1292" s="53">
        <v>42860</v>
      </c>
      <c r="U1292" s="76">
        <v>19.047619047619047</v>
      </c>
    </row>
    <row r="1293" spans="10:21" ht="15" customHeight="1">
      <c r="J1293" s="50"/>
      <c r="K1293" s="50"/>
      <c r="L1293" s="50"/>
      <c r="M1293" s="50"/>
      <c r="N1293" s="50"/>
      <c r="O1293" s="50"/>
      <c r="P1293" s="50"/>
      <c r="T1293" s="53">
        <v>42859</v>
      </c>
      <c r="U1293" s="76">
        <v>19.047619047619047</v>
      </c>
    </row>
    <row r="1294" spans="10:21" ht="15" customHeight="1">
      <c r="J1294" s="50"/>
      <c r="K1294" s="50"/>
      <c r="L1294" s="50"/>
      <c r="M1294" s="50"/>
      <c r="N1294" s="50"/>
      <c r="O1294" s="50"/>
      <c r="P1294" s="50"/>
      <c r="T1294" s="53">
        <v>42858</v>
      </c>
      <c r="U1294" s="76">
        <v>19.047619047619047</v>
      </c>
    </row>
    <row r="1295" spans="10:21" ht="15" customHeight="1">
      <c r="J1295" s="50"/>
      <c r="K1295" s="50"/>
      <c r="L1295" s="50"/>
      <c r="M1295" s="50"/>
      <c r="N1295" s="50"/>
      <c r="O1295" s="50"/>
      <c r="P1295" s="50"/>
      <c r="T1295" s="53">
        <v>42857</v>
      </c>
      <c r="U1295" s="76">
        <v>19.047619047619047</v>
      </c>
    </row>
    <row r="1296" spans="10:21" ht="15" customHeight="1">
      <c r="J1296" s="50"/>
      <c r="K1296" s="50"/>
      <c r="L1296" s="50"/>
      <c r="M1296" s="50"/>
      <c r="N1296" s="50"/>
      <c r="O1296" s="50"/>
      <c r="P1296" s="50"/>
      <c r="T1296" s="53">
        <v>42856</v>
      </c>
      <c r="U1296" s="76">
        <v>19.047619047619047</v>
      </c>
    </row>
    <row r="1297" spans="10:21" ht="15" customHeight="1">
      <c r="J1297" s="50"/>
      <c r="K1297" s="50"/>
      <c r="L1297" s="50"/>
      <c r="M1297" s="50"/>
      <c r="N1297" s="50"/>
      <c r="O1297" s="50"/>
      <c r="P1297" s="50"/>
      <c r="T1297" s="53">
        <v>42853</v>
      </c>
      <c r="U1297" s="76">
        <v>19.047619047619047</v>
      </c>
    </row>
    <row r="1298" spans="10:21" ht="15" customHeight="1">
      <c r="J1298" s="50"/>
      <c r="K1298" s="50"/>
      <c r="L1298" s="50"/>
      <c r="M1298" s="50"/>
      <c r="N1298" s="50"/>
      <c r="O1298" s="50"/>
      <c r="P1298" s="50"/>
      <c r="T1298" s="53">
        <v>42852</v>
      </c>
      <c r="U1298" s="76">
        <v>19.047619047619047</v>
      </c>
    </row>
    <row r="1299" spans="10:21" ht="15" customHeight="1">
      <c r="J1299" s="50"/>
      <c r="K1299" s="50"/>
      <c r="L1299" s="50"/>
      <c r="M1299" s="50"/>
      <c r="N1299" s="50"/>
      <c r="O1299" s="50"/>
      <c r="P1299" s="50"/>
      <c r="T1299" s="53">
        <v>42851</v>
      </c>
      <c r="U1299" s="76">
        <v>19.047619047619047</v>
      </c>
    </row>
    <row r="1300" spans="10:21" ht="15" customHeight="1">
      <c r="J1300" s="50"/>
      <c r="K1300" s="50"/>
      <c r="L1300" s="50"/>
      <c r="M1300" s="50"/>
      <c r="N1300" s="50"/>
      <c r="O1300" s="50"/>
      <c r="P1300" s="50"/>
      <c r="T1300" s="53">
        <v>42850</v>
      </c>
      <c r="U1300" s="76">
        <v>19.047619047619047</v>
      </c>
    </row>
    <row r="1301" spans="10:21" ht="15" customHeight="1">
      <c r="J1301" s="50"/>
      <c r="K1301" s="50"/>
      <c r="L1301" s="50"/>
      <c r="M1301" s="50"/>
      <c r="N1301" s="50"/>
      <c r="O1301" s="50"/>
      <c r="P1301" s="50"/>
      <c r="T1301" s="53">
        <v>42849</v>
      </c>
      <c r="U1301" s="76">
        <v>19.047619047619047</v>
      </c>
    </row>
    <row r="1302" spans="10:21" ht="15" customHeight="1">
      <c r="J1302" s="50"/>
      <c r="K1302" s="50"/>
      <c r="L1302" s="50"/>
      <c r="M1302" s="50"/>
      <c r="N1302" s="50"/>
      <c r="O1302" s="50"/>
      <c r="P1302" s="50"/>
      <c r="T1302" s="53">
        <v>42846</v>
      </c>
      <c r="U1302" s="76">
        <v>19.047619047619047</v>
      </c>
    </row>
    <row r="1303" spans="10:21" ht="15" customHeight="1">
      <c r="J1303" s="50"/>
      <c r="K1303" s="50"/>
      <c r="L1303" s="50"/>
      <c r="M1303" s="50"/>
      <c r="N1303" s="50"/>
      <c r="O1303" s="50"/>
      <c r="P1303" s="50"/>
      <c r="T1303" s="53">
        <v>42845</v>
      </c>
      <c r="U1303" s="76">
        <v>19.047619047619047</v>
      </c>
    </row>
    <row r="1304" spans="10:21" ht="15" customHeight="1">
      <c r="J1304" s="50"/>
      <c r="K1304" s="50"/>
      <c r="L1304" s="50"/>
      <c r="M1304" s="50"/>
      <c r="N1304" s="50"/>
      <c r="O1304" s="50"/>
      <c r="P1304" s="50"/>
      <c r="T1304" s="53">
        <v>42844</v>
      </c>
      <c r="U1304" s="76">
        <v>19.047619047619047</v>
      </c>
    </row>
    <row r="1305" spans="10:21" ht="15" customHeight="1">
      <c r="J1305" s="50"/>
      <c r="K1305" s="50"/>
      <c r="L1305" s="50"/>
      <c r="M1305" s="50"/>
      <c r="N1305" s="50"/>
      <c r="O1305" s="50"/>
      <c r="P1305" s="50"/>
      <c r="T1305" s="53">
        <v>42843</v>
      </c>
      <c r="U1305" s="76">
        <v>19.047619047619047</v>
      </c>
    </row>
    <row r="1306" spans="10:21" ht="15" customHeight="1">
      <c r="J1306" s="50"/>
      <c r="K1306" s="50"/>
      <c r="L1306" s="50"/>
      <c r="M1306" s="50"/>
      <c r="N1306" s="50"/>
      <c r="O1306" s="50"/>
      <c r="P1306" s="50"/>
      <c r="T1306" s="53">
        <v>42842</v>
      </c>
      <c r="U1306" s="76">
        <v>14.285714285714286</v>
      </c>
    </row>
    <row r="1307" spans="10:21" ht="15" customHeight="1">
      <c r="J1307" s="50"/>
      <c r="K1307" s="50"/>
      <c r="L1307" s="50"/>
      <c r="M1307" s="50"/>
      <c r="N1307" s="50"/>
      <c r="O1307" s="50"/>
      <c r="P1307" s="50"/>
      <c r="T1307" s="53">
        <v>42839</v>
      </c>
      <c r="U1307" s="76">
        <v>14.285714285714286</v>
      </c>
    </row>
    <row r="1308" spans="10:21" ht="15" customHeight="1">
      <c r="J1308" s="50"/>
      <c r="K1308" s="50"/>
      <c r="L1308" s="50"/>
      <c r="M1308" s="50"/>
      <c r="N1308" s="50"/>
      <c r="O1308" s="50"/>
      <c r="P1308" s="50"/>
      <c r="T1308" s="53">
        <v>42838</v>
      </c>
      <c r="U1308" s="76">
        <v>14.285714285714286</v>
      </c>
    </row>
    <row r="1309" spans="10:21" ht="15" customHeight="1">
      <c r="J1309" s="50"/>
      <c r="K1309" s="50"/>
      <c r="L1309" s="50"/>
      <c r="M1309" s="50"/>
      <c r="N1309" s="50"/>
      <c r="O1309" s="50"/>
      <c r="P1309" s="50"/>
      <c r="T1309" s="53">
        <v>42837</v>
      </c>
      <c r="U1309" s="76">
        <v>14.285714285714286</v>
      </c>
    </row>
    <row r="1310" spans="10:21" ht="15" customHeight="1">
      <c r="J1310" s="50"/>
      <c r="K1310" s="50"/>
      <c r="L1310" s="50"/>
      <c r="M1310" s="50"/>
      <c r="N1310" s="50"/>
      <c r="O1310" s="50"/>
      <c r="P1310" s="50"/>
      <c r="T1310" s="53">
        <v>42836</v>
      </c>
      <c r="U1310" s="76">
        <v>14.285714285714286</v>
      </c>
    </row>
    <row r="1311" spans="10:21" ht="15" customHeight="1">
      <c r="J1311" s="50"/>
      <c r="K1311" s="50"/>
      <c r="L1311" s="50"/>
      <c r="M1311" s="50"/>
      <c r="N1311" s="50"/>
      <c r="O1311" s="50"/>
      <c r="P1311" s="50"/>
      <c r="T1311" s="53">
        <v>42835</v>
      </c>
      <c r="U1311" s="76">
        <v>14.285714285714286</v>
      </c>
    </row>
    <row r="1312" spans="10:21" ht="15" customHeight="1">
      <c r="J1312" s="50"/>
      <c r="K1312" s="50"/>
      <c r="L1312" s="50"/>
      <c r="M1312" s="50"/>
      <c r="N1312" s="50"/>
      <c r="O1312" s="50"/>
      <c r="P1312" s="50"/>
      <c r="T1312" s="53">
        <v>42832</v>
      </c>
      <c r="U1312" s="76">
        <v>14.285714285714286</v>
      </c>
    </row>
    <row r="1313" spans="10:21" ht="15" customHeight="1">
      <c r="J1313" s="50"/>
      <c r="K1313" s="50"/>
      <c r="L1313" s="50"/>
      <c r="M1313" s="50"/>
      <c r="N1313" s="50"/>
      <c r="O1313" s="50"/>
      <c r="P1313" s="50"/>
      <c r="T1313" s="53">
        <v>42831</v>
      </c>
      <c r="U1313" s="76">
        <v>14.285714285714286</v>
      </c>
    </row>
    <row r="1314" spans="10:21" ht="15" customHeight="1">
      <c r="J1314" s="50"/>
      <c r="K1314" s="50"/>
      <c r="L1314" s="50"/>
      <c r="M1314" s="50"/>
      <c r="N1314" s="50"/>
      <c r="O1314" s="50"/>
      <c r="P1314" s="50"/>
      <c r="T1314" s="53">
        <v>42830</v>
      </c>
      <c r="U1314" s="76">
        <v>19.047619047619047</v>
      </c>
    </row>
    <row r="1315" spans="10:21" ht="15" customHeight="1">
      <c r="J1315" s="50"/>
      <c r="K1315" s="50"/>
      <c r="L1315" s="50"/>
      <c r="M1315" s="50"/>
      <c r="N1315" s="50"/>
      <c r="O1315" s="50"/>
      <c r="P1315" s="50"/>
      <c r="T1315" s="53">
        <v>42829</v>
      </c>
      <c r="U1315" s="76">
        <v>14.285714285714286</v>
      </c>
    </row>
    <row r="1316" spans="10:21" ht="15" customHeight="1">
      <c r="J1316" s="50"/>
      <c r="K1316" s="50"/>
      <c r="L1316" s="50"/>
      <c r="M1316" s="50"/>
      <c r="N1316" s="50"/>
      <c r="O1316" s="50"/>
      <c r="P1316" s="50"/>
      <c r="T1316" s="53">
        <v>42828</v>
      </c>
      <c r="U1316" s="76">
        <v>19.047619047619047</v>
      </c>
    </row>
    <row r="1317" spans="10:21" ht="15" customHeight="1">
      <c r="J1317" s="50"/>
      <c r="K1317" s="50"/>
      <c r="L1317" s="50"/>
      <c r="M1317" s="50"/>
      <c r="N1317" s="50"/>
      <c r="O1317" s="50"/>
      <c r="P1317" s="50"/>
      <c r="T1317" s="53">
        <v>42825</v>
      </c>
      <c r="U1317" s="76">
        <v>19.047619047619047</v>
      </c>
    </row>
    <row r="1318" spans="10:21" ht="15" customHeight="1">
      <c r="J1318" s="50"/>
      <c r="K1318" s="50"/>
      <c r="L1318" s="50"/>
      <c r="M1318" s="50"/>
      <c r="N1318" s="50"/>
      <c r="O1318" s="50"/>
      <c r="P1318" s="50"/>
      <c r="T1318" s="53">
        <v>42824</v>
      </c>
      <c r="U1318" s="76">
        <v>19.047619047619047</v>
      </c>
    </row>
    <row r="1319" spans="10:21" ht="15" customHeight="1">
      <c r="J1319" s="50"/>
      <c r="K1319" s="50"/>
      <c r="L1319" s="50"/>
      <c r="M1319" s="50"/>
      <c r="N1319" s="50"/>
      <c r="O1319" s="50"/>
      <c r="P1319" s="50"/>
      <c r="T1319" s="53">
        <v>42823</v>
      </c>
      <c r="U1319" s="76">
        <v>19.047619047619047</v>
      </c>
    </row>
    <row r="1320" spans="10:21" ht="15" customHeight="1">
      <c r="J1320" s="50"/>
      <c r="K1320" s="50"/>
      <c r="L1320" s="50"/>
      <c r="M1320" s="50"/>
      <c r="N1320" s="50"/>
      <c r="O1320" s="50"/>
      <c r="P1320" s="50"/>
      <c r="T1320" s="53">
        <v>42822</v>
      </c>
      <c r="U1320" s="76">
        <v>19.047619047619047</v>
      </c>
    </row>
    <row r="1321" spans="10:21" ht="15" customHeight="1">
      <c r="J1321" s="50"/>
      <c r="K1321" s="50"/>
      <c r="L1321" s="50"/>
      <c r="M1321" s="50"/>
      <c r="N1321" s="50"/>
      <c r="O1321" s="50"/>
      <c r="P1321" s="50"/>
      <c r="T1321" s="53">
        <v>42821</v>
      </c>
      <c r="U1321" s="76">
        <v>19.047619047619047</v>
      </c>
    </row>
    <row r="1322" spans="10:21" ht="15" customHeight="1">
      <c r="J1322" s="50"/>
      <c r="K1322" s="50"/>
      <c r="L1322" s="50"/>
      <c r="M1322" s="50"/>
      <c r="N1322" s="50"/>
      <c r="O1322" s="50"/>
      <c r="P1322" s="50"/>
      <c r="T1322" s="53">
        <v>42818</v>
      </c>
      <c r="U1322" s="76">
        <v>23.80952380952381</v>
      </c>
    </row>
    <row r="1323" spans="10:21" ht="15" customHeight="1">
      <c r="J1323" s="50"/>
      <c r="K1323" s="50"/>
      <c r="L1323" s="50"/>
      <c r="M1323" s="50"/>
      <c r="N1323" s="50"/>
      <c r="O1323" s="50"/>
      <c r="P1323" s="50"/>
      <c r="T1323" s="53">
        <v>42817</v>
      </c>
      <c r="U1323" s="76">
        <v>19.047619047619047</v>
      </c>
    </row>
    <row r="1324" spans="10:21" ht="15" customHeight="1">
      <c r="J1324" s="50"/>
      <c r="K1324" s="50"/>
      <c r="L1324" s="50"/>
      <c r="M1324" s="50"/>
      <c r="N1324" s="50"/>
      <c r="O1324" s="50"/>
      <c r="P1324" s="50"/>
      <c r="T1324" s="53">
        <v>42816</v>
      </c>
      <c r="U1324" s="76">
        <v>19.047619047619047</v>
      </c>
    </row>
    <row r="1325" spans="10:21" ht="15" customHeight="1">
      <c r="J1325" s="50"/>
      <c r="K1325" s="50"/>
      <c r="L1325" s="50"/>
      <c r="M1325" s="50"/>
      <c r="N1325" s="50"/>
      <c r="O1325" s="50"/>
      <c r="P1325" s="50"/>
      <c r="T1325" s="53">
        <v>42815</v>
      </c>
      <c r="U1325" s="76">
        <v>19.047619047619047</v>
      </c>
    </row>
    <row r="1326" spans="10:21" ht="15" customHeight="1">
      <c r="J1326" s="50"/>
      <c r="K1326" s="50"/>
      <c r="L1326" s="50"/>
      <c r="M1326" s="50"/>
      <c r="N1326" s="50"/>
      <c r="O1326" s="50"/>
      <c r="P1326" s="50"/>
      <c r="T1326" s="53">
        <v>42814</v>
      </c>
      <c r="U1326" s="76">
        <v>33.333333333333336</v>
      </c>
    </row>
    <row r="1327" spans="10:21" ht="15" customHeight="1">
      <c r="J1327" s="50"/>
      <c r="K1327" s="50"/>
      <c r="L1327" s="50"/>
      <c r="M1327" s="50"/>
      <c r="N1327" s="50"/>
      <c r="O1327" s="50"/>
      <c r="P1327" s="50"/>
      <c r="T1327" s="53">
        <v>42811</v>
      </c>
      <c r="U1327" s="76">
        <v>33.333333333333336</v>
      </c>
    </row>
    <row r="1328" spans="10:21" ht="15" customHeight="1">
      <c r="J1328" s="50"/>
      <c r="K1328" s="50"/>
      <c r="L1328" s="50"/>
      <c r="M1328" s="50"/>
      <c r="N1328" s="50"/>
      <c r="O1328" s="50"/>
      <c r="P1328" s="50"/>
      <c r="T1328" s="53">
        <v>42810</v>
      </c>
      <c r="U1328" s="76">
        <v>33.333333333333336</v>
      </c>
    </row>
    <row r="1329" spans="10:21" ht="15" customHeight="1">
      <c r="J1329" s="50"/>
      <c r="K1329" s="50"/>
      <c r="L1329" s="50"/>
      <c r="M1329" s="50"/>
      <c r="N1329" s="50"/>
      <c r="O1329" s="50"/>
      <c r="P1329" s="50"/>
      <c r="T1329" s="53">
        <v>42809</v>
      </c>
      <c r="U1329" s="76">
        <v>28.571428571428573</v>
      </c>
    </row>
    <row r="1330" spans="10:21" ht="15" customHeight="1">
      <c r="J1330" s="50"/>
      <c r="K1330" s="50"/>
      <c r="L1330" s="50"/>
      <c r="M1330" s="50"/>
      <c r="N1330" s="50"/>
      <c r="O1330" s="50"/>
      <c r="P1330" s="50"/>
      <c r="T1330" s="53">
        <v>42808</v>
      </c>
      <c r="U1330" s="76">
        <v>23.80952380952381</v>
      </c>
    </row>
    <row r="1331" spans="10:21" ht="15" customHeight="1">
      <c r="J1331" s="50"/>
      <c r="K1331" s="50"/>
      <c r="L1331" s="50"/>
      <c r="M1331" s="50"/>
      <c r="N1331" s="50"/>
      <c r="O1331" s="50"/>
      <c r="P1331" s="50"/>
      <c r="T1331" s="53">
        <v>42807</v>
      </c>
      <c r="U1331" s="76">
        <v>23.80952380952381</v>
      </c>
    </row>
    <row r="1332" spans="10:21" ht="15" customHeight="1">
      <c r="J1332" s="50"/>
      <c r="K1332" s="50"/>
      <c r="L1332" s="50"/>
      <c r="M1332" s="50"/>
      <c r="N1332" s="50"/>
      <c r="O1332" s="50"/>
      <c r="P1332" s="50"/>
      <c r="T1332" s="53">
        <v>42804</v>
      </c>
      <c r="U1332" s="76">
        <v>23.80952380952381</v>
      </c>
    </row>
    <row r="1333" spans="10:21" ht="15" customHeight="1">
      <c r="J1333" s="50"/>
      <c r="K1333" s="50"/>
      <c r="L1333" s="50"/>
      <c r="M1333" s="50"/>
      <c r="N1333" s="50"/>
      <c r="O1333" s="50"/>
      <c r="P1333" s="50"/>
      <c r="T1333" s="53">
        <v>42803</v>
      </c>
      <c r="U1333" s="76">
        <v>23.80952380952381</v>
      </c>
    </row>
    <row r="1334" spans="10:21" ht="15" customHeight="1">
      <c r="J1334" s="50"/>
      <c r="K1334" s="50"/>
      <c r="L1334" s="50"/>
      <c r="M1334" s="50"/>
      <c r="N1334" s="50"/>
      <c r="O1334" s="50"/>
      <c r="P1334" s="50"/>
      <c r="T1334" s="53">
        <v>42802</v>
      </c>
      <c r="U1334" s="76">
        <v>28.571428571428573</v>
      </c>
    </row>
    <row r="1335" spans="10:21" ht="15" customHeight="1">
      <c r="J1335" s="50"/>
      <c r="K1335" s="50"/>
      <c r="L1335" s="50"/>
      <c r="M1335" s="50"/>
      <c r="N1335" s="50"/>
      <c r="O1335" s="50"/>
      <c r="P1335" s="50"/>
      <c r="T1335" s="53">
        <v>42801</v>
      </c>
      <c r="U1335" s="76">
        <v>19.047619047619047</v>
      </c>
    </row>
    <row r="1336" spans="10:21" ht="15" customHeight="1">
      <c r="J1336" s="50"/>
      <c r="K1336" s="50"/>
      <c r="L1336" s="50"/>
      <c r="M1336" s="50"/>
      <c r="N1336" s="50"/>
      <c r="O1336" s="50"/>
      <c r="P1336" s="50"/>
      <c r="T1336" s="53">
        <v>42800</v>
      </c>
      <c r="U1336" s="76">
        <v>19.047619047619047</v>
      </c>
    </row>
    <row r="1337" spans="10:21" ht="15" customHeight="1">
      <c r="J1337" s="50"/>
      <c r="K1337" s="50"/>
      <c r="L1337" s="50"/>
      <c r="M1337" s="50"/>
      <c r="N1337" s="50"/>
      <c r="O1337" s="50"/>
      <c r="P1337" s="50"/>
      <c r="T1337" s="53">
        <v>42797</v>
      </c>
      <c r="U1337" s="76">
        <v>19.047619047619047</v>
      </c>
    </row>
    <row r="1338" spans="10:21" ht="15" customHeight="1">
      <c r="J1338" s="50"/>
      <c r="K1338" s="50"/>
      <c r="L1338" s="50"/>
      <c r="M1338" s="50"/>
      <c r="N1338" s="50"/>
      <c r="O1338" s="50"/>
      <c r="P1338" s="50"/>
      <c r="T1338" s="53">
        <v>42796</v>
      </c>
      <c r="U1338" s="76">
        <v>28.571428571428573</v>
      </c>
    </row>
    <row r="1339" spans="10:21" ht="15" customHeight="1">
      <c r="J1339" s="50"/>
      <c r="K1339" s="50"/>
      <c r="L1339" s="50"/>
      <c r="M1339" s="50"/>
      <c r="N1339" s="50"/>
      <c r="O1339" s="50"/>
      <c r="P1339" s="50"/>
      <c r="T1339" s="53">
        <v>42795</v>
      </c>
      <c r="U1339" s="76">
        <v>28.571428571428573</v>
      </c>
    </row>
    <row r="1340" spans="10:21" ht="15" customHeight="1">
      <c r="J1340" s="50"/>
      <c r="K1340" s="50"/>
      <c r="L1340" s="50"/>
      <c r="M1340" s="50"/>
      <c r="N1340" s="50"/>
      <c r="O1340" s="50"/>
      <c r="P1340" s="50"/>
      <c r="T1340" s="53">
        <v>42794</v>
      </c>
      <c r="U1340" s="76">
        <v>28.571428571428573</v>
      </c>
    </row>
    <row r="1341" spans="10:21" ht="15" customHeight="1">
      <c r="J1341" s="50"/>
      <c r="K1341" s="50"/>
      <c r="L1341" s="50"/>
      <c r="M1341" s="50"/>
      <c r="N1341" s="50"/>
      <c r="O1341" s="50"/>
      <c r="P1341" s="50"/>
      <c r="T1341" s="53">
        <v>42793</v>
      </c>
      <c r="U1341" s="76">
        <v>23.80952380952381</v>
      </c>
    </row>
    <row r="1342" spans="10:21" ht="15" customHeight="1">
      <c r="J1342" s="50"/>
      <c r="K1342" s="50"/>
      <c r="L1342" s="50"/>
      <c r="M1342" s="50"/>
      <c r="N1342" s="50"/>
      <c r="O1342" s="50"/>
      <c r="P1342" s="50"/>
      <c r="T1342" s="53">
        <v>42790</v>
      </c>
      <c r="U1342" s="76">
        <v>23.80952380952381</v>
      </c>
    </row>
    <row r="1343" spans="10:21" ht="15" customHeight="1">
      <c r="J1343" s="50"/>
      <c r="K1343" s="50"/>
      <c r="L1343" s="50"/>
      <c r="M1343" s="50"/>
      <c r="N1343" s="50"/>
      <c r="O1343" s="50"/>
      <c r="P1343" s="50"/>
      <c r="T1343" s="53">
        <v>42789</v>
      </c>
      <c r="U1343" s="76">
        <v>23.80952380952381</v>
      </c>
    </row>
    <row r="1344" spans="10:21" ht="15" customHeight="1">
      <c r="J1344" s="50"/>
      <c r="K1344" s="50"/>
      <c r="L1344" s="50"/>
      <c r="M1344" s="50"/>
      <c r="N1344" s="50"/>
      <c r="O1344" s="50"/>
      <c r="P1344" s="50"/>
      <c r="T1344" s="53">
        <v>42788</v>
      </c>
      <c r="U1344" s="76">
        <v>28.571428571428573</v>
      </c>
    </row>
    <row r="1345" spans="10:21" ht="15" customHeight="1">
      <c r="J1345" s="50"/>
      <c r="K1345" s="50"/>
      <c r="L1345" s="50"/>
      <c r="M1345" s="50"/>
      <c r="N1345" s="50"/>
      <c r="O1345" s="50"/>
      <c r="P1345" s="50"/>
      <c r="T1345" s="53">
        <v>42787</v>
      </c>
      <c r="U1345" s="76">
        <v>28.571428571428573</v>
      </c>
    </row>
    <row r="1346" spans="10:21" ht="15" customHeight="1">
      <c r="J1346" s="50"/>
      <c r="K1346" s="50"/>
      <c r="L1346" s="50"/>
      <c r="M1346" s="50"/>
      <c r="N1346" s="50"/>
      <c r="O1346" s="50"/>
      <c r="P1346" s="50"/>
      <c r="T1346" s="53">
        <v>42786</v>
      </c>
      <c r="U1346" s="76">
        <v>28.571428571428573</v>
      </c>
    </row>
    <row r="1347" spans="10:21" ht="15" customHeight="1">
      <c r="J1347" s="50"/>
      <c r="K1347" s="50"/>
      <c r="L1347" s="50"/>
      <c r="M1347" s="50"/>
      <c r="N1347" s="50"/>
      <c r="O1347" s="50"/>
      <c r="P1347" s="50"/>
      <c r="T1347" s="53">
        <v>42783</v>
      </c>
      <c r="U1347" s="76">
        <v>23.80952380952381</v>
      </c>
    </row>
    <row r="1348" spans="10:21" ht="15" customHeight="1">
      <c r="J1348" s="50"/>
      <c r="K1348" s="50"/>
      <c r="L1348" s="50"/>
      <c r="M1348" s="50"/>
      <c r="N1348" s="50"/>
      <c r="O1348" s="50"/>
      <c r="P1348" s="50"/>
      <c r="T1348" s="53">
        <v>42782</v>
      </c>
      <c r="U1348" s="76">
        <v>28.571428571428573</v>
      </c>
    </row>
    <row r="1349" spans="10:21" ht="15" customHeight="1">
      <c r="J1349" s="50"/>
      <c r="K1349" s="50"/>
      <c r="L1349" s="50"/>
      <c r="M1349" s="50"/>
      <c r="N1349" s="50"/>
      <c r="O1349" s="50"/>
      <c r="P1349" s="50"/>
      <c r="T1349" s="53">
        <v>42781</v>
      </c>
      <c r="U1349" s="76">
        <v>28.571428571428573</v>
      </c>
    </row>
    <row r="1350" spans="10:21" ht="15" customHeight="1">
      <c r="J1350" s="50"/>
      <c r="K1350" s="50"/>
      <c r="L1350" s="50"/>
      <c r="M1350" s="50"/>
      <c r="N1350" s="50"/>
      <c r="O1350" s="50"/>
      <c r="P1350" s="50"/>
      <c r="T1350" s="53">
        <v>42780</v>
      </c>
      <c r="U1350" s="76">
        <v>23.80952380952381</v>
      </c>
    </row>
    <row r="1351" spans="10:21" ht="15" customHeight="1">
      <c r="J1351" s="50"/>
      <c r="K1351" s="50"/>
      <c r="L1351" s="50"/>
      <c r="M1351" s="50"/>
      <c r="N1351" s="50"/>
      <c r="O1351" s="50"/>
      <c r="P1351" s="50"/>
      <c r="T1351" s="53">
        <v>42779</v>
      </c>
      <c r="U1351" s="76">
        <v>28.571428571428573</v>
      </c>
    </row>
    <row r="1352" spans="10:21" ht="15" customHeight="1">
      <c r="J1352" s="50"/>
      <c r="K1352" s="50"/>
      <c r="L1352" s="50"/>
      <c r="M1352" s="50"/>
      <c r="N1352" s="50"/>
      <c r="O1352" s="50"/>
      <c r="P1352" s="50"/>
      <c r="T1352" s="53">
        <v>42776</v>
      </c>
      <c r="U1352" s="76">
        <v>28.571428571428573</v>
      </c>
    </row>
    <row r="1353" spans="10:21" ht="15" customHeight="1">
      <c r="J1353" s="50"/>
      <c r="K1353" s="50"/>
      <c r="L1353" s="50"/>
      <c r="M1353" s="50"/>
      <c r="N1353" s="50"/>
      <c r="O1353" s="50"/>
      <c r="P1353" s="50"/>
      <c r="T1353" s="53">
        <v>42775</v>
      </c>
      <c r="U1353" s="76">
        <v>23.80952380952381</v>
      </c>
    </row>
    <row r="1354" spans="10:21" ht="15" customHeight="1">
      <c r="J1354" s="50"/>
      <c r="K1354" s="50"/>
      <c r="L1354" s="50"/>
      <c r="M1354" s="50"/>
      <c r="N1354" s="50"/>
      <c r="O1354" s="50"/>
      <c r="P1354" s="50"/>
      <c r="T1354" s="53">
        <v>42774</v>
      </c>
      <c r="U1354" s="76">
        <v>23.80952380952381</v>
      </c>
    </row>
    <row r="1355" spans="10:21" ht="15" customHeight="1">
      <c r="J1355" s="50"/>
      <c r="K1355" s="50"/>
      <c r="L1355" s="50"/>
      <c r="M1355" s="50"/>
      <c r="N1355" s="50"/>
      <c r="O1355" s="50"/>
      <c r="P1355" s="50"/>
      <c r="T1355" s="53">
        <v>42773</v>
      </c>
      <c r="U1355" s="76">
        <v>23.80952380952381</v>
      </c>
    </row>
    <row r="1356" spans="10:21" ht="15" customHeight="1">
      <c r="J1356" s="50"/>
      <c r="K1356" s="50"/>
      <c r="L1356" s="50"/>
      <c r="M1356" s="50"/>
      <c r="N1356" s="50"/>
      <c r="O1356" s="50"/>
      <c r="P1356" s="50"/>
      <c r="T1356" s="53">
        <v>42772</v>
      </c>
      <c r="U1356" s="76">
        <v>23.80952380952381</v>
      </c>
    </row>
    <row r="1357" spans="10:21" ht="15" customHeight="1">
      <c r="J1357" s="50"/>
      <c r="K1357" s="50"/>
      <c r="L1357" s="50"/>
      <c r="M1357" s="50"/>
      <c r="N1357" s="50"/>
      <c r="O1357" s="50"/>
      <c r="P1357" s="50"/>
      <c r="T1357" s="53">
        <v>42769</v>
      </c>
      <c r="U1357" s="76">
        <v>23.80952380952381</v>
      </c>
    </row>
    <row r="1358" spans="10:21" ht="15" customHeight="1">
      <c r="J1358" s="50"/>
      <c r="K1358" s="50"/>
      <c r="L1358" s="50"/>
      <c r="M1358" s="50"/>
      <c r="N1358" s="50"/>
      <c r="O1358" s="50"/>
      <c r="P1358" s="50"/>
      <c r="T1358" s="53">
        <v>42768</v>
      </c>
      <c r="U1358" s="76">
        <v>23.80952380952381</v>
      </c>
    </row>
    <row r="1359" spans="10:21" ht="15" customHeight="1">
      <c r="J1359" s="50"/>
      <c r="K1359" s="50"/>
      <c r="L1359" s="50"/>
      <c r="M1359" s="50"/>
      <c r="N1359" s="50"/>
      <c r="O1359" s="50"/>
      <c r="P1359" s="50"/>
      <c r="T1359" s="53">
        <v>42767</v>
      </c>
      <c r="U1359" s="76">
        <v>23.80952380952381</v>
      </c>
    </row>
    <row r="1360" spans="10:21" ht="15" customHeight="1">
      <c r="J1360" s="50"/>
      <c r="K1360" s="50"/>
      <c r="L1360" s="50"/>
      <c r="M1360" s="50"/>
      <c r="N1360" s="50"/>
      <c r="O1360" s="50"/>
      <c r="P1360" s="50"/>
      <c r="T1360" s="53">
        <v>42766</v>
      </c>
      <c r="U1360" s="76">
        <v>23.80952380952381</v>
      </c>
    </row>
    <row r="1361" spans="10:21" ht="15" customHeight="1">
      <c r="J1361" s="50"/>
      <c r="K1361" s="50"/>
      <c r="L1361" s="50"/>
      <c r="M1361" s="50"/>
      <c r="N1361" s="50"/>
      <c r="O1361" s="50"/>
      <c r="P1361" s="50"/>
      <c r="T1361" s="53">
        <v>42765</v>
      </c>
      <c r="U1361" s="76">
        <v>23.80952380952381</v>
      </c>
    </row>
    <row r="1362" spans="10:21" ht="15" customHeight="1">
      <c r="J1362" s="50"/>
      <c r="K1362" s="50"/>
      <c r="L1362" s="50"/>
      <c r="M1362" s="50"/>
      <c r="N1362" s="50"/>
      <c r="O1362" s="50"/>
      <c r="P1362" s="50"/>
      <c r="T1362" s="53">
        <v>42762</v>
      </c>
      <c r="U1362" s="76">
        <v>23.80952380952381</v>
      </c>
    </row>
    <row r="1363" spans="10:21" ht="15" customHeight="1">
      <c r="J1363" s="50"/>
      <c r="K1363" s="50"/>
      <c r="L1363" s="50"/>
      <c r="M1363" s="50"/>
      <c r="N1363" s="50"/>
      <c r="O1363" s="50"/>
      <c r="P1363" s="50"/>
      <c r="T1363" s="53">
        <v>42761</v>
      </c>
      <c r="U1363" s="76">
        <v>23.80952380952381</v>
      </c>
    </row>
    <row r="1364" spans="10:21" ht="15" customHeight="1">
      <c r="J1364" s="50"/>
      <c r="K1364" s="50"/>
      <c r="L1364" s="50"/>
      <c r="M1364" s="50"/>
      <c r="N1364" s="50"/>
      <c r="O1364" s="50"/>
      <c r="P1364" s="50"/>
      <c r="T1364" s="53">
        <v>42760</v>
      </c>
      <c r="U1364" s="76">
        <v>23.80952380952381</v>
      </c>
    </row>
    <row r="1365" spans="10:21" ht="15" customHeight="1">
      <c r="J1365" s="50"/>
      <c r="K1365" s="50"/>
      <c r="L1365" s="50"/>
      <c r="M1365" s="50"/>
      <c r="N1365" s="50"/>
      <c r="O1365" s="50"/>
      <c r="P1365" s="50"/>
      <c r="T1365" s="53">
        <v>42759</v>
      </c>
      <c r="U1365" s="76">
        <v>23.80952380952381</v>
      </c>
    </row>
    <row r="1366" spans="10:21" ht="15" customHeight="1">
      <c r="J1366" s="50"/>
      <c r="K1366" s="50"/>
      <c r="L1366" s="50"/>
      <c r="M1366" s="50"/>
      <c r="N1366" s="50"/>
      <c r="O1366" s="50"/>
      <c r="P1366" s="50"/>
      <c r="T1366" s="53">
        <v>42758</v>
      </c>
      <c r="U1366" s="76">
        <v>23.80952380952381</v>
      </c>
    </row>
    <row r="1367" spans="10:21" ht="15" customHeight="1">
      <c r="J1367" s="50"/>
      <c r="K1367" s="50"/>
      <c r="L1367" s="50"/>
      <c r="M1367" s="50"/>
      <c r="N1367" s="50"/>
      <c r="O1367" s="50"/>
      <c r="P1367" s="50"/>
      <c r="T1367" s="53">
        <v>42755</v>
      </c>
      <c r="U1367" s="76">
        <v>28.571428571428573</v>
      </c>
    </row>
    <row r="1368" spans="10:21" ht="15" customHeight="1">
      <c r="J1368" s="50"/>
      <c r="K1368" s="50"/>
      <c r="L1368" s="50"/>
      <c r="M1368" s="50"/>
      <c r="N1368" s="50"/>
      <c r="O1368" s="50"/>
      <c r="P1368" s="50"/>
      <c r="T1368" s="53">
        <v>42754</v>
      </c>
      <c r="U1368" s="76">
        <v>28.571428571428573</v>
      </c>
    </row>
    <row r="1369" spans="10:21" ht="15" customHeight="1">
      <c r="J1369" s="50"/>
      <c r="K1369" s="50"/>
      <c r="L1369" s="50"/>
      <c r="M1369" s="50"/>
      <c r="N1369" s="50"/>
      <c r="O1369" s="50"/>
      <c r="P1369" s="50"/>
      <c r="T1369" s="53">
        <v>42753</v>
      </c>
      <c r="U1369" s="76">
        <v>28.571428571428573</v>
      </c>
    </row>
    <row r="1370" spans="10:21" ht="15" customHeight="1">
      <c r="J1370" s="50"/>
      <c r="K1370" s="50"/>
      <c r="L1370" s="50"/>
      <c r="M1370" s="50"/>
      <c r="N1370" s="50"/>
      <c r="O1370" s="50"/>
      <c r="P1370" s="50"/>
      <c r="T1370" s="53">
        <v>42752</v>
      </c>
      <c r="U1370" s="76">
        <v>28.571428571428573</v>
      </c>
    </row>
    <row r="1371" spans="10:21" ht="15" customHeight="1">
      <c r="J1371" s="50"/>
      <c r="K1371" s="50"/>
      <c r="L1371" s="50"/>
      <c r="M1371" s="50"/>
      <c r="N1371" s="50"/>
      <c r="O1371" s="50"/>
      <c r="P1371" s="50"/>
      <c r="T1371" s="53">
        <v>42751</v>
      </c>
      <c r="U1371" s="76">
        <v>28.571428571428573</v>
      </c>
    </row>
    <row r="1372" spans="10:21" ht="15" customHeight="1">
      <c r="J1372" s="50"/>
      <c r="K1372" s="50"/>
      <c r="L1372" s="50"/>
      <c r="M1372" s="50"/>
      <c r="N1372" s="50"/>
      <c r="O1372" s="50"/>
      <c r="P1372" s="50"/>
      <c r="T1372" s="53">
        <v>42748</v>
      </c>
      <c r="U1372" s="76">
        <v>23.80952380952381</v>
      </c>
    </row>
    <row r="1373" spans="10:21" ht="15" customHeight="1">
      <c r="J1373" s="50"/>
      <c r="K1373" s="50"/>
      <c r="L1373" s="50"/>
      <c r="M1373" s="50"/>
      <c r="N1373" s="50"/>
      <c r="O1373" s="50"/>
      <c r="P1373" s="50"/>
      <c r="T1373" s="53">
        <v>42747</v>
      </c>
      <c r="U1373" s="76">
        <v>14.285714285714286</v>
      </c>
    </row>
    <row r="1374" spans="10:21" ht="15" customHeight="1">
      <c r="J1374" s="50"/>
      <c r="K1374" s="50"/>
      <c r="L1374" s="50"/>
      <c r="M1374" s="50"/>
      <c r="N1374" s="50"/>
      <c r="O1374" s="50"/>
      <c r="P1374" s="50"/>
      <c r="T1374" s="53">
        <v>42746</v>
      </c>
      <c r="U1374" s="76">
        <v>14.285714285714286</v>
      </c>
    </row>
    <row r="1375" spans="10:21" ht="15" customHeight="1">
      <c r="J1375" s="50"/>
      <c r="K1375" s="50"/>
      <c r="L1375" s="50"/>
      <c r="M1375" s="50"/>
      <c r="N1375" s="50"/>
      <c r="O1375" s="50"/>
      <c r="P1375" s="50"/>
      <c r="T1375" s="53">
        <v>42745</v>
      </c>
      <c r="U1375" s="76">
        <v>14.285714285714286</v>
      </c>
    </row>
    <row r="1376" spans="10:21" ht="15" customHeight="1">
      <c r="J1376" s="50"/>
      <c r="K1376" s="50"/>
      <c r="L1376" s="50"/>
      <c r="M1376" s="50"/>
      <c r="N1376" s="50"/>
      <c r="O1376" s="50"/>
      <c r="P1376" s="50"/>
      <c r="T1376" s="53">
        <v>42744</v>
      </c>
      <c r="U1376" s="76">
        <v>14.285714285714286</v>
      </c>
    </row>
    <row r="1377" spans="10:21" ht="15" customHeight="1">
      <c r="J1377" s="50"/>
      <c r="K1377" s="50"/>
      <c r="L1377" s="50"/>
      <c r="M1377" s="50"/>
      <c r="N1377" s="50"/>
      <c r="O1377" s="50"/>
      <c r="P1377" s="50"/>
      <c r="T1377" s="53">
        <v>42741</v>
      </c>
      <c r="U1377" s="76">
        <v>14.285714285714286</v>
      </c>
    </row>
    <row r="1378" spans="10:21" ht="15" customHeight="1">
      <c r="J1378" s="50"/>
      <c r="K1378" s="50"/>
      <c r="L1378" s="50"/>
      <c r="M1378" s="50"/>
      <c r="N1378" s="50"/>
      <c r="O1378" s="50"/>
      <c r="P1378" s="50"/>
      <c r="T1378" s="53">
        <v>42740</v>
      </c>
      <c r="U1378" s="76">
        <v>14.285714285714286</v>
      </c>
    </row>
    <row r="1379" spans="10:21" ht="15" customHeight="1">
      <c r="J1379" s="50"/>
      <c r="K1379" s="50"/>
      <c r="L1379" s="50"/>
      <c r="M1379" s="50"/>
      <c r="N1379" s="50"/>
      <c r="O1379" s="50"/>
      <c r="P1379" s="50"/>
      <c r="T1379" s="53">
        <v>42739</v>
      </c>
      <c r="U1379" s="76">
        <v>14.285714285714286</v>
      </c>
    </row>
    <row r="1380" spans="10:21" ht="15" customHeight="1">
      <c r="J1380" s="50"/>
      <c r="K1380" s="50"/>
      <c r="L1380" s="50"/>
      <c r="M1380" s="50"/>
      <c r="N1380" s="50"/>
      <c r="O1380" s="50"/>
      <c r="P1380" s="50"/>
      <c r="T1380" s="53">
        <v>42738</v>
      </c>
      <c r="U1380" s="76">
        <v>14.285714285714286</v>
      </c>
    </row>
    <row r="1381" spans="10:21" ht="15" customHeight="1">
      <c r="J1381" s="50"/>
      <c r="K1381" s="50"/>
      <c r="L1381" s="50"/>
      <c r="M1381" s="50"/>
      <c r="N1381" s="50"/>
      <c r="O1381" s="50"/>
      <c r="P1381" s="50"/>
      <c r="T1381" s="53">
        <v>42737</v>
      </c>
      <c r="U1381" s="76">
        <v>19.047619047619047</v>
      </c>
    </row>
    <row r="1382" spans="10:21" ht="15" customHeight="1">
      <c r="J1382" s="50"/>
      <c r="K1382" s="50"/>
      <c r="L1382" s="50"/>
      <c r="M1382" s="50"/>
      <c r="N1382" s="50"/>
      <c r="O1382" s="50"/>
      <c r="P1382" s="50"/>
      <c r="T1382" s="53">
        <v>42734</v>
      </c>
      <c r="U1382" s="76">
        <v>19.047619047619047</v>
      </c>
    </row>
    <row r="1383" spans="10:21" ht="15" customHeight="1">
      <c r="J1383" s="50"/>
      <c r="K1383" s="50"/>
      <c r="L1383" s="50"/>
      <c r="M1383" s="50"/>
      <c r="N1383" s="50"/>
      <c r="O1383" s="50"/>
      <c r="P1383" s="50"/>
      <c r="T1383" s="53">
        <v>42733</v>
      </c>
      <c r="U1383" s="76">
        <v>19.047619047619047</v>
      </c>
    </row>
    <row r="1384" spans="10:21" ht="15" customHeight="1">
      <c r="J1384" s="50"/>
      <c r="K1384" s="50"/>
      <c r="L1384" s="50"/>
      <c r="M1384" s="50"/>
      <c r="N1384" s="50"/>
      <c r="O1384" s="50"/>
      <c r="P1384" s="50"/>
      <c r="T1384" s="53">
        <v>42732</v>
      </c>
      <c r="U1384" s="76">
        <v>19.047619047619047</v>
      </c>
    </row>
    <row r="1385" spans="10:21" ht="15" customHeight="1">
      <c r="J1385" s="50"/>
      <c r="K1385" s="50"/>
      <c r="L1385" s="50"/>
      <c r="M1385" s="50"/>
      <c r="N1385" s="50"/>
      <c r="O1385" s="50"/>
      <c r="P1385" s="50"/>
      <c r="T1385" s="53">
        <v>42731</v>
      </c>
      <c r="U1385" s="76">
        <v>19.047619047619047</v>
      </c>
    </row>
    <row r="1386" spans="10:21" ht="15" customHeight="1">
      <c r="J1386" s="50"/>
      <c r="K1386" s="50"/>
      <c r="L1386" s="50"/>
      <c r="M1386" s="50"/>
      <c r="N1386" s="50"/>
      <c r="O1386" s="50"/>
      <c r="P1386" s="50"/>
      <c r="T1386" s="53">
        <v>42730</v>
      </c>
      <c r="U1386" s="76">
        <v>19.047619047619047</v>
      </c>
    </row>
    <row r="1387" spans="10:21" ht="15" customHeight="1">
      <c r="J1387" s="50"/>
      <c r="K1387" s="50"/>
      <c r="L1387" s="50"/>
      <c r="M1387" s="50"/>
      <c r="N1387" s="50"/>
      <c r="O1387" s="50"/>
      <c r="P1387" s="50"/>
      <c r="T1387" s="53">
        <v>42727</v>
      </c>
      <c r="U1387" s="76">
        <v>19.047619047619047</v>
      </c>
    </row>
    <row r="1388" spans="10:21" ht="15" customHeight="1">
      <c r="J1388" s="50"/>
      <c r="K1388" s="50"/>
      <c r="L1388" s="50"/>
      <c r="M1388" s="50"/>
      <c r="N1388" s="50"/>
      <c r="O1388" s="50"/>
      <c r="P1388" s="50"/>
      <c r="T1388" s="53">
        <v>42726</v>
      </c>
      <c r="U1388" s="76">
        <v>19.047619047619047</v>
      </c>
    </row>
    <row r="1389" spans="10:21" ht="15" customHeight="1">
      <c r="J1389" s="50"/>
      <c r="K1389" s="50"/>
      <c r="L1389" s="50"/>
      <c r="M1389" s="50"/>
      <c r="N1389" s="50"/>
      <c r="O1389" s="50"/>
      <c r="P1389" s="50"/>
      <c r="T1389" s="53">
        <v>42725</v>
      </c>
      <c r="U1389" s="76">
        <v>19.047619047619047</v>
      </c>
    </row>
    <row r="1390" spans="10:21" ht="15" customHeight="1">
      <c r="J1390" s="50"/>
      <c r="K1390" s="50"/>
      <c r="L1390" s="50"/>
      <c r="M1390" s="50"/>
      <c r="N1390" s="50"/>
      <c r="O1390" s="50"/>
      <c r="P1390" s="50"/>
      <c r="T1390" s="53">
        <v>42724</v>
      </c>
      <c r="U1390" s="76">
        <v>19.047619047619047</v>
      </c>
    </row>
    <row r="1391" spans="10:21" ht="15" customHeight="1">
      <c r="J1391" s="50"/>
      <c r="K1391" s="50"/>
      <c r="L1391" s="50"/>
      <c r="M1391" s="50"/>
      <c r="N1391" s="50"/>
      <c r="O1391" s="50"/>
      <c r="P1391" s="50"/>
      <c r="T1391" s="53">
        <v>42723</v>
      </c>
      <c r="U1391" s="76">
        <v>23.80952380952381</v>
      </c>
    </row>
    <row r="1392" spans="10:21" ht="15" customHeight="1">
      <c r="J1392" s="50"/>
      <c r="K1392" s="50"/>
      <c r="L1392" s="50"/>
      <c r="M1392" s="50"/>
      <c r="N1392" s="50"/>
      <c r="O1392" s="50"/>
      <c r="P1392" s="50"/>
      <c r="T1392" s="53">
        <v>42720</v>
      </c>
      <c r="U1392" s="76">
        <v>28.571428571428573</v>
      </c>
    </row>
    <row r="1393" spans="10:21" ht="15" customHeight="1">
      <c r="J1393" s="50"/>
      <c r="K1393" s="50"/>
      <c r="L1393" s="50"/>
      <c r="M1393" s="50"/>
      <c r="N1393" s="50"/>
      <c r="O1393" s="50"/>
      <c r="P1393" s="50"/>
      <c r="T1393" s="53">
        <v>42719</v>
      </c>
      <c r="U1393" s="76">
        <v>23.80952380952381</v>
      </c>
    </row>
    <row r="1394" spans="10:21" ht="15" customHeight="1">
      <c r="J1394" s="50"/>
      <c r="K1394" s="50"/>
      <c r="L1394" s="50"/>
      <c r="M1394" s="50"/>
      <c r="N1394" s="50"/>
      <c r="O1394" s="50"/>
      <c r="P1394" s="50"/>
      <c r="T1394" s="53">
        <v>42718</v>
      </c>
      <c r="U1394" s="76">
        <v>23.80952380952381</v>
      </c>
    </row>
    <row r="1395" spans="10:21" ht="15" customHeight="1">
      <c r="J1395" s="50"/>
      <c r="K1395" s="50"/>
      <c r="L1395" s="50"/>
      <c r="M1395" s="50"/>
      <c r="N1395" s="50"/>
      <c r="O1395" s="50"/>
      <c r="P1395" s="50"/>
      <c r="T1395" s="53">
        <v>42717</v>
      </c>
      <c r="U1395" s="76">
        <v>23.80952380952381</v>
      </c>
    </row>
    <row r="1396" spans="10:21" ht="15" customHeight="1">
      <c r="J1396" s="50"/>
      <c r="K1396" s="50"/>
      <c r="L1396" s="50"/>
      <c r="M1396" s="50"/>
      <c r="N1396" s="50"/>
      <c r="O1396" s="50"/>
      <c r="P1396" s="50"/>
      <c r="T1396" s="53">
        <v>42716</v>
      </c>
      <c r="U1396" s="76">
        <v>23.80952380952381</v>
      </c>
    </row>
    <row r="1397" spans="10:21" ht="15" customHeight="1">
      <c r="J1397" s="50"/>
      <c r="K1397" s="50"/>
      <c r="L1397" s="50"/>
      <c r="M1397" s="50"/>
      <c r="N1397" s="50"/>
      <c r="O1397" s="50"/>
      <c r="P1397" s="50"/>
      <c r="T1397" s="53">
        <v>42713</v>
      </c>
      <c r="U1397" s="76">
        <v>23.80952380952381</v>
      </c>
    </row>
    <row r="1398" spans="10:21" ht="15" customHeight="1">
      <c r="J1398" s="50"/>
      <c r="K1398" s="50"/>
      <c r="L1398" s="50"/>
      <c r="M1398" s="50"/>
      <c r="N1398" s="50"/>
      <c r="O1398" s="50"/>
      <c r="P1398" s="50"/>
      <c r="T1398" s="53">
        <v>42712</v>
      </c>
      <c r="U1398" s="76">
        <v>23.80952380952381</v>
      </c>
    </row>
    <row r="1399" spans="10:21" ht="15" customHeight="1">
      <c r="J1399" s="50"/>
      <c r="K1399" s="50"/>
      <c r="L1399" s="50"/>
      <c r="M1399" s="50"/>
      <c r="N1399" s="50"/>
      <c r="O1399" s="50"/>
      <c r="P1399" s="50"/>
      <c r="T1399" s="53">
        <v>42711</v>
      </c>
      <c r="U1399" s="76">
        <v>23.80952380952381</v>
      </c>
    </row>
    <row r="1400" spans="10:21" ht="15" customHeight="1">
      <c r="J1400" s="50"/>
      <c r="K1400" s="50"/>
      <c r="L1400" s="50"/>
      <c r="M1400" s="50"/>
      <c r="N1400" s="50"/>
      <c r="O1400" s="50"/>
      <c r="P1400" s="50"/>
      <c r="T1400" s="53">
        <v>42710</v>
      </c>
      <c r="U1400" s="76">
        <v>28.571428571428573</v>
      </c>
    </row>
    <row r="1401" spans="10:21" ht="15" customHeight="1">
      <c r="J1401" s="50"/>
      <c r="K1401" s="50"/>
      <c r="L1401" s="50"/>
      <c r="M1401" s="50"/>
      <c r="N1401" s="50"/>
      <c r="O1401" s="50"/>
      <c r="P1401" s="50"/>
      <c r="T1401" s="53">
        <v>42709</v>
      </c>
      <c r="U1401" s="76">
        <v>28.571428571428573</v>
      </c>
    </row>
    <row r="1402" spans="10:21" ht="15" customHeight="1">
      <c r="J1402" s="50"/>
      <c r="K1402" s="50"/>
      <c r="L1402" s="50"/>
      <c r="M1402" s="50"/>
      <c r="N1402" s="50"/>
      <c r="O1402" s="50"/>
      <c r="P1402" s="50"/>
      <c r="T1402" s="53">
        <v>42706</v>
      </c>
      <c r="U1402" s="76">
        <v>19.047619047619047</v>
      </c>
    </row>
    <row r="1403" spans="10:21" ht="15" customHeight="1">
      <c r="J1403" s="50"/>
      <c r="K1403" s="50"/>
      <c r="L1403" s="50"/>
      <c r="M1403" s="50"/>
      <c r="N1403" s="50"/>
      <c r="O1403" s="50"/>
      <c r="P1403" s="50"/>
      <c r="T1403" s="53">
        <v>42705</v>
      </c>
      <c r="U1403" s="76">
        <v>23.80952380952381</v>
      </c>
    </row>
    <row r="1404" spans="10:21" ht="15" customHeight="1">
      <c r="J1404" s="50"/>
      <c r="K1404" s="50"/>
      <c r="L1404" s="50"/>
      <c r="M1404" s="50"/>
      <c r="N1404" s="50"/>
      <c r="O1404" s="50"/>
      <c r="P1404" s="50"/>
      <c r="T1404" s="53">
        <v>42704</v>
      </c>
      <c r="U1404" s="76">
        <v>19.047619047619047</v>
      </c>
    </row>
    <row r="1405" spans="10:21" ht="15" customHeight="1">
      <c r="J1405" s="50"/>
      <c r="K1405" s="50"/>
      <c r="L1405" s="50"/>
      <c r="M1405" s="50"/>
      <c r="N1405" s="50"/>
      <c r="O1405" s="50"/>
      <c r="P1405" s="50"/>
      <c r="T1405" s="53">
        <v>42703</v>
      </c>
      <c r="U1405" s="76">
        <v>23.80952380952381</v>
      </c>
    </row>
    <row r="1406" spans="10:21" ht="15" customHeight="1">
      <c r="J1406" s="50"/>
      <c r="K1406" s="50"/>
      <c r="L1406" s="50"/>
      <c r="M1406" s="50"/>
      <c r="N1406" s="50"/>
      <c r="O1406" s="50"/>
      <c r="P1406" s="50"/>
      <c r="T1406" s="53">
        <v>42702</v>
      </c>
      <c r="U1406" s="76">
        <v>19.047619047619047</v>
      </c>
    </row>
    <row r="1407" spans="10:21" ht="15" customHeight="1">
      <c r="J1407" s="50"/>
      <c r="K1407" s="50"/>
      <c r="L1407" s="50"/>
      <c r="M1407" s="50"/>
      <c r="N1407" s="50"/>
      <c r="O1407" s="50"/>
      <c r="P1407" s="50"/>
      <c r="T1407" s="53">
        <v>42699</v>
      </c>
      <c r="U1407" s="76">
        <v>19.047619047619047</v>
      </c>
    </row>
    <row r="1408" spans="10:21" ht="15" customHeight="1">
      <c r="J1408" s="50"/>
      <c r="K1408" s="50"/>
      <c r="L1408" s="50"/>
      <c r="M1408" s="50"/>
      <c r="N1408" s="50"/>
      <c r="O1408" s="50"/>
      <c r="P1408" s="50"/>
      <c r="T1408" s="53">
        <v>42698</v>
      </c>
      <c r="U1408" s="76">
        <v>19.047619047619047</v>
      </c>
    </row>
    <row r="1409" spans="10:21" ht="15" customHeight="1">
      <c r="J1409" s="50"/>
      <c r="K1409" s="50"/>
      <c r="L1409" s="50"/>
      <c r="M1409" s="50"/>
      <c r="N1409" s="50"/>
      <c r="O1409" s="50"/>
      <c r="P1409" s="50"/>
      <c r="T1409" s="53">
        <v>42697</v>
      </c>
      <c r="U1409" s="76">
        <v>19.047619047619047</v>
      </c>
    </row>
    <row r="1410" spans="10:21" ht="15" customHeight="1">
      <c r="J1410" s="50"/>
      <c r="K1410" s="50"/>
      <c r="L1410" s="50"/>
      <c r="M1410" s="50"/>
      <c r="N1410" s="50"/>
      <c r="O1410" s="50"/>
      <c r="P1410" s="50"/>
      <c r="T1410" s="53">
        <v>42696</v>
      </c>
      <c r="U1410" s="76">
        <v>19.047619047619047</v>
      </c>
    </row>
    <row r="1411" spans="10:21" ht="15" customHeight="1">
      <c r="J1411" s="50"/>
      <c r="K1411" s="50"/>
      <c r="L1411" s="50"/>
      <c r="M1411" s="50"/>
      <c r="N1411" s="50"/>
      <c r="O1411" s="50"/>
      <c r="P1411" s="50"/>
      <c r="T1411" s="53">
        <v>42695</v>
      </c>
      <c r="U1411" s="76">
        <v>14.285714285714286</v>
      </c>
    </row>
    <row r="1412" spans="10:21" ht="15" customHeight="1">
      <c r="J1412" s="50"/>
      <c r="K1412" s="50"/>
      <c r="L1412" s="50"/>
      <c r="M1412" s="50"/>
      <c r="N1412" s="50"/>
      <c r="O1412" s="50"/>
      <c r="P1412" s="50"/>
      <c r="T1412" s="53">
        <v>42692</v>
      </c>
      <c r="U1412" s="76">
        <v>14.285714285714286</v>
      </c>
    </row>
    <row r="1413" spans="10:21" ht="15" customHeight="1">
      <c r="J1413" s="50"/>
      <c r="K1413" s="50"/>
      <c r="L1413" s="50"/>
      <c r="M1413" s="50"/>
      <c r="N1413" s="50"/>
      <c r="O1413" s="50"/>
      <c r="P1413" s="50"/>
      <c r="T1413" s="53">
        <v>42691</v>
      </c>
      <c r="U1413" s="76">
        <v>14.285714285714286</v>
      </c>
    </row>
    <row r="1414" spans="10:21" ht="15" customHeight="1">
      <c r="J1414" s="50"/>
      <c r="K1414" s="50"/>
      <c r="L1414" s="50"/>
      <c r="M1414" s="50"/>
      <c r="N1414" s="50"/>
      <c r="O1414" s="50"/>
      <c r="P1414" s="50"/>
      <c r="T1414" s="53">
        <v>42690</v>
      </c>
      <c r="U1414" s="76">
        <v>14.285714285714286</v>
      </c>
    </row>
    <row r="1415" spans="10:21" ht="15" customHeight="1">
      <c r="J1415" s="50"/>
      <c r="K1415" s="50"/>
      <c r="L1415" s="50"/>
      <c r="M1415" s="50"/>
      <c r="N1415" s="50"/>
      <c r="O1415" s="50"/>
      <c r="P1415" s="50"/>
      <c r="T1415" s="53">
        <v>42689</v>
      </c>
      <c r="U1415" s="76">
        <v>14.285714285714286</v>
      </c>
    </row>
    <row r="1416" spans="10:21" ht="15" customHeight="1">
      <c r="J1416" s="50"/>
      <c r="K1416" s="50"/>
      <c r="L1416" s="50"/>
      <c r="M1416" s="50"/>
      <c r="N1416" s="50"/>
      <c r="O1416" s="50"/>
      <c r="P1416" s="50"/>
      <c r="T1416" s="53">
        <v>42688</v>
      </c>
      <c r="U1416" s="76">
        <v>14.285714285714286</v>
      </c>
    </row>
    <row r="1417" spans="10:21" ht="15" customHeight="1">
      <c r="J1417" s="50"/>
      <c r="K1417" s="50"/>
      <c r="L1417" s="50"/>
      <c r="M1417" s="50"/>
      <c r="N1417" s="50"/>
      <c r="O1417" s="50"/>
      <c r="P1417" s="50"/>
      <c r="T1417" s="53">
        <v>42685</v>
      </c>
      <c r="U1417" s="76">
        <v>9.5238095238095237</v>
      </c>
    </row>
    <row r="1418" spans="10:21" ht="15" customHeight="1">
      <c r="J1418" s="50"/>
      <c r="K1418" s="50"/>
      <c r="L1418" s="50"/>
      <c r="M1418" s="50"/>
      <c r="N1418" s="50"/>
      <c r="O1418" s="50"/>
      <c r="P1418" s="50"/>
      <c r="T1418" s="53">
        <v>42684</v>
      </c>
      <c r="U1418" s="76">
        <v>9.5238095238095237</v>
      </c>
    </row>
    <row r="1419" spans="10:21" ht="15" customHeight="1">
      <c r="J1419" s="50"/>
      <c r="K1419" s="50"/>
      <c r="L1419" s="50"/>
      <c r="M1419" s="50"/>
      <c r="N1419" s="50"/>
      <c r="O1419" s="50"/>
      <c r="P1419" s="50"/>
      <c r="T1419" s="53">
        <v>42683</v>
      </c>
      <c r="U1419" s="76">
        <v>9.5238095238095237</v>
      </c>
    </row>
    <row r="1420" spans="10:21" ht="15" customHeight="1">
      <c r="J1420" s="50"/>
      <c r="K1420" s="50"/>
      <c r="L1420" s="50"/>
      <c r="M1420" s="50"/>
      <c r="N1420" s="50"/>
      <c r="O1420" s="50"/>
      <c r="P1420" s="50"/>
      <c r="T1420" s="53">
        <v>42682</v>
      </c>
      <c r="U1420" s="76">
        <v>9.5238095238095237</v>
      </c>
    </row>
    <row r="1421" spans="10:21" ht="15" customHeight="1">
      <c r="J1421" s="50"/>
      <c r="K1421" s="50"/>
      <c r="L1421" s="50"/>
      <c r="M1421" s="50"/>
      <c r="N1421" s="50"/>
      <c r="O1421" s="50"/>
      <c r="P1421" s="50"/>
      <c r="T1421" s="53">
        <v>42681</v>
      </c>
      <c r="U1421" s="76">
        <v>9.5238095238095237</v>
      </c>
    </row>
    <row r="1422" spans="10:21" ht="15" customHeight="1">
      <c r="J1422" s="50"/>
      <c r="K1422" s="50"/>
      <c r="L1422" s="50"/>
      <c r="M1422" s="50"/>
      <c r="N1422" s="50"/>
      <c r="O1422" s="50"/>
      <c r="P1422" s="50"/>
      <c r="T1422" s="53">
        <v>42678</v>
      </c>
      <c r="U1422" s="76">
        <v>9.5238095238095237</v>
      </c>
    </row>
    <row r="1423" spans="10:21" ht="15" customHeight="1">
      <c r="J1423" s="50"/>
      <c r="K1423" s="50"/>
      <c r="L1423" s="50"/>
      <c r="M1423" s="50"/>
      <c r="N1423" s="50"/>
      <c r="O1423" s="50"/>
      <c r="P1423" s="50"/>
      <c r="T1423" s="53">
        <v>42677</v>
      </c>
      <c r="U1423" s="76">
        <v>9.5238095238095237</v>
      </c>
    </row>
    <row r="1424" spans="10:21" ht="15" customHeight="1">
      <c r="J1424" s="50"/>
      <c r="K1424" s="50"/>
      <c r="L1424" s="50"/>
      <c r="M1424" s="50"/>
      <c r="N1424" s="50"/>
      <c r="O1424" s="50"/>
      <c r="P1424" s="50"/>
      <c r="T1424" s="53">
        <v>42676</v>
      </c>
      <c r="U1424" s="76">
        <v>9.5238095238095237</v>
      </c>
    </row>
    <row r="1425" spans="10:21" ht="15" customHeight="1">
      <c r="J1425" s="50"/>
      <c r="K1425" s="50"/>
      <c r="L1425" s="50"/>
      <c r="M1425" s="50"/>
      <c r="N1425" s="50"/>
      <c r="O1425" s="50"/>
      <c r="P1425" s="50"/>
      <c r="T1425" s="53">
        <v>42675</v>
      </c>
      <c r="U1425" s="76">
        <v>9.5238095238095237</v>
      </c>
    </row>
    <row r="1426" spans="10:21" ht="15" customHeight="1">
      <c r="J1426" s="50"/>
      <c r="K1426" s="50"/>
      <c r="L1426" s="50"/>
      <c r="M1426" s="50"/>
      <c r="N1426" s="50"/>
      <c r="O1426" s="50"/>
      <c r="P1426" s="50"/>
      <c r="T1426" s="53">
        <v>42674</v>
      </c>
      <c r="U1426" s="76">
        <v>9.5238095238095237</v>
      </c>
    </row>
    <row r="1427" spans="10:21" ht="15" customHeight="1">
      <c r="J1427" s="50"/>
      <c r="K1427" s="50"/>
      <c r="L1427" s="50"/>
      <c r="M1427" s="50"/>
      <c r="N1427" s="50"/>
      <c r="O1427" s="50"/>
      <c r="P1427" s="50"/>
      <c r="T1427" s="53">
        <v>42671</v>
      </c>
      <c r="U1427" s="76">
        <v>19.047619047619047</v>
      </c>
    </row>
    <row r="1428" spans="10:21" ht="15" customHeight="1">
      <c r="J1428" s="50"/>
      <c r="K1428" s="50"/>
      <c r="L1428" s="50"/>
      <c r="M1428" s="50"/>
      <c r="N1428" s="50"/>
      <c r="O1428" s="50"/>
      <c r="P1428" s="50"/>
      <c r="T1428" s="53">
        <v>42670</v>
      </c>
      <c r="U1428" s="76">
        <v>14.285714285714286</v>
      </c>
    </row>
    <row r="1429" spans="10:21" ht="15" customHeight="1">
      <c r="J1429" s="50"/>
      <c r="K1429" s="50"/>
      <c r="L1429" s="50"/>
      <c r="M1429" s="50"/>
      <c r="N1429" s="50"/>
      <c r="O1429" s="50"/>
      <c r="P1429" s="50"/>
      <c r="T1429" s="53">
        <v>42669</v>
      </c>
      <c r="U1429" s="76">
        <v>14.285714285714286</v>
      </c>
    </row>
    <row r="1430" spans="10:21" ht="15" customHeight="1">
      <c r="J1430" s="50"/>
      <c r="K1430" s="50"/>
      <c r="L1430" s="50"/>
      <c r="M1430" s="50"/>
      <c r="N1430" s="50"/>
      <c r="O1430" s="50"/>
      <c r="P1430" s="50"/>
      <c r="T1430" s="53">
        <v>42668</v>
      </c>
      <c r="U1430" s="76">
        <v>9.5238095238095237</v>
      </c>
    </row>
    <row r="1431" spans="10:21" ht="15" customHeight="1">
      <c r="J1431" s="50"/>
      <c r="K1431" s="50"/>
      <c r="L1431" s="50"/>
      <c r="M1431" s="50"/>
      <c r="N1431" s="50"/>
      <c r="O1431" s="50"/>
      <c r="P1431" s="50"/>
      <c r="T1431" s="53">
        <v>42667</v>
      </c>
      <c r="U1431" s="76">
        <v>9.5238095238095237</v>
      </c>
    </row>
    <row r="1432" spans="10:21" ht="15" customHeight="1">
      <c r="J1432" s="50"/>
      <c r="K1432" s="50"/>
      <c r="L1432" s="50"/>
      <c r="M1432" s="50"/>
      <c r="N1432" s="50"/>
      <c r="O1432" s="50"/>
      <c r="P1432" s="50"/>
      <c r="T1432" s="53">
        <v>42664</v>
      </c>
      <c r="U1432" s="76">
        <v>9.5238095238095237</v>
      </c>
    </row>
    <row r="1433" spans="10:21" ht="15" customHeight="1">
      <c r="J1433" s="50"/>
      <c r="K1433" s="50"/>
      <c r="L1433" s="50"/>
      <c r="M1433" s="50"/>
      <c r="N1433" s="50"/>
      <c r="O1433" s="50"/>
      <c r="P1433" s="50"/>
      <c r="T1433" s="53">
        <v>42663</v>
      </c>
      <c r="U1433" s="76">
        <v>14.285714285714286</v>
      </c>
    </row>
    <row r="1434" spans="10:21" ht="15" customHeight="1">
      <c r="J1434" s="50"/>
      <c r="K1434" s="50"/>
      <c r="L1434" s="50"/>
      <c r="M1434" s="50"/>
      <c r="N1434" s="50"/>
      <c r="O1434" s="50"/>
      <c r="P1434" s="50"/>
      <c r="T1434" s="53">
        <v>42662</v>
      </c>
      <c r="U1434" s="76">
        <v>14.285714285714286</v>
      </c>
    </row>
    <row r="1435" spans="10:21" ht="15" customHeight="1">
      <c r="J1435" s="50"/>
      <c r="K1435" s="50"/>
      <c r="L1435" s="50"/>
      <c r="M1435" s="50"/>
      <c r="N1435" s="50"/>
      <c r="O1435" s="50"/>
      <c r="P1435" s="50"/>
      <c r="T1435" s="53">
        <v>42661</v>
      </c>
      <c r="U1435" s="76">
        <v>14.285714285714286</v>
      </c>
    </row>
    <row r="1436" spans="10:21" ht="15" customHeight="1">
      <c r="J1436" s="50"/>
      <c r="K1436" s="50"/>
      <c r="L1436" s="50"/>
      <c r="M1436" s="50"/>
      <c r="N1436" s="50"/>
      <c r="O1436" s="50"/>
      <c r="P1436" s="50"/>
      <c r="T1436" s="53">
        <v>42660</v>
      </c>
      <c r="U1436" s="76">
        <v>14.285714285714286</v>
      </c>
    </row>
    <row r="1437" spans="10:21" ht="15" customHeight="1">
      <c r="J1437" s="50"/>
      <c r="K1437" s="50"/>
      <c r="L1437" s="50"/>
      <c r="M1437" s="50"/>
      <c r="N1437" s="50"/>
      <c r="O1437" s="50"/>
      <c r="P1437" s="50"/>
      <c r="T1437" s="53">
        <v>42657</v>
      </c>
      <c r="U1437" s="76">
        <v>9.5238095238095237</v>
      </c>
    </row>
    <row r="1438" spans="10:21" ht="15" customHeight="1">
      <c r="J1438" s="50"/>
      <c r="K1438" s="50"/>
      <c r="L1438" s="50"/>
      <c r="M1438" s="50"/>
      <c r="N1438" s="50"/>
      <c r="O1438" s="50"/>
      <c r="P1438" s="50"/>
      <c r="T1438" s="53">
        <v>42656</v>
      </c>
      <c r="U1438" s="76">
        <v>14.285714285714286</v>
      </c>
    </row>
    <row r="1439" spans="10:21" ht="15" customHeight="1">
      <c r="J1439" s="50"/>
      <c r="K1439" s="50"/>
      <c r="L1439" s="50"/>
      <c r="M1439" s="50"/>
      <c r="N1439" s="50"/>
      <c r="O1439" s="50"/>
      <c r="P1439" s="50"/>
      <c r="T1439" s="53">
        <v>42655</v>
      </c>
      <c r="U1439" s="76">
        <v>9.5238095238095237</v>
      </c>
    </row>
    <row r="1440" spans="10:21" ht="15" customHeight="1">
      <c r="J1440" s="50"/>
      <c r="K1440" s="50"/>
      <c r="L1440" s="50"/>
      <c r="M1440" s="50"/>
      <c r="N1440" s="50"/>
      <c r="O1440" s="50"/>
      <c r="P1440" s="50"/>
      <c r="T1440" s="53">
        <v>42654</v>
      </c>
      <c r="U1440" s="76">
        <v>14.285714285714286</v>
      </c>
    </row>
    <row r="1441" spans="10:21" ht="15" customHeight="1">
      <c r="J1441" s="50"/>
      <c r="K1441" s="50"/>
      <c r="L1441" s="50"/>
      <c r="M1441" s="50"/>
      <c r="N1441" s="50"/>
      <c r="O1441" s="50"/>
      <c r="P1441" s="50"/>
      <c r="T1441" s="53">
        <v>42653</v>
      </c>
      <c r="U1441" s="76">
        <v>14.285714285714286</v>
      </c>
    </row>
    <row r="1442" spans="10:21" ht="15" customHeight="1">
      <c r="J1442" s="50"/>
      <c r="K1442" s="50"/>
      <c r="L1442" s="50"/>
      <c r="M1442" s="50"/>
      <c r="N1442" s="50"/>
      <c r="O1442" s="50"/>
      <c r="P1442" s="50"/>
      <c r="T1442" s="53">
        <v>42650</v>
      </c>
      <c r="U1442" s="76">
        <v>9.5238095238095237</v>
      </c>
    </row>
    <row r="1443" spans="10:21" ht="15" customHeight="1">
      <c r="J1443" s="50"/>
      <c r="K1443" s="50"/>
      <c r="L1443" s="50"/>
      <c r="M1443" s="50"/>
      <c r="N1443" s="50"/>
      <c r="O1443" s="50"/>
      <c r="P1443" s="50"/>
      <c r="T1443" s="53">
        <v>42649</v>
      </c>
      <c r="U1443" s="76">
        <v>9.5238095238095237</v>
      </c>
    </row>
    <row r="1444" spans="10:21" ht="15" customHeight="1">
      <c r="J1444" s="50"/>
      <c r="K1444" s="50"/>
      <c r="L1444" s="50"/>
      <c r="M1444" s="50"/>
      <c r="N1444" s="50"/>
      <c r="O1444" s="50"/>
      <c r="P1444" s="50"/>
      <c r="T1444" s="53">
        <v>42648</v>
      </c>
      <c r="U1444" s="76">
        <v>9.5238095238095237</v>
      </c>
    </row>
    <row r="1445" spans="10:21" ht="15" customHeight="1">
      <c r="J1445" s="50"/>
      <c r="K1445" s="50"/>
      <c r="L1445" s="50"/>
      <c r="M1445" s="50"/>
      <c r="N1445" s="50"/>
      <c r="O1445" s="50"/>
      <c r="P1445" s="50"/>
      <c r="T1445" s="53">
        <v>42647</v>
      </c>
      <c r="U1445" s="76">
        <v>14.285714285714286</v>
      </c>
    </row>
    <row r="1446" spans="10:21" ht="15" customHeight="1">
      <c r="J1446" s="50"/>
      <c r="K1446" s="50"/>
      <c r="L1446" s="50"/>
      <c r="M1446" s="50"/>
      <c r="N1446" s="50"/>
      <c r="O1446" s="50"/>
      <c r="P1446" s="50"/>
      <c r="T1446" s="53">
        <v>42646</v>
      </c>
      <c r="U1446" s="76">
        <v>9.5238095238095237</v>
      </c>
    </row>
    <row r="1447" spans="10:21" ht="15" customHeight="1">
      <c r="J1447" s="50"/>
      <c r="K1447" s="50"/>
      <c r="L1447" s="50"/>
      <c r="M1447" s="50"/>
      <c r="N1447" s="50"/>
      <c r="O1447" s="50"/>
      <c r="P1447" s="50"/>
      <c r="T1447" s="53">
        <v>42643</v>
      </c>
      <c r="U1447" s="76">
        <v>14.285714285714286</v>
      </c>
    </row>
    <row r="1448" spans="10:21" ht="15" customHeight="1">
      <c r="J1448" s="50"/>
      <c r="K1448" s="50"/>
      <c r="L1448" s="50"/>
      <c r="M1448" s="50"/>
      <c r="N1448" s="50"/>
      <c r="O1448" s="50"/>
      <c r="P1448" s="50"/>
      <c r="T1448" s="53">
        <v>42642</v>
      </c>
      <c r="U1448" s="76">
        <v>14.285714285714286</v>
      </c>
    </row>
    <row r="1449" spans="10:21" ht="15" customHeight="1">
      <c r="J1449" s="50"/>
      <c r="K1449" s="50"/>
      <c r="L1449" s="50"/>
      <c r="M1449" s="50"/>
      <c r="N1449" s="50"/>
      <c r="O1449" s="50"/>
      <c r="P1449" s="50"/>
      <c r="T1449" s="53">
        <v>42641</v>
      </c>
      <c r="U1449" s="76">
        <v>14.285714285714286</v>
      </c>
    </row>
    <row r="1450" spans="10:21" ht="15" customHeight="1">
      <c r="J1450" s="50"/>
      <c r="K1450" s="50"/>
      <c r="L1450" s="50"/>
      <c r="M1450" s="50"/>
      <c r="N1450" s="50"/>
      <c r="O1450" s="50"/>
      <c r="P1450" s="50"/>
      <c r="T1450" s="53">
        <v>42640</v>
      </c>
      <c r="U1450" s="76">
        <v>14.285714285714286</v>
      </c>
    </row>
    <row r="1451" spans="10:21" ht="15" customHeight="1">
      <c r="J1451" s="50"/>
      <c r="K1451" s="50"/>
      <c r="L1451" s="50"/>
      <c r="M1451" s="50"/>
      <c r="N1451" s="50"/>
      <c r="O1451" s="50"/>
      <c r="P1451" s="50"/>
      <c r="T1451" s="53">
        <v>42639</v>
      </c>
      <c r="U1451" s="76">
        <v>14.285714285714286</v>
      </c>
    </row>
    <row r="1452" spans="10:21" ht="15" customHeight="1">
      <c r="J1452" s="50"/>
      <c r="K1452" s="50"/>
      <c r="L1452" s="50"/>
      <c r="M1452" s="50"/>
      <c r="N1452" s="50"/>
      <c r="O1452" s="50"/>
      <c r="P1452" s="50"/>
      <c r="T1452" s="53">
        <v>42636</v>
      </c>
      <c r="U1452" s="76">
        <v>14.285714285714286</v>
      </c>
    </row>
    <row r="1453" spans="10:21" ht="15" customHeight="1">
      <c r="J1453" s="50"/>
      <c r="K1453" s="50"/>
      <c r="L1453" s="50"/>
      <c r="M1453" s="50"/>
      <c r="N1453" s="50"/>
      <c r="O1453" s="50"/>
      <c r="P1453" s="50"/>
      <c r="T1453" s="53">
        <v>42635</v>
      </c>
      <c r="U1453" s="76">
        <v>14.285714285714286</v>
      </c>
    </row>
    <row r="1454" spans="10:21" ht="15" customHeight="1">
      <c r="J1454" s="50"/>
      <c r="K1454" s="50"/>
      <c r="L1454" s="50"/>
      <c r="M1454" s="50"/>
      <c r="N1454" s="50"/>
      <c r="O1454" s="50"/>
      <c r="P1454" s="50"/>
      <c r="T1454" s="53">
        <v>42634</v>
      </c>
      <c r="U1454" s="76">
        <v>19.047619047619047</v>
      </c>
    </row>
    <row r="1455" spans="10:21" ht="15" customHeight="1">
      <c r="J1455" s="50"/>
      <c r="K1455" s="50"/>
      <c r="L1455" s="50"/>
      <c r="M1455" s="50"/>
      <c r="N1455" s="50"/>
      <c r="O1455" s="50"/>
      <c r="P1455" s="50"/>
      <c r="T1455" s="53">
        <v>42633</v>
      </c>
      <c r="U1455" s="76">
        <v>19.047619047619047</v>
      </c>
    </row>
    <row r="1456" spans="10:21" ht="15" customHeight="1">
      <c r="J1456" s="50"/>
      <c r="K1456" s="50"/>
      <c r="L1456" s="50"/>
      <c r="M1456" s="50"/>
      <c r="N1456" s="50"/>
      <c r="O1456" s="50"/>
      <c r="P1456" s="50"/>
      <c r="T1456" s="53">
        <v>42632</v>
      </c>
      <c r="U1456" s="76">
        <v>14.285714285714286</v>
      </c>
    </row>
    <row r="1457" spans="10:21" ht="15" customHeight="1">
      <c r="J1457" s="50"/>
      <c r="K1457" s="50"/>
      <c r="L1457" s="50"/>
      <c r="M1457" s="50"/>
      <c r="N1457" s="50"/>
      <c r="O1457" s="50"/>
      <c r="P1457" s="50"/>
      <c r="T1457" s="53">
        <v>42629</v>
      </c>
      <c r="U1457" s="76">
        <v>14.285714285714286</v>
      </c>
    </row>
    <row r="1458" spans="10:21" ht="15" customHeight="1">
      <c r="J1458" s="50"/>
      <c r="K1458" s="50"/>
      <c r="L1458" s="50"/>
      <c r="M1458" s="50"/>
      <c r="N1458" s="50"/>
      <c r="O1458" s="50"/>
      <c r="P1458" s="50"/>
      <c r="T1458" s="53">
        <v>42628</v>
      </c>
      <c r="U1458" s="76">
        <v>14.285714285714286</v>
      </c>
    </row>
    <row r="1459" spans="10:21" ht="15" customHeight="1">
      <c r="J1459" s="50"/>
      <c r="K1459" s="50"/>
      <c r="L1459" s="50"/>
      <c r="M1459" s="50"/>
      <c r="N1459" s="50"/>
      <c r="O1459" s="50"/>
      <c r="P1459" s="50"/>
      <c r="T1459" s="53">
        <v>42627</v>
      </c>
      <c r="U1459" s="76">
        <v>23.80952380952381</v>
      </c>
    </row>
    <row r="1460" spans="10:21" ht="15" customHeight="1">
      <c r="J1460" s="50"/>
      <c r="K1460" s="50"/>
      <c r="L1460" s="50"/>
      <c r="M1460" s="50"/>
      <c r="N1460" s="50"/>
      <c r="O1460" s="50"/>
      <c r="P1460" s="50"/>
      <c r="T1460" s="53">
        <v>42626</v>
      </c>
      <c r="U1460" s="76">
        <v>23.80952380952381</v>
      </c>
    </row>
    <row r="1461" spans="10:21" ht="15" customHeight="1">
      <c r="J1461" s="50"/>
      <c r="K1461" s="50"/>
      <c r="L1461" s="50"/>
      <c r="M1461" s="50"/>
      <c r="N1461" s="50"/>
      <c r="O1461" s="50"/>
      <c r="P1461" s="50"/>
      <c r="T1461" s="53">
        <v>42625</v>
      </c>
      <c r="U1461" s="76">
        <v>19.047619047619047</v>
      </c>
    </row>
    <row r="1462" spans="10:21" ht="15" customHeight="1">
      <c r="J1462" s="50"/>
      <c r="K1462" s="50"/>
      <c r="L1462" s="50"/>
      <c r="M1462" s="50"/>
      <c r="N1462" s="50"/>
      <c r="O1462" s="50"/>
      <c r="P1462" s="50"/>
      <c r="T1462" s="53">
        <v>42622</v>
      </c>
      <c r="U1462" s="76">
        <v>19.047619047619047</v>
      </c>
    </row>
    <row r="1463" spans="10:21" ht="15" customHeight="1">
      <c r="J1463" s="50"/>
      <c r="K1463" s="50"/>
      <c r="L1463" s="50"/>
      <c r="M1463" s="50"/>
      <c r="N1463" s="50"/>
      <c r="O1463" s="50"/>
      <c r="P1463" s="50"/>
      <c r="T1463" s="53">
        <v>42621</v>
      </c>
      <c r="U1463" s="76">
        <v>19.047619047619047</v>
      </c>
    </row>
    <row r="1464" spans="10:21" ht="15" customHeight="1">
      <c r="J1464" s="50"/>
      <c r="K1464" s="50"/>
      <c r="L1464" s="50"/>
      <c r="M1464" s="50"/>
      <c r="N1464" s="50"/>
      <c r="O1464" s="50"/>
      <c r="P1464" s="50"/>
      <c r="T1464" s="53">
        <v>42620</v>
      </c>
      <c r="U1464" s="76">
        <v>23.80952380952381</v>
      </c>
    </row>
    <row r="1465" spans="10:21" ht="15" customHeight="1">
      <c r="J1465" s="50"/>
      <c r="K1465" s="50"/>
      <c r="L1465" s="50"/>
      <c r="M1465" s="50"/>
      <c r="N1465" s="50"/>
      <c r="O1465" s="50"/>
      <c r="P1465" s="50"/>
      <c r="T1465" s="53">
        <v>42619</v>
      </c>
      <c r="U1465" s="76">
        <v>19.047619047619047</v>
      </c>
    </row>
    <row r="1466" spans="10:21" ht="15" customHeight="1">
      <c r="J1466" s="50"/>
      <c r="K1466" s="50"/>
      <c r="L1466" s="50"/>
      <c r="M1466" s="50"/>
      <c r="N1466" s="50"/>
      <c r="O1466" s="50"/>
      <c r="P1466" s="50"/>
      <c r="T1466" s="53">
        <v>42618</v>
      </c>
      <c r="U1466" s="76">
        <v>19.047619047619047</v>
      </c>
    </row>
    <row r="1467" spans="10:21" ht="15" customHeight="1">
      <c r="J1467" s="50"/>
      <c r="K1467" s="50"/>
      <c r="L1467" s="50"/>
      <c r="M1467" s="50"/>
      <c r="N1467" s="50"/>
      <c r="O1467" s="50"/>
      <c r="P1467" s="50"/>
      <c r="T1467" s="53">
        <v>42615</v>
      </c>
      <c r="U1467" s="76">
        <v>19.047619047619047</v>
      </c>
    </row>
    <row r="1468" spans="10:21" ht="15" customHeight="1">
      <c r="J1468" s="50"/>
      <c r="K1468" s="50"/>
      <c r="L1468" s="50"/>
      <c r="M1468" s="50"/>
      <c r="N1468" s="50"/>
      <c r="O1468" s="50"/>
      <c r="P1468" s="50"/>
      <c r="T1468" s="53">
        <v>42614</v>
      </c>
      <c r="U1468" s="76">
        <v>23.80952380952381</v>
      </c>
    </row>
    <row r="1469" spans="10:21" ht="15" customHeight="1">
      <c r="J1469" s="50"/>
      <c r="K1469" s="50"/>
      <c r="L1469" s="50"/>
      <c r="M1469" s="50"/>
      <c r="N1469" s="50"/>
      <c r="O1469" s="50"/>
      <c r="P1469" s="50"/>
      <c r="T1469" s="53">
        <v>42613</v>
      </c>
      <c r="U1469" s="76">
        <v>23.80952380952381</v>
      </c>
    </row>
    <row r="1470" spans="10:21" ht="15" customHeight="1">
      <c r="J1470" s="50"/>
      <c r="K1470" s="50"/>
      <c r="L1470" s="50"/>
      <c r="M1470" s="50"/>
      <c r="N1470" s="50"/>
      <c r="O1470" s="50"/>
      <c r="P1470" s="50"/>
      <c r="T1470" s="53">
        <v>42612</v>
      </c>
      <c r="U1470" s="76">
        <v>23.80952380952381</v>
      </c>
    </row>
    <row r="1471" spans="10:21" ht="15" customHeight="1">
      <c r="J1471" s="50"/>
      <c r="K1471" s="50"/>
      <c r="L1471" s="50"/>
      <c r="M1471" s="50"/>
      <c r="N1471" s="50"/>
      <c r="O1471" s="50"/>
      <c r="P1471" s="50"/>
      <c r="T1471" s="53">
        <v>42611</v>
      </c>
      <c r="U1471" s="76">
        <v>23.80952380952381</v>
      </c>
    </row>
    <row r="1472" spans="10:21" ht="15" customHeight="1">
      <c r="J1472" s="50"/>
      <c r="K1472" s="50"/>
      <c r="L1472" s="50"/>
      <c r="M1472" s="50"/>
      <c r="N1472" s="50"/>
      <c r="O1472" s="50"/>
      <c r="P1472" s="50"/>
      <c r="T1472" s="53">
        <v>42608</v>
      </c>
      <c r="U1472" s="76">
        <v>23.80952380952381</v>
      </c>
    </row>
    <row r="1473" spans="10:21" ht="15" customHeight="1">
      <c r="J1473" s="50"/>
      <c r="K1473" s="50"/>
      <c r="L1473" s="50"/>
      <c r="M1473" s="50"/>
      <c r="N1473" s="50"/>
      <c r="O1473" s="50"/>
      <c r="P1473" s="50"/>
      <c r="T1473" s="53">
        <v>42607</v>
      </c>
      <c r="U1473" s="76">
        <v>23.80952380952381</v>
      </c>
    </row>
    <row r="1474" spans="10:21" ht="15" customHeight="1">
      <c r="J1474" s="50"/>
      <c r="K1474" s="50"/>
      <c r="L1474" s="50"/>
      <c r="M1474" s="50"/>
      <c r="N1474" s="50"/>
      <c r="O1474" s="50"/>
      <c r="P1474" s="50"/>
      <c r="T1474" s="53">
        <v>42606</v>
      </c>
      <c r="U1474" s="76">
        <v>23.80952380952381</v>
      </c>
    </row>
    <row r="1475" spans="10:21" ht="15" customHeight="1">
      <c r="J1475" s="50"/>
      <c r="K1475" s="50"/>
      <c r="L1475" s="50"/>
      <c r="M1475" s="50"/>
      <c r="N1475" s="50"/>
      <c r="O1475" s="50"/>
      <c r="P1475" s="50"/>
      <c r="T1475" s="53">
        <v>42605</v>
      </c>
      <c r="U1475" s="76">
        <v>23.80952380952381</v>
      </c>
    </row>
    <row r="1476" spans="10:21" ht="15" customHeight="1">
      <c r="J1476" s="50"/>
      <c r="K1476" s="50"/>
      <c r="L1476" s="50"/>
      <c r="M1476" s="50"/>
      <c r="N1476" s="50"/>
      <c r="O1476" s="50"/>
      <c r="P1476" s="50"/>
      <c r="T1476" s="53">
        <v>42604</v>
      </c>
      <c r="U1476" s="76">
        <v>23.80952380952381</v>
      </c>
    </row>
    <row r="1477" spans="10:21" ht="15" customHeight="1">
      <c r="J1477" s="50"/>
      <c r="K1477" s="50"/>
      <c r="L1477" s="50"/>
      <c r="M1477" s="50"/>
      <c r="N1477" s="50"/>
      <c r="O1477" s="50"/>
      <c r="P1477" s="50"/>
      <c r="T1477" s="53">
        <v>42601</v>
      </c>
      <c r="U1477" s="76">
        <v>23.80952380952381</v>
      </c>
    </row>
    <row r="1478" spans="10:21" ht="15" customHeight="1">
      <c r="J1478" s="50"/>
      <c r="K1478" s="50"/>
      <c r="L1478" s="50"/>
      <c r="M1478" s="50"/>
      <c r="N1478" s="50"/>
      <c r="O1478" s="50"/>
      <c r="P1478" s="50"/>
      <c r="T1478" s="53">
        <v>42600</v>
      </c>
      <c r="U1478" s="76">
        <v>23.80952380952381</v>
      </c>
    </row>
    <row r="1479" spans="10:21" ht="15" customHeight="1">
      <c r="J1479" s="50"/>
      <c r="K1479" s="50"/>
      <c r="L1479" s="50"/>
      <c r="M1479" s="50"/>
      <c r="N1479" s="50"/>
      <c r="O1479" s="50"/>
      <c r="P1479" s="50"/>
      <c r="T1479" s="53">
        <v>42599</v>
      </c>
      <c r="U1479" s="76">
        <v>23.80952380952381</v>
      </c>
    </row>
    <row r="1480" spans="10:21" ht="15" customHeight="1">
      <c r="J1480" s="50"/>
      <c r="K1480" s="50"/>
      <c r="L1480" s="50"/>
      <c r="M1480" s="50"/>
      <c r="N1480" s="50"/>
      <c r="O1480" s="50"/>
      <c r="P1480" s="50"/>
      <c r="T1480" s="53">
        <v>42598</v>
      </c>
      <c r="U1480" s="76">
        <v>23.80952380952381</v>
      </c>
    </row>
    <row r="1481" spans="10:21" ht="15" customHeight="1">
      <c r="J1481" s="50"/>
      <c r="K1481" s="50"/>
      <c r="L1481" s="50"/>
      <c r="M1481" s="50"/>
      <c r="N1481" s="50"/>
      <c r="O1481" s="50"/>
      <c r="P1481" s="50"/>
      <c r="T1481" s="53">
        <v>42597</v>
      </c>
      <c r="U1481" s="76">
        <v>23.80952380952381</v>
      </c>
    </row>
    <row r="1482" spans="10:21" ht="15" customHeight="1">
      <c r="J1482" s="50"/>
      <c r="K1482" s="50"/>
      <c r="L1482" s="50"/>
      <c r="M1482" s="50"/>
      <c r="N1482" s="50"/>
      <c r="O1482" s="50"/>
      <c r="P1482" s="50"/>
      <c r="T1482" s="53">
        <v>42594</v>
      </c>
      <c r="U1482" s="76">
        <v>23.80952380952381</v>
      </c>
    </row>
    <row r="1483" spans="10:21" ht="15" customHeight="1">
      <c r="J1483" s="50"/>
      <c r="K1483" s="50"/>
      <c r="L1483" s="50"/>
      <c r="M1483" s="50"/>
      <c r="N1483" s="50"/>
      <c r="O1483" s="50"/>
      <c r="P1483" s="50"/>
      <c r="T1483" s="53">
        <v>42593</v>
      </c>
      <c r="U1483" s="76">
        <v>23.80952380952381</v>
      </c>
    </row>
    <row r="1484" spans="10:21" ht="15" customHeight="1">
      <c r="J1484" s="50"/>
      <c r="K1484" s="50"/>
      <c r="L1484" s="50"/>
      <c r="M1484" s="50"/>
      <c r="N1484" s="50"/>
      <c r="O1484" s="50"/>
      <c r="P1484" s="50"/>
      <c r="T1484" s="53">
        <v>42592</v>
      </c>
      <c r="U1484" s="76">
        <v>23.80952380952381</v>
      </c>
    </row>
    <row r="1485" spans="10:21" ht="15" customHeight="1">
      <c r="J1485" s="50"/>
      <c r="K1485" s="50"/>
      <c r="L1485" s="50"/>
      <c r="M1485" s="50"/>
      <c r="N1485" s="50"/>
      <c r="O1485" s="50"/>
      <c r="P1485" s="50"/>
      <c r="T1485" s="53">
        <v>42591</v>
      </c>
      <c r="U1485" s="76">
        <v>28.571428571428573</v>
      </c>
    </row>
    <row r="1486" spans="10:21" ht="15" customHeight="1">
      <c r="J1486" s="50"/>
      <c r="K1486" s="50"/>
      <c r="L1486" s="50"/>
      <c r="M1486" s="50"/>
      <c r="N1486" s="50"/>
      <c r="O1486" s="50"/>
      <c r="P1486" s="50"/>
      <c r="T1486" s="53">
        <v>42590</v>
      </c>
      <c r="U1486" s="76">
        <v>28.571428571428573</v>
      </c>
    </row>
    <row r="1487" spans="10:21" ht="15" customHeight="1">
      <c r="J1487" s="50"/>
      <c r="K1487" s="50"/>
      <c r="L1487" s="50"/>
      <c r="M1487" s="50"/>
      <c r="N1487" s="50"/>
      <c r="O1487" s="50"/>
      <c r="P1487" s="50"/>
      <c r="T1487" s="53">
        <v>42587</v>
      </c>
      <c r="U1487" s="76">
        <v>28.571428571428573</v>
      </c>
    </row>
    <row r="1488" spans="10:21" ht="15" customHeight="1">
      <c r="J1488" s="50"/>
      <c r="K1488" s="50"/>
      <c r="L1488" s="50"/>
      <c r="M1488" s="50"/>
      <c r="N1488" s="50"/>
      <c r="O1488" s="50"/>
      <c r="P1488" s="50"/>
      <c r="T1488" s="53">
        <v>42586</v>
      </c>
      <c r="U1488" s="76">
        <v>28.571428571428573</v>
      </c>
    </row>
    <row r="1489" spans="10:21" ht="15" customHeight="1">
      <c r="J1489" s="50"/>
      <c r="K1489" s="50"/>
      <c r="L1489" s="50"/>
      <c r="M1489" s="50"/>
      <c r="N1489" s="50"/>
      <c r="O1489" s="50"/>
      <c r="P1489" s="50"/>
      <c r="T1489" s="53">
        <v>42585</v>
      </c>
      <c r="U1489" s="76">
        <v>28.571428571428573</v>
      </c>
    </row>
    <row r="1490" spans="10:21" ht="15" customHeight="1">
      <c r="J1490" s="50"/>
      <c r="K1490" s="50"/>
      <c r="L1490" s="50"/>
      <c r="M1490" s="50"/>
      <c r="N1490" s="50"/>
      <c r="O1490" s="50"/>
      <c r="P1490" s="50"/>
      <c r="T1490" s="53">
        <v>42584</v>
      </c>
      <c r="U1490" s="76">
        <v>28.571428571428573</v>
      </c>
    </row>
    <row r="1491" spans="10:21" ht="15" customHeight="1">
      <c r="J1491" s="50"/>
      <c r="K1491" s="50"/>
      <c r="L1491" s="50"/>
      <c r="M1491" s="50"/>
      <c r="N1491" s="50"/>
      <c r="O1491" s="50"/>
      <c r="P1491" s="50"/>
      <c r="T1491" s="53">
        <v>42583</v>
      </c>
      <c r="U1491" s="76">
        <v>28.571428571428573</v>
      </c>
    </row>
    <row r="1492" spans="10:21" ht="15" customHeight="1">
      <c r="J1492" s="50"/>
      <c r="K1492" s="50"/>
      <c r="L1492" s="50"/>
      <c r="M1492" s="50"/>
      <c r="N1492" s="50"/>
      <c r="O1492" s="50"/>
      <c r="P1492" s="50"/>
      <c r="T1492" s="53">
        <v>42580</v>
      </c>
      <c r="U1492" s="76">
        <v>28.571428571428573</v>
      </c>
    </row>
    <row r="1493" spans="10:21" ht="15" customHeight="1">
      <c r="J1493" s="50"/>
      <c r="K1493" s="50"/>
      <c r="L1493" s="50"/>
      <c r="M1493" s="50"/>
      <c r="N1493" s="50"/>
      <c r="O1493" s="50"/>
      <c r="P1493" s="50"/>
      <c r="T1493" s="53">
        <v>42579</v>
      </c>
      <c r="U1493" s="76">
        <v>28.571428571428573</v>
      </c>
    </row>
    <row r="1494" spans="10:21" ht="15" customHeight="1">
      <c r="J1494" s="50"/>
      <c r="K1494" s="50"/>
      <c r="L1494" s="50"/>
      <c r="M1494" s="50"/>
      <c r="N1494" s="50"/>
      <c r="O1494" s="50"/>
      <c r="P1494" s="50"/>
      <c r="T1494" s="53">
        <v>42578</v>
      </c>
      <c r="U1494" s="76">
        <v>33.333333333333336</v>
      </c>
    </row>
    <row r="1495" spans="10:21" ht="15" customHeight="1">
      <c r="J1495" s="50"/>
      <c r="K1495" s="50"/>
      <c r="L1495" s="50"/>
      <c r="M1495" s="50"/>
      <c r="N1495" s="50"/>
      <c r="O1495" s="50"/>
      <c r="P1495" s="50"/>
      <c r="T1495" s="53">
        <v>42577</v>
      </c>
      <c r="U1495" s="76">
        <v>33.333333333333336</v>
      </c>
    </row>
    <row r="1496" spans="10:21" ht="15" customHeight="1">
      <c r="J1496" s="50"/>
      <c r="K1496" s="50"/>
      <c r="L1496" s="50"/>
      <c r="M1496" s="50"/>
      <c r="N1496" s="50"/>
      <c r="O1496" s="50"/>
      <c r="P1496" s="50"/>
      <c r="T1496" s="53">
        <v>42576</v>
      </c>
      <c r="U1496" s="76">
        <v>28.571428571428573</v>
      </c>
    </row>
    <row r="1497" spans="10:21" ht="15" customHeight="1">
      <c r="J1497" s="50"/>
      <c r="K1497" s="50"/>
      <c r="L1497" s="50"/>
      <c r="M1497" s="50"/>
      <c r="N1497" s="50"/>
      <c r="O1497" s="50"/>
      <c r="P1497" s="50"/>
      <c r="T1497" s="53">
        <v>42573</v>
      </c>
      <c r="U1497" s="76">
        <v>33.333333333333336</v>
      </c>
    </row>
    <row r="1498" spans="10:21" ht="15" customHeight="1">
      <c r="J1498" s="50"/>
      <c r="K1498" s="50"/>
      <c r="L1498" s="50"/>
      <c r="M1498" s="50"/>
      <c r="N1498" s="50"/>
      <c r="O1498" s="50"/>
      <c r="P1498" s="50"/>
      <c r="T1498" s="53">
        <v>42572</v>
      </c>
      <c r="U1498" s="76">
        <v>28.571428571428573</v>
      </c>
    </row>
    <row r="1499" spans="10:21" ht="15" customHeight="1">
      <c r="J1499" s="50"/>
      <c r="K1499" s="50"/>
      <c r="L1499" s="50"/>
      <c r="M1499" s="50"/>
      <c r="N1499" s="50"/>
      <c r="O1499" s="50"/>
      <c r="P1499" s="50"/>
      <c r="T1499" s="53">
        <v>42571</v>
      </c>
      <c r="U1499" s="76">
        <v>28.571428571428573</v>
      </c>
    </row>
    <row r="1500" spans="10:21" ht="15" customHeight="1">
      <c r="J1500" s="50"/>
      <c r="K1500" s="50"/>
      <c r="L1500" s="50"/>
      <c r="M1500" s="50"/>
      <c r="N1500" s="50"/>
      <c r="O1500" s="50"/>
      <c r="P1500" s="50"/>
      <c r="T1500" s="53">
        <v>42570</v>
      </c>
      <c r="U1500" s="76">
        <v>28.571428571428573</v>
      </c>
    </row>
    <row r="1501" spans="10:21" ht="15" customHeight="1">
      <c r="J1501" s="50"/>
      <c r="K1501" s="50"/>
      <c r="L1501" s="50"/>
      <c r="M1501" s="50"/>
      <c r="N1501" s="50"/>
      <c r="O1501" s="50"/>
      <c r="P1501" s="50"/>
      <c r="T1501" s="53">
        <v>42569</v>
      </c>
      <c r="U1501" s="76">
        <v>33.333333333333336</v>
      </c>
    </row>
    <row r="1502" spans="10:21" ht="15" customHeight="1">
      <c r="J1502" s="50"/>
      <c r="K1502" s="50"/>
      <c r="L1502" s="50"/>
      <c r="M1502" s="50"/>
      <c r="N1502" s="50"/>
      <c r="O1502" s="50"/>
      <c r="P1502" s="50"/>
      <c r="T1502" s="53">
        <v>42566</v>
      </c>
      <c r="U1502" s="76">
        <v>33.333333333333336</v>
      </c>
    </row>
    <row r="1503" spans="10:21" ht="15" customHeight="1">
      <c r="J1503" s="50"/>
      <c r="K1503" s="50"/>
      <c r="L1503" s="50"/>
      <c r="M1503" s="50"/>
      <c r="N1503" s="50"/>
      <c r="O1503" s="50"/>
      <c r="P1503" s="50"/>
      <c r="T1503" s="53">
        <v>42565</v>
      </c>
      <c r="U1503" s="76">
        <v>33.333333333333336</v>
      </c>
    </row>
    <row r="1504" spans="10:21" ht="15" customHeight="1">
      <c r="J1504" s="50"/>
      <c r="K1504" s="50"/>
      <c r="L1504" s="50"/>
      <c r="M1504" s="50"/>
      <c r="N1504" s="50"/>
      <c r="O1504" s="50"/>
      <c r="P1504" s="50"/>
      <c r="T1504" s="53">
        <v>42564</v>
      </c>
      <c r="U1504" s="76">
        <v>33.333333333333336</v>
      </c>
    </row>
    <row r="1505" spans="10:21" ht="15" customHeight="1">
      <c r="J1505" s="50"/>
      <c r="K1505" s="50"/>
      <c r="L1505" s="50"/>
      <c r="M1505" s="50"/>
      <c r="N1505" s="50"/>
      <c r="O1505" s="50"/>
      <c r="P1505" s="50"/>
      <c r="T1505" s="53">
        <v>42563</v>
      </c>
      <c r="U1505" s="76">
        <v>28.571428571428573</v>
      </c>
    </row>
    <row r="1506" spans="10:21" ht="15" customHeight="1">
      <c r="J1506" s="50"/>
      <c r="K1506" s="50"/>
      <c r="L1506" s="50"/>
      <c r="M1506" s="50"/>
      <c r="N1506" s="50"/>
      <c r="O1506" s="50"/>
      <c r="P1506" s="50"/>
      <c r="T1506" s="53">
        <v>42562</v>
      </c>
      <c r="U1506" s="76">
        <v>28.571428571428573</v>
      </c>
    </row>
    <row r="1507" spans="10:21" ht="15" customHeight="1">
      <c r="J1507" s="50"/>
      <c r="K1507" s="50"/>
      <c r="L1507" s="50"/>
      <c r="M1507" s="50"/>
      <c r="N1507" s="50"/>
      <c r="O1507" s="50"/>
      <c r="P1507" s="50"/>
      <c r="T1507" s="53">
        <v>42559</v>
      </c>
      <c r="U1507" s="76">
        <v>28.571428571428573</v>
      </c>
    </row>
    <row r="1508" spans="10:21" ht="15" customHeight="1">
      <c r="J1508" s="50"/>
      <c r="K1508" s="50"/>
      <c r="L1508" s="50"/>
      <c r="M1508" s="50"/>
      <c r="N1508" s="50"/>
      <c r="O1508" s="50"/>
      <c r="P1508" s="50"/>
      <c r="T1508" s="53">
        <v>42558</v>
      </c>
      <c r="U1508" s="76">
        <v>28.571428571428573</v>
      </c>
    </row>
    <row r="1509" spans="10:21" ht="15" customHeight="1">
      <c r="J1509" s="50"/>
      <c r="K1509" s="50"/>
      <c r="L1509" s="50"/>
      <c r="M1509" s="50"/>
      <c r="N1509" s="50"/>
      <c r="O1509" s="50"/>
      <c r="P1509" s="50"/>
      <c r="T1509" s="53">
        <v>42557</v>
      </c>
      <c r="U1509" s="76">
        <v>28.571428571428573</v>
      </c>
    </row>
    <row r="1510" spans="10:21" ht="15" customHeight="1">
      <c r="J1510" s="50"/>
      <c r="K1510" s="50"/>
      <c r="L1510" s="50"/>
      <c r="M1510" s="50"/>
      <c r="N1510" s="50"/>
      <c r="O1510" s="50"/>
      <c r="P1510" s="50"/>
      <c r="T1510" s="53">
        <v>42556</v>
      </c>
      <c r="U1510" s="76">
        <v>28.571428571428573</v>
      </c>
    </row>
    <row r="1511" spans="10:21" ht="15" customHeight="1">
      <c r="J1511" s="50"/>
      <c r="K1511" s="50"/>
      <c r="L1511" s="50"/>
      <c r="M1511" s="50"/>
      <c r="N1511" s="50"/>
      <c r="O1511" s="50"/>
      <c r="P1511" s="50"/>
      <c r="T1511" s="53">
        <v>42555</v>
      </c>
      <c r="U1511" s="76">
        <v>28.571428571428573</v>
      </c>
    </row>
    <row r="1512" spans="10:21" ht="15" customHeight="1">
      <c r="J1512" s="50"/>
      <c r="K1512" s="50"/>
      <c r="L1512" s="50"/>
      <c r="M1512" s="50"/>
      <c r="N1512" s="50"/>
      <c r="O1512" s="50"/>
      <c r="P1512" s="50"/>
      <c r="T1512" s="53">
        <v>42552</v>
      </c>
      <c r="U1512" s="76">
        <v>28.571428571428573</v>
      </c>
    </row>
    <row r="1513" spans="10:21" ht="15" customHeight="1">
      <c r="J1513" s="50"/>
      <c r="K1513" s="50"/>
      <c r="L1513" s="50"/>
      <c r="M1513" s="50"/>
      <c r="N1513" s="50"/>
      <c r="O1513" s="50"/>
      <c r="P1513" s="50"/>
      <c r="T1513" s="53">
        <v>42551</v>
      </c>
      <c r="U1513" s="76">
        <v>28.571428571428573</v>
      </c>
    </row>
    <row r="1514" spans="10:21" ht="15" customHeight="1">
      <c r="J1514" s="50"/>
      <c r="K1514" s="50"/>
      <c r="L1514" s="50"/>
      <c r="M1514" s="50"/>
      <c r="N1514" s="50"/>
      <c r="O1514" s="50"/>
      <c r="P1514" s="50"/>
      <c r="T1514" s="53">
        <v>42550</v>
      </c>
      <c r="U1514" s="76">
        <v>28.571428571428573</v>
      </c>
    </row>
    <row r="1515" spans="10:21" ht="15" customHeight="1">
      <c r="J1515" s="50"/>
      <c r="K1515" s="50"/>
      <c r="L1515" s="50"/>
      <c r="M1515" s="50"/>
      <c r="N1515" s="50"/>
      <c r="O1515" s="50"/>
      <c r="P1515" s="50"/>
      <c r="T1515" s="53">
        <v>42549</v>
      </c>
      <c r="U1515" s="76">
        <v>28.571428571428573</v>
      </c>
    </row>
    <row r="1516" spans="10:21" ht="15" customHeight="1">
      <c r="J1516" s="50"/>
      <c r="K1516" s="50"/>
      <c r="L1516" s="50"/>
      <c r="M1516" s="50"/>
      <c r="N1516" s="50"/>
      <c r="O1516" s="50"/>
      <c r="P1516" s="50"/>
      <c r="T1516" s="53">
        <v>42548</v>
      </c>
      <c r="U1516" s="76">
        <v>28.571428571428573</v>
      </c>
    </row>
    <row r="1517" spans="10:21" ht="15" customHeight="1">
      <c r="J1517" s="50"/>
      <c r="K1517" s="50"/>
      <c r="L1517" s="50"/>
      <c r="M1517" s="50"/>
      <c r="N1517" s="50"/>
      <c r="O1517" s="50"/>
      <c r="P1517" s="50"/>
      <c r="T1517" s="53">
        <v>42545</v>
      </c>
      <c r="U1517" s="76">
        <v>28.571428571428573</v>
      </c>
    </row>
    <row r="1518" spans="10:21" ht="15" customHeight="1">
      <c r="J1518" s="50"/>
      <c r="K1518" s="50"/>
      <c r="L1518" s="50"/>
      <c r="M1518" s="50"/>
      <c r="N1518" s="50"/>
      <c r="O1518" s="50"/>
      <c r="P1518" s="50"/>
      <c r="T1518" s="53">
        <v>42544</v>
      </c>
      <c r="U1518" s="76">
        <v>28.571428571428573</v>
      </c>
    </row>
    <row r="1519" spans="10:21" ht="15" customHeight="1">
      <c r="J1519" s="50"/>
      <c r="K1519" s="50"/>
      <c r="L1519" s="50"/>
      <c r="M1519" s="50"/>
      <c r="N1519" s="50"/>
      <c r="O1519" s="50"/>
      <c r="P1519" s="50"/>
      <c r="T1519" s="53">
        <v>42543</v>
      </c>
      <c r="U1519" s="76">
        <v>28.571428571428573</v>
      </c>
    </row>
    <row r="1520" spans="10:21" ht="15" customHeight="1">
      <c r="J1520" s="50"/>
      <c r="K1520" s="50"/>
      <c r="L1520" s="50"/>
      <c r="M1520" s="50"/>
      <c r="N1520" s="50"/>
      <c r="O1520" s="50"/>
      <c r="P1520" s="50"/>
      <c r="T1520" s="53">
        <v>42542</v>
      </c>
      <c r="U1520" s="76">
        <v>28.571428571428573</v>
      </c>
    </row>
    <row r="1521" spans="10:21" ht="15" customHeight="1">
      <c r="J1521" s="50"/>
      <c r="K1521" s="50"/>
      <c r="L1521" s="50"/>
      <c r="M1521" s="50"/>
      <c r="N1521" s="50"/>
      <c r="O1521" s="50"/>
      <c r="P1521" s="50"/>
      <c r="T1521" s="53">
        <v>42541</v>
      </c>
      <c r="U1521" s="76">
        <v>28.571428571428573</v>
      </c>
    </row>
    <row r="1522" spans="10:21" ht="15" customHeight="1">
      <c r="J1522" s="50"/>
      <c r="K1522" s="50"/>
      <c r="L1522" s="50"/>
      <c r="M1522" s="50"/>
      <c r="N1522" s="50"/>
      <c r="O1522" s="50"/>
      <c r="P1522" s="50"/>
      <c r="T1522" s="53">
        <v>42538</v>
      </c>
      <c r="U1522" s="76">
        <v>28.571428571428573</v>
      </c>
    </row>
    <row r="1523" spans="10:21" ht="15" customHeight="1">
      <c r="J1523" s="50"/>
      <c r="K1523" s="50"/>
      <c r="L1523" s="50"/>
      <c r="M1523" s="50"/>
      <c r="N1523" s="50"/>
      <c r="O1523" s="50"/>
      <c r="P1523" s="50"/>
      <c r="T1523" s="53">
        <v>42537</v>
      </c>
      <c r="U1523" s="76">
        <v>28.571428571428573</v>
      </c>
    </row>
    <row r="1524" spans="10:21" ht="15" customHeight="1">
      <c r="J1524" s="50"/>
      <c r="K1524" s="50"/>
      <c r="L1524" s="50"/>
      <c r="M1524" s="50"/>
      <c r="N1524" s="50"/>
      <c r="O1524" s="50"/>
      <c r="P1524" s="50"/>
      <c r="T1524" s="53">
        <v>42536</v>
      </c>
      <c r="U1524" s="76">
        <v>28.571428571428573</v>
      </c>
    </row>
    <row r="1525" spans="10:21" ht="15" customHeight="1">
      <c r="J1525" s="50"/>
      <c r="K1525" s="50"/>
      <c r="L1525" s="50"/>
      <c r="M1525" s="50"/>
      <c r="N1525" s="50"/>
      <c r="O1525" s="50"/>
      <c r="P1525" s="50"/>
      <c r="T1525" s="53">
        <v>42535</v>
      </c>
      <c r="U1525" s="76">
        <v>28.571428571428573</v>
      </c>
    </row>
    <row r="1526" spans="10:21" ht="15" customHeight="1">
      <c r="J1526" s="50"/>
      <c r="K1526" s="50"/>
      <c r="L1526" s="50"/>
      <c r="M1526" s="50"/>
      <c r="N1526" s="50"/>
      <c r="O1526" s="50"/>
      <c r="P1526" s="50"/>
      <c r="T1526" s="53">
        <v>42534</v>
      </c>
      <c r="U1526" s="76">
        <v>28.571428571428573</v>
      </c>
    </row>
    <row r="1527" spans="10:21" ht="15" customHeight="1">
      <c r="J1527" s="50"/>
      <c r="K1527" s="50"/>
      <c r="L1527" s="50"/>
      <c r="M1527" s="50"/>
      <c r="N1527" s="50"/>
      <c r="O1527" s="50"/>
      <c r="P1527" s="50"/>
      <c r="T1527" s="53">
        <v>42531</v>
      </c>
      <c r="U1527" s="76">
        <v>28.571428571428573</v>
      </c>
    </row>
    <row r="1528" spans="10:21" ht="15" customHeight="1">
      <c r="J1528" s="50"/>
      <c r="K1528" s="50"/>
      <c r="L1528" s="50"/>
      <c r="M1528" s="50"/>
      <c r="N1528" s="50"/>
      <c r="O1528" s="50"/>
      <c r="P1528" s="50"/>
      <c r="T1528" s="53">
        <v>42530</v>
      </c>
      <c r="U1528" s="76">
        <v>28.571428571428573</v>
      </c>
    </row>
    <row r="1529" spans="10:21" ht="15" customHeight="1">
      <c r="J1529" s="50"/>
      <c r="K1529" s="50"/>
      <c r="L1529" s="50"/>
      <c r="M1529" s="50"/>
      <c r="N1529" s="50"/>
      <c r="O1529" s="50"/>
      <c r="P1529" s="50"/>
      <c r="T1529" s="53">
        <v>42529</v>
      </c>
      <c r="U1529" s="76">
        <v>28.571428571428573</v>
      </c>
    </row>
    <row r="1530" spans="10:21" ht="15" customHeight="1">
      <c r="J1530" s="50"/>
      <c r="K1530" s="50"/>
      <c r="L1530" s="50"/>
      <c r="M1530" s="50"/>
      <c r="N1530" s="50"/>
      <c r="O1530" s="50"/>
      <c r="P1530" s="50"/>
      <c r="T1530" s="53">
        <v>42528</v>
      </c>
      <c r="U1530" s="76">
        <v>28.571428571428573</v>
      </c>
    </row>
    <row r="1531" spans="10:21" ht="15" customHeight="1">
      <c r="J1531" s="50"/>
      <c r="K1531" s="50"/>
      <c r="L1531" s="50"/>
      <c r="M1531" s="50"/>
      <c r="N1531" s="50"/>
      <c r="O1531" s="50"/>
      <c r="P1531" s="50"/>
      <c r="T1531" s="53">
        <v>42527</v>
      </c>
      <c r="U1531" s="76">
        <v>28.571428571428573</v>
      </c>
    </row>
    <row r="1532" spans="10:21" ht="15" customHeight="1">
      <c r="J1532" s="50"/>
      <c r="K1532" s="50"/>
      <c r="L1532" s="50"/>
      <c r="M1532" s="50"/>
      <c r="N1532" s="50"/>
      <c r="O1532" s="50"/>
      <c r="P1532" s="50"/>
      <c r="T1532" s="53">
        <v>42524</v>
      </c>
      <c r="U1532" s="76">
        <v>28.571428571428573</v>
      </c>
    </row>
    <row r="1533" spans="10:21" ht="15" customHeight="1">
      <c r="J1533" s="50"/>
      <c r="K1533" s="50"/>
      <c r="L1533" s="50"/>
      <c r="M1533" s="50"/>
      <c r="N1533" s="50"/>
      <c r="O1533" s="50"/>
      <c r="P1533" s="50"/>
      <c r="T1533" s="53">
        <v>42523</v>
      </c>
      <c r="U1533" s="76">
        <v>28.571428571428573</v>
      </c>
    </row>
    <row r="1534" spans="10:21" ht="15" customHeight="1">
      <c r="J1534" s="50"/>
      <c r="K1534" s="50"/>
      <c r="L1534" s="50"/>
      <c r="M1534" s="50"/>
      <c r="N1534" s="50"/>
      <c r="O1534" s="50"/>
      <c r="P1534" s="50"/>
      <c r="T1534" s="53">
        <v>42522</v>
      </c>
      <c r="U1534" s="76">
        <v>28.571428571428573</v>
      </c>
    </row>
    <row r="1535" spans="10:21" ht="15" customHeight="1">
      <c r="J1535" s="50"/>
      <c r="K1535" s="50"/>
      <c r="L1535" s="50"/>
      <c r="M1535" s="50"/>
      <c r="N1535" s="50"/>
      <c r="O1535" s="50"/>
      <c r="P1535" s="50"/>
      <c r="T1535" s="53">
        <v>42521</v>
      </c>
      <c r="U1535" s="76">
        <v>28.571428571428573</v>
      </c>
    </row>
    <row r="1536" spans="10:21" ht="15" customHeight="1">
      <c r="J1536" s="50"/>
      <c r="K1536" s="50"/>
      <c r="L1536" s="50"/>
      <c r="M1536" s="50"/>
      <c r="N1536" s="50"/>
      <c r="O1536" s="50"/>
      <c r="P1536" s="50"/>
      <c r="T1536" s="53">
        <v>42520</v>
      </c>
      <c r="U1536" s="76">
        <v>28.571428571428573</v>
      </c>
    </row>
    <row r="1537" spans="10:21" ht="15" customHeight="1">
      <c r="J1537" s="50"/>
      <c r="K1537" s="50"/>
      <c r="L1537" s="50"/>
      <c r="M1537" s="50"/>
      <c r="N1537" s="50"/>
      <c r="O1537" s="50"/>
      <c r="P1537" s="50"/>
      <c r="T1537" s="53">
        <v>42517</v>
      </c>
      <c r="U1537" s="76">
        <v>28.571428571428573</v>
      </c>
    </row>
    <row r="1538" spans="10:21" ht="15" customHeight="1">
      <c r="J1538" s="50"/>
      <c r="K1538" s="50"/>
      <c r="L1538" s="50"/>
      <c r="M1538" s="50"/>
      <c r="N1538" s="50"/>
      <c r="O1538" s="50"/>
      <c r="P1538" s="50"/>
      <c r="T1538" s="53">
        <v>42516</v>
      </c>
      <c r="U1538" s="76">
        <v>28.571428571428573</v>
      </c>
    </row>
    <row r="1539" spans="10:21" ht="15" customHeight="1">
      <c r="J1539" s="50"/>
      <c r="K1539" s="50"/>
      <c r="L1539" s="50"/>
      <c r="M1539" s="50"/>
      <c r="N1539" s="50"/>
      <c r="O1539" s="50"/>
      <c r="P1539" s="50"/>
      <c r="T1539" s="53">
        <v>42515</v>
      </c>
      <c r="U1539" s="76">
        <v>28.571428571428573</v>
      </c>
    </row>
    <row r="1540" spans="10:21" ht="15" customHeight="1">
      <c r="J1540" s="50"/>
      <c r="K1540" s="50"/>
      <c r="L1540" s="50"/>
      <c r="M1540" s="50"/>
      <c r="N1540" s="50"/>
      <c r="O1540" s="50"/>
      <c r="P1540" s="50"/>
      <c r="T1540" s="53">
        <v>42514</v>
      </c>
      <c r="U1540" s="76">
        <v>28.571428571428573</v>
      </c>
    </row>
    <row r="1541" spans="10:21" ht="15" customHeight="1">
      <c r="J1541" s="50"/>
      <c r="K1541" s="50"/>
      <c r="L1541" s="50"/>
      <c r="M1541" s="50"/>
      <c r="N1541" s="50"/>
      <c r="O1541" s="50"/>
      <c r="P1541" s="50"/>
      <c r="T1541" s="53">
        <v>42513</v>
      </c>
      <c r="U1541" s="76">
        <v>28.571428571428573</v>
      </c>
    </row>
    <row r="1542" spans="10:21" ht="15" customHeight="1">
      <c r="J1542" s="50"/>
      <c r="K1542" s="50"/>
      <c r="L1542" s="50"/>
      <c r="M1542" s="50"/>
      <c r="N1542" s="50"/>
      <c r="O1542" s="50"/>
      <c r="P1542" s="50"/>
      <c r="T1542" s="53">
        <v>42510</v>
      </c>
      <c r="U1542" s="76">
        <v>28.571428571428573</v>
      </c>
    </row>
    <row r="1543" spans="10:21" ht="15" customHeight="1">
      <c r="J1543" s="50"/>
      <c r="K1543" s="50"/>
      <c r="L1543" s="50"/>
      <c r="M1543" s="50"/>
      <c r="N1543" s="50"/>
      <c r="O1543" s="50"/>
      <c r="P1543" s="50"/>
      <c r="T1543" s="53">
        <v>42509</v>
      </c>
      <c r="U1543" s="76">
        <v>28.571428571428573</v>
      </c>
    </row>
    <row r="1544" spans="10:21" ht="15" customHeight="1">
      <c r="J1544" s="50"/>
      <c r="K1544" s="50"/>
      <c r="L1544" s="50"/>
      <c r="M1544" s="50"/>
      <c r="N1544" s="50"/>
      <c r="O1544" s="50"/>
      <c r="P1544" s="50"/>
      <c r="T1544" s="53">
        <v>42508</v>
      </c>
      <c r="U1544" s="76">
        <v>28.571428571428573</v>
      </c>
    </row>
    <row r="1545" spans="10:21" ht="15" customHeight="1">
      <c r="J1545" s="50"/>
      <c r="K1545" s="50"/>
      <c r="L1545" s="50"/>
      <c r="M1545" s="50"/>
      <c r="N1545" s="50"/>
      <c r="O1545" s="50"/>
      <c r="P1545" s="50"/>
      <c r="T1545" s="53">
        <v>42507</v>
      </c>
      <c r="U1545" s="76">
        <v>28.571428571428573</v>
      </c>
    </row>
    <row r="1546" spans="10:21" ht="15" customHeight="1">
      <c r="J1546" s="50"/>
      <c r="K1546" s="50"/>
      <c r="L1546" s="50"/>
      <c r="M1546" s="50"/>
      <c r="N1546" s="50"/>
      <c r="O1546" s="50"/>
      <c r="P1546" s="50"/>
      <c r="T1546" s="53">
        <v>42506</v>
      </c>
      <c r="U1546" s="76">
        <v>28.571428571428573</v>
      </c>
    </row>
    <row r="1547" spans="10:21" ht="15" customHeight="1">
      <c r="J1547" s="50"/>
      <c r="K1547" s="50"/>
      <c r="L1547" s="50"/>
      <c r="M1547" s="50"/>
      <c r="N1547" s="50"/>
      <c r="O1547" s="50"/>
      <c r="P1547" s="50"/>
      <c r="T1547" s="53">
        <v>42503</v>
      </c>
      <c r="U1547" s="76">
        <v>28.571428571428573</v>
      </c>
    </row>
    <row r="1548" spans="10:21" ht="15" customHeight="1">
      <c r="J1548" s="50"/>
      <c r="K1548" s="50"/>
      <c r="L1548" s="50"/>
      <c r="M1548" s="50"/>
      <c r="N1548" s="50"/>
      <c r="O1548" s="50"/>
      <c r="P1548" s="50"/>
      <c r="T1548" s="53">
        <v>42502</v>
      </c>
      <c r="U1548" s="76">
        <v>28.571428571428573</v>
      </c>
    </row>
    <row r="1549" spans="10:21" ht="15" customHeight="1">
      <c r="J1549" s="50"/>
      <c r="K1549" s="50"/>
      <c r="L1549" s="50"/>
      <c r="M1549" s="50"/>
      <c r="N1549" s="50"/>
      <c r="O1549" s="50"/>
      <c r="P1549" s="50"/>
      <c r="T1549" s="53">
        <v>42501</v>
      </c>
      <c r="U1549" s="76">
        <v>28.571428571428573</v>
      </c>
    </row>
    <row r="1550" spans="10:21" ht="15" customHeight="1">
      <c r="J1550" s="50"/>
      <c r="K1550" s="50"/>
      <c r="L1550" s="50"/>
      <c r="M1550" s="50"/>
      <c r="N1550" s="50"/>
      <c r="O1550" s="50"/>
      <c r="P1550" s="50"/>
      <c r="T1550" s="53">
        <v>42500</v>
      </c>
      <c r="U1550" s="76">
        <v>23.80952380952381</v>
      </c>
    </row>
    <row r="1551" spans="10:21" ht="15" customHeight="1">
      <c r="J1551" s="50"/>
      <c r="K1551" s="50"/>
      <c r="L1551" s="50"/>
      <c r="M1551" s="50"/>
      <c r="N1551" s="50"/>
      <c r="O1551" s="50"/>
      <c r="P1551" s="50"/>
      <c r="T1551" s="53">
        <v>42499</v>
      </c>
      <c r="U1551" s="76">
        <v>23.80952380952381</v>
      </c>
    </row>
    <row r="1552" spans="10:21" ht="15" customHeight="1">
      <c r="J1552" s="50"/>
      <c r="K1552" s="50"/>
      <c r="L1552" s="50"/>
      <c r="M1552" s="50"/>
      <c r="N1552" s="50"/>
      <c r="O1552" s="50"/>
      <c r="P1552" s="50"/>
      <c r="T1552" s="53">
        <v>42496</v>
      </c>
      <c r="U1552" s="76">
        <v>23.80952380952381</v>
      </c>
    </row>
    <row r="1553" spans="10:21" ht="15" customHeight="1">
      <c r="J1553" s="50"/>
      <c r="K1553" s="50"/>
      <c r="L1553" s="50"/>
      <c r="M1553" s="50"/>
      <c r="N1553" s="50"/>
      <c r="O1553" s="50"/>
      <c r="P1553" s="50"/>
      <c r="T1553" s="53">
        <v>42495</v>
      </c>
      <c r="U1553" s="76">
        <v>23.80952380952381</v>
      </c>
    </row>
    <row r="1554" spans="10:21" ht="15" customHeight="1">
      <c r="J1554" s="50"/>
      <c r="K1554" s="50"/>
      <c r="L1554" s="50"/>
      <c r="M1554" s="50"/>
      <c r="N1554" s="50"/>
      <c r="O1554" s="50"/>
      <c r="P1554" s="50"/>
      <c r="T1554" s="53">
        <v>42494</v>
      </c>
      <c r="U1554" s="76">
        <v>28.571428571428573</v>
      </c>
    </row>
    <row r="1555" spans="10:21" ht="15" customHeight="1">
      <c r="J1555" s="50"/>
      <c r="K1555" s="50"/>
      <c r="L1555" s="50"/>
      <c r="M1555" s="50"/>
      <c r="N1555" s="50"/>
      <c r="O1555" s="50"/>
      <c r="P1555" s="50"/>
      <c r="T1555" s="53">
        <v>42493</v>
      </c>
      <c r="U1555" s="76">
        <v>33.333333333333336</v>
      </c>
    </row>
    <row r="1556" spans="10:21" ht="15" customHeight="1">
      <c r="J1556" s="50"/>
      <c r="K1556" s="50"/>
      <c r="L1556" s="50"/>
      <c r="M1556" s="50"/>
      <c r="N1556" s="50"/>
      <c r="O1556" s="50"/>
      <c r="P1556" s="50"/>
      <c r="T1556" s="53">
        <v>42492</v>
      </c>
      <c r="U1556" s="76">
        <v>28.571428571428573</v>
      </c>
    </row>
    <row r="1557" spans="10:21" ht="15" customHeight="1">
      <c r="J1557" s="50"/>
      <c r="K1557" s="50"/>
      <c r="L1557" s="50"/>
      <c r="M1557" s="50"/>
      <c r="N1557" s="50"/>
      <c r="O1557" s="50"/>
      <c r="P1557" s="50"/>
      <c r="T1557" s="53">
        <v>42489</v>
      </c>
      <c r="U1557" s="76">
        <v>28.571428571428573</v>
      </c>
    </row>
    <row r="1558" spans="10:21" ht="15" customHeight="1">
      <c r="J1558" s="50"/>
      <c r="K1558" s="50"/>
      <c r="L1558" s="50"/>
      <c r="M1558" s="50"/>
      <c r="N1558" s="50"/>
      <c r="O1558" s="50"/>
      <c r="P1558" s="50"/>
      <c r="T1558" s="53">
        <v>42488</v>
      </c>
      <c r="U1558" s="76">
        <v>28.571428571428573</v>
      </c>
    </row>
    <row r="1559" spans="10:21" ht="15" customHeight="1">
      <c r="J1559" s="50"/>
      <c r="K1559" s="50"/>
      <c r="L1559" s="50"/>
      <c r="M1559" s="50"/>
      <c r="N1559" s="50"/>
      <c r="O1559" s="50"/>
      <c r="P1559" s="50"/>
      <c r="T1559" s="53">
        <v>42487</v>
      </c>
      <c r="U1559" s="76">
        <v>28.571428571428573</v>
      </c>
    </row>
    <row r="1560" spans="10:21" ht="15" customHeight="1">
      <c r="J1560" s="50"/>
      <c r="K1560" s="50"/>
      <c r="L1560" s="50"/>
      <c r="M1560" s="50"/>
      <c r="N1560" s="50"/>
      <c r="O1560" s="50"/>
      <c r="P1560" s="50"/>
      <c r="T1560" s="53">
        <v>42486</v>
      </c>
      <c r="U1560" s="76">
        <v>23.80952380952381</v>
      </c>
    </row>
    <row r="1561" spans="10:21" ht="15" customHeight="1">
      <c r="J1561" s="50"/>
      <c r="K1561" s="50"/>
      <c r="L1561" s="50"/>
      <c r="M1561" s="50"/>
      <c r="N1561" s="50"/>
      <c r="O1561" s="50"/>
      <c r="P1561" s="50"/>
      <c r="T1561" s="53">
        <v>42485</v>
      </c>
      <c r="U1561" s="76">
        <v>19.047619047619047</v>
      </c>
    </row>
    <row r="1562" spans="10:21" ht="15" customHeight="1">
      <c r="J1562" s="50"/>
      <c r="K1562" s="50"/>
      <c r="L1562" s="50"/>
      <c r="M1562" s="50"/>
      <c r="N1562" s="50"/>
      <c r="O1562" s="50"/>
      <c r="P1562" s="50"/>
      <c r="T1562" s="53">
        <v>42482</v>
      </c>
      <c r="U1562" s="76">
        <v>19.047619047619047</v>
      </c>
    </row>
    <row r="1563" spans="10:21" ht="15" customHeight="1">
      <c r="J1563" s="50"/>
      <c r="K1563" s="50"/>
      <c r="L1563" s="50"/>
      <c r="M1563" s="50"/>
      <c r="N1563" s="50"/>
      <c r="O1563" s="50"/>
      <c r="P1563" s="50"/>
      <c r="T1563" s="53">
        <v>42481</v>
      </c>
      <c r="U1563" s="76">
        <v>23.80952380952381</v>
      </c>
    </row>
    <row r="1564" spans="10:21" ht="15" customHeight="1">
      <c r="J1564" s="50"/>
      <c r="K1564" s="50"/>
      <c r="L1564" s="50"/>
      <c r="M1564" s="50"/>
      <c r="N1564" s="50"/>
      <c r="O1564" s="50"/>
      <c r="P1564" s="50"/>
      <c r="T1564" s="53">
        <v>42480</v>
      </c>
      <c r="U1564" s="76">
        <v>28.571428571428573</v>
      </c>
    </row>
    <row r="1565" spans="10:21" ht="15" customHeight="1">
      <c r="J1565" s="50"/>
      <c r="K1565" s="50"/>
      <c r="L1565" s="50"/>
      <c r="M1565" s="50"/>
      <c r="N1565" s="50"/>
      <c r="O1565" s="50"/>
      <c r="P1565" s="50"/>
      <c r="T1565" s="53">
        <v>42479</v>
      </c>
      <c r="U1565" s="76">
        <v>19.047619047619047</v>
      </c>
    </row>
    <row r="1566" spans="10:21" ht="15" customHeight="1">
      <c r="J1566" s="50"/>
      <c r="K1566" s="50"/>
      <c r="L1566" s="50"/>
      <c r="M1566" s="50"/>
      <c r="N1566" s="50"/>
      <c r="O1566" s="50"/>
      <c r="P1566" s="50"/>
      <c r="T1566" s="53">
        <v>42478</v>
      </c>
      <c r="U1566" s="76">
        <v>23.80952380952381</v>
      </c>
    </row>
    <row r="1567" spans="10:21" ht="15" customHeight="1">
      <c r="J1567" s="50"/>
      <c r="K1567" s="50"/>
      <c r="L1567" s="50"/>
      <c r="M1567" s="50"/>
      <c r="N1567" s="50"/>
      <c r="O1567" s="50"/>
      <c r="P1567" s="50"/>
      <c r="T1567" s="53">
        <v>42475</v>
      </c>
      <c r="U1567" s="76">
        <v>14.285714285714286</v>
      </c>
    </row>
    <row r="1568" spans="10:21" ht="15" customHeight="1">
      <c r="J1568" s="50"/>
      <c r="K1568" s="50"/>
      <c r="L1568" s="50"/>
      <c r="M1568" s="50"/>
      <c r="N1568" s="50"/>
      <c r="O1568" s="50"/>
      <c r="P1568" s="50"/>
      <c r="T1568" s="53">
        <v>42474</v>
      </c>
      <c r="U1568" s="76">
        <v>9.5238095238095237</v>
      </c>
    </row>
    <row r="1569" spans="10:21" ht="15" customHeight="1">
      <c r="J1569" s="50"/>
      <c r="K1569" s="50"/>
      <c r="L1569" s="50"/>
      <c r="M1569" s="50"/>
      <c r="N1569" s="50"/>
      <c r="O1569" s="50"/>
      <c r="P1569" s="50"/>
      <c r="T1569" s="53">
        <v>42473</v>
      </c>
      <c r="U1569" s="76">
        <v>14.285714285714286</v>
      </c>
    </row>
    <row r="1570" spans="10:21" ht="15" customHeight="1">
      <c r="J1570" s="50"/>
      <c r="K1570" s="50"/>
      <c r="L1570" s="50"/>
      <c r="M1570" s="50"/>
      <c r="N1570" s="50"/>
      <c r="O1570" s="50"/>
      <c r="P1570" s="50"/>
      <c r="T1570" s="53">
        <v>42472</v>
      </c>
      <c r="U1570" s="76">
        <v>14.285714285714286</v>
      </c>
    </row>
    <row r="1571" spans="10:21" ht="15" customHeight="1">
      <c r="J1571" s="50"/>
      <c r="K1571" s="50"/>
      <c r="L1571" s="50"/>
      <c r="M1571" s="50"/>
      <c r="N1571" s="50"/>
      <c r="O1571" s="50"/>
      <c r="P1571" s="50"/>
      <c r="T1571" s="53">
        <v>42471</v>
      </c>
      <c r="U1571" s="76">
        <v>14.285714285714286</v>
      </c>
    </row>
    <row r="1572" spans="10:21" ht="15" customHeight="1">
      <c r="J1572" s="50"/>
      <c r="K1572" s="50"/>
      <c r="L1572" s="50"/>
      <c r="M1572" s="50"/>
      <c r="N1572" s="50"/>
      <c r="O1572" s="50"/>
      <c r="P1572" s="50"/>
      <c r="T1572" s="53">
        <v>42468</v>
      </c>
      <c r="U1572" s="76">
        <v>14.285714285714286</v>
      </c>
    </row>
    <row r="1573" spans="10:21" ht="15" customHeight="1">
      <c r="J1573" s="50"/>
      <c r="K1573" s="50"/>
      <c r="L1573" s="50"/>
      <c r="M1573" s="50"/>
      <c r="N1573" s="50"/>
      <c r="O1573" s="50"/>
      <c r="P1573" s="50"/>
      <c r="T1573" s="53">
        <v>42467</v>
      </c>
      <c r="U1573" s="76">
        <v>9.5238095238095237</v>
      </c>
    </row>
    <row r="1574" spans="10:21" ht="15" customHeight="1">
      <c r="J1574" s="50"/>
      <c r="K1574" s="50"/>
      <c r="L1574" s="50"/>
      <c r="M1574" s="50"/>
      <c r="N1574" s="50"/>
      <c r="O1574" s="50"/>
      <c r="P1574" s="50"/>
      <c r="T1574" s="53">
        <v>42466</v>
      </c>
      <c r="U1574" s="76">
        <v>9.5238095238095237</v>
      </c>
    </row>
    <row r="1575" spans="10:21" ht="15" customHeight="1">
      <c r="J1575" s="50"/>
      <c r="K1575" s="50"/>
      <c r="L1575" s="50"/>
      <c r="M1575" s="50"/>
      <c r="N1575" s="50"/>
      <c r="O1575" s="50"/>
      <c r="P1575" s="50"/>
      <c r="T1575" s="53">
        <v>42465</v>
      </c>
      <c r="U1575" s="76">
        <v>9.5238095238095237</v>
      </c>
    </row>
    <row r="1576" spans="10:21" ht="15" customHeight="1">
      <c r="J1576" s="50"/>
      <c r="K1576" s="50"/>
      <c r="L1576" s="50"/>
      <c r="M1576" s="50"/>
      <c r="N1576" s="50"/>
      <c r="O1576" s="50"/>
      <c r="P1576" s="50"/>
      <c r="T1576" s="53">
        <v>42464</v>
      </c>
      <c r="U1576" s="76">
        <v>9.5238095238095237</v>
      </c>
    </row>
    <row r="1577" spans="10:21" ht="15" customHeight="1">
      <c r="J1577" s="50"/>
      <c r="K1577" s="50"/>
      <c r="L1577" s="50"/>
      <c r="M1577" s="50"/>
      <c r="N1577" s="50"/>
      <c r="O1577" s="50"/>
      <c r="P1577" s="50"/>
      <c r="T1577" s="53">
        <v>42461</v>
      </c>
      <c r="U1577" s="76">
        <v>14.285714285714286</v>
      </c>
    </row>
    <row r="1578" spans="10:21" ht="15" customHeight="1">
      <c r="J1578" s="50"/>
      <c r="K1578" s="50"/>
      <c r="L1578" s="50"/>
      <c r="M1578" s="50"/>
      <c r="N1578" s="50"/>
      <c r="O1578" s="50"/>
      <c r="P1578" s="50"/>
      <c r="T1578" s="53">
        <v>42460</v>
      </c>
      <c r="U1578" s="76">
        <v>9.5238095238095237</v>
      </c>
    </row>
    <row r="1579" spans="10:21" ht="15" customHeight="1">
      <c r="J1579" s="50"/>
      <c r="K1579" s="50"/>
      <c r="L1579" s="50"/>
      <c r="M1579" s="50"/>
      <c r="N1579" s="50"/>
      <c r="O1579" s="50"/>
      <c r="P1579" s="50"/>
      <c r="T1579" s="53">
        <v>42459</v>
      </c>
      <c r="U1579" s="76">
        <v>14.285714285714286</v>
      </c>
    </row>
    <row r="1580" spans="10:21" ht="15" customHeight="1">
      <c r="J1580" s="50"/>
      <c r="K1580" s="50"/>
      <c r="L1580" s="50"/>
      <c r="M1580" s="50"/>
      <c r="N1580" s="50"/>
      <c r="O1580" s="50"/>
      <c r="P1580" s="50"/>
      <c r="T1580" s="53">
        <v>42458</v>
      </c>
      <c r="U1580" s="76">
        <v>9.5238095238095237</v>
      </c>
    </row>
    <row r="1581" spans="10:21" ht="15" customHeight="1">
      <c r="J1581" s="50"/>
      <c r="K1581" s="50"/>
      <c r="L1581" s="50"/>
      <c r="M1581" s="50"/>
      <c r="N1581" s="50"/>
      <c r="O1581" s="50"/>
      <c r="P1581" s="50"/>
      <c r="T1581" s="53">
        <v>42457</v>
      </c>
      <c r="U1581" s="76">
        <v>14.285714285714286</v>
      </c>
    </row>
    <row r="1582" spans="10:21" ht="15" customHeight="1">
      <c r="J1582" s="50"/>
      <c r="K1582" s="50"/>
      <c r="L1582" s="50"/>
      <c r="M1582" s="50"/>
      <c r="N1582" s="50"/>
      <c r="O1582" s="50"/>
      <c r="P1582" s="50"/>
      <c r="T1582" s="53">
        <v>42454</v>
      </c>
      <c r="U1582" s="76">
        <v>19.047619047619047</v>
      </c>
    </row>
    <row r="1583" spans="10:21" ht="15" customHeight="1">
      <c r="J1583" s="50"/>
      <c r="K1583" s="50"/>
      <c r="L1583" s="50"/>
      <c r="M1583" s="50"/>
      <c r="N1583" s="50"/>
      <c r="O1583" s="50"/>
      <c r="P1583" s="50"/>
      <c r="T1583" s="53">
        <v>42453</v>
      </c>
      <c r="U1583" s="76">
        <v>19.047619047619047</v>
      </c>
    </row>
    <row r="1584" spans="10:21" ht="15" customHeight="1">
      <c r="J1584" s="50"/>
      <c r="K1584" s="50"/>
      <c r="L1584" s="50"/>
      <c r="M1584" s="50"/>
      <c r="N1584" s="50"/>
      <c r="O1584" s="50"/>
      <c r="P1584" s="50"/>
      <c r="T1584" s="53">
        <v>42452</v>
      </c>
      <c r="U1584" s="76">
        <v>19.047619047619047</v>
      </c>
    </row>
    <row r="1585" spans="10:21" ht="15" customHeight="1">
      <c r="J1585" s="50"/>
      <c r="K1585" s="50"/>
      <c r="L1585" s="50"/>
      <c r="M1585" s="50"/>
      <c r="N1585" s="50"/>
      <c r="O1585" s="50"/>
      <c r="P1585" s="50"/>
      <c r="T1585" s="53">
        <v>42451</v>
      </c>
      <c r="U1585" s="76">
        <v>19.047619047619047</v>
      </c>
    </row>
    <row r="1586" spans="10:21" ht="15" customHeight="1">
      <c r="J1586" s="50"/>
      <c r="K1586" s="50"/>
      <c r="L1586" s="50"/>
      <c r="M1586" s="50"/>
      <c r="N1586" s="50"/>
      <c r="O1586" s="50"/>
      <c r="P1586" s="50"/>
      <c r="T1586" s="53">
        <v>42450</v>
      </c>
      <c r="U1586" s="76">
        <v>19.047619047619047</v>
      </c>
    </row>
    <row r="1587" spans="10:21" ht="15" customHeight="1">
      <c r="J1587" s="50"/>
      <c r="K1587" s="50"/>
      <c r="L1587" s="50"/>
      <c r="M1587" s="50"/>
      <c r="N1587" s="50"/>
      <c r="O1587" s="50"/>
      <c r="P1587" s="50"/>
      <c r="T1587" s="53">
        <v>42447</v>
      </c>
      <c r="U1587" s="76">
        <v>19.047619047619047</v>
      </c>
    </row>
    <row r="1588" spans="10:21" ht="15" customHeight="1">
      <c r="J1588" s="50"/>
      <c r="K1588" s="50"/>
      <c r="L1588" s="50"/>
      <c r="M1588" s="50"/>
      <c r="N1588" s="50"/>
      <c r="O1588" s="50"/>
      <c r="P1588" s="50"/>
      <c r="T1588" s="53">
        <v>42446</v>
      </c>
      <c r="U1588" s="76">
        <v>19.047619047619047</v>
      </c>
    </row>
    <row r="1589" spans="10:21" ht="15" customHeight="1">
      <c r="J1589" s="50"/>
      <c r="K1589" s="50"/>
      <c r="L1589" s="50"/>
      <c r="M1589" s="50"/>
      <c r="N1589" s="50"/>
      <c r="O1589" s="50"/>
      <c r="P1589" s="50"/>
      <c r="T1589" s="53">
        <v>42445</v>
      </c>
      <c r="U1589" s="76">
        <v>19.047619047619047</v>
      </c>
    </row>
    <row r="1590" spans="10:21" ht="15" customHeight="1">
      <c r="J1590" s="50"/>
      <c r="K1590" s="50"/>
      <c r="L1590" s="50"/>
      <c r="M1590" s="50"/>
      <c r="N1590" s="50"/>
      <c r="O1590" s="50"/>
      <c r="P1590" s="50"/>
      <c r="T1590" s="53">
        <v>42444</v>
      </c>
      <c r="U1590" s="76">
        <v>14.285714285714286</v>
      </c>
    </row>
    <row r="1591" spans="10:21" ht="15" customHeight="1">
      <c r="J1591" s="50"/>
      <c r="K1591" s="50"/>
      <c r="L1591" s="50"/>
      <c r="M1591" s="50"/>
      <c r="N1591" s="50"/>
      <c r="O1591" s="50"/>
      <c r="P1591" s="50"/>
      <c r="T1591" s="53">
        <v>42443</v>
      </c>
      <c r="U1591" s="76">
        <v>14.285714285714286</v>
      </c>
    </row>
    <row r="1592" spans="10:21" ht="15" customHeight="1">
      <c r="J1592" s="50"/>
      <c r="K1592" s="50"/>
      <c r="L1592" s="50"/>
      <c r="M1592" s="50"/>
      <c r="N1592" s="50"/>
      <c r="O1592" s="50"/>
      <c r="P1592" s="50"/>
      <c r="T1592" s="53">
        <v>42440</v>
      </c>
      <c r="U1592" s="76">
        <v>14.285714285714286</v>
      </c>
    </row>
    <row r="1593" spans="10:21" ht="15" customHeight="1">
      <c r="J1593" s="50"/>
      <c r="K1593" s="50"/>
      <c r="L1593" s="50"/>
      <c r="M1593" s="50"/>
      <c r="N1593" s="50"/>
      <c r="O1593" s="50"/>
      <c r="P1593" s="50"/>
      <c r="T1593" s="53">
        <v>42439</v>
      </c>
      <c r="U1593" s="76">
        <v>14.285714285714286</v>
      </c>
    </row>
    <row r="1594" spans="10:21" ht="15" customHeight="1">
      <c r="J1594" s="50"/>
      <c r="K1594" s="50"/>
      <c r="L1594" s="50"/>
      <c r="M1594" s="50"/>
      <c r="N1594" s="50"/>
      <c r="O1594" s="50"/>
      <c r="P1594" s="50"/>
      <c r="T1594" s="53">
        <v>42438</v>
      </c>
      <c r="U1594" s="76">
        <v>14.285714285714286</v>
      </c>
    </row>
    <row r="1595" spans="10:21" ht="15" customHeight="1">
      <c r="J1595" s="50"/>
      <c r="K1595" s="50"/>
      <c r="L1595" s="50"/>
      <c r="M1595" s="50"/>
      <c r="N1595" s="50"/>
      <c r="O1595" s="50"/>
      <c r="P1595" s="50"/>
      <c r="T1595" s="53">
        <v>42437</v>
      </c>
      <c r="U1595" s="76">
        <v>14.285714285714286</v>
      </c>
    </row>
    <row r="1596" spans="10:21" ht="15" customHeight="1">
      <c r="J1596" s="50"/>
      <c r="K1596" s="50"/>
      <c r="L1596" s="50"/>
      <c r="M1596" s="50"/>
      <c r="N1596" s="50"/>
      <c r="O1596" s="50"/>
      <c r="P1596" s="50"/>
      <c r="T1596" s="53">
        <v>42436</v>
      </c>
      <c r="U1596" s="76">
        <v>14.285714285714286</v>
      </c>
    </row>
    <row r="1597" spans="10:21" ht="15" customHeight="1">
      <c r="J1597" s="50"/>
      <c r="K1597" s="50"/>
      <c r="L1597" s="50"/>
      <c r="M1597" s="50"/>
      <c r="N1597" s="50"/>
      <c r="O1597" s="50"/>
      <c r="P1597" s="50"/>
      <c r="T1597" s="53">
        <v>42433</v>
      </c>
      <c r="U1597" s="76">
        <v>14.285714285714286</v>
      </c>
    </row>
    <row r="1598" spans="10:21" ht="15" customHeight="1">
      <c r="J1598" s="50"/>
      <c r="K1598" s="50"/>
      <c r="L1598" s="50"/>
      <c r="M1598" s="50"/>
      <c r="N1598" s="50"/>
      <c r="O1598" s="50"/>
      <c r="P1598" s="50"/>
      <c r="T1598" s="53">
        <v>42432</v>
      </c>
      <c r="U1598" s="76">
        <v>19.047619047619047</v>
      </c>
    </row>
    <row r="1599" spans="10:21" ht="15" customHeight="1">
      <c r="J1599" s="50"/>
      <c r="K1599" s="50"/>
      <c r="L1599" s="50"/>
      <c r="M1599" s="50"/>
      <c r="N1599" s="50"/>
      <c r="O1599" s="50"/>
      <c r="P1599" s="50"/>
      <c r="T1599" s="53">
        <v>42431</v>
      </c>
      <c r="U1599" s="76">
        <v>19.047619047619047</v>
      </c>
    </row>
    <row r="1600" spans="10:21" ht="15" customHeight="1">
      <c r="J1600" s="50"/>
      <c r="K1600" s="50"/>
      <c r="L1600" s="50"/>
      <c r="M1600" s="50"/>
      <c r="N1600" s="50"/>
      <c r="O1600" s="50"/>
      <c r="P1600" s="50"/>
      <c r="T1600" s="53">
        <v>42430</v>
      </c>
      <c r="U1600" s="76">
        <v>19.047619047619047</v>
      </c>
    </row>
    <row r="1601" spans="10:21" ht="15" customHeight="1">
      <c r="J1601" s="50"/>
      <c r="K1601" s="50"/>
      <c r="L1601" s="50"/>
      <c r="M1601" s="50"/>
      <c r="N1601" s="50"/>
      <c r="O1601" s="50"/>
      <c r="P1601" s="50"/>
      <c r="T1601" s="53">
        <v>42429</v>
      </c>
      <c r="U1601" s="76">
        <v>19.047619047619047</v>
      </c>
    </row>
    <row r="1602" spans="10:21" ht="15" customHeight="1">
      <c r="J1602" s="50"/>
      <c r="K1602" s="50"/>
      <c r="L1602" s="50"/>
      <c r="M1602" s="50"/>
      <c r="N1602" s="50"/>
      <c r="O1602" s="50"/>
      <c r="P1602" s="50"/>
      <c r="T1602" s="53">
        <v>42426</v>
      </c>
      <c r="U1602" s="76">
        <v>9.5238095238095237</v>
      </c>
    </row>
    <row r="1603" spans="10:21" ht="15" customHeight="1">
      <c r="J1603" s="50"/>
      <c r="K1603" s="50"/>
      <c r="L1603" s="50"/>
      <c r="M1603" s="50"/>
      <c r="N1603" s="50"/>
      <c r="O1603" s="50"/>
      <c r="P1603" s="50"/>
      <c r="T1603" s="53">
        <v>42425</v>
      </c>
      <c r="U1603" s="76">
        <v>9.5238095238095237</v>
      </c>
    </row>
    <row r="1604" spans="10:21" ht="15" customHeight="1">
      <c r="J1604" s="50"/>
      <c r="K1604" s="50"/>
      <c r="L1604" s="50"/>
      <c r="M1604" s="50"/>
      <c r="N1604" s="50"/>
      <c r="O1604" s="50"/>
      <c r="P1604" s="50"/>
      <c r="T1604" s="53">
        <v>42424</v>
      </c>
      <c r="U1604" s="76">
        <v>9.5238095238095237</v>
      </c>
    </row>
    <row r="1605" spans="10:21" ht="15" customHeight="1">
      <c r="J1605" s="50"/>
      <c r="K1605" s="50"/>
      <c r="L1605" s="50"/>
      <c r="M1605" s="50"/>
      <c r="N1605" s="50"/>
      <c r="O1605" s="50"/>
      <c r="P1605" s="50"/>
      <c r="T1605" s="53">
        <v>42423</v>
      </c>
      <c r="U1605" s="76">
        <v>9.5238095238095237</v>
      </c>
    </row>
    <row r="1606" spans="10:21" ht="15" customHeight="1">
      <c r="J1606" s="50"/>
      <c r="K1606" s="50"/>
      <c r="L1606" s="50"/>
      <c r="M1606" s="50"/>
      <c r="N1606" s="50"/>
      <c r="O1606" s="50"/>
      <c r="P1606" s="50"/>
      <c r="T1606" s="53">
        <v>42422</v>
      </c>
      <c r="U1606" s="76">
        <v>9.5238095238095237</v>
      </c>
    </row>
    <row r="1607" spans="10:21" ht="15" customHeight="1">
      <c r="J1607" s="50"/>
      <c r="K1607" s="50"/>
      <c r="L1607" s="50"/>
      <c r="M1607" s="50"/>
      <c r="N1607" s="50"/>
      <c r="O1607" s="50"/>
      <c r="P1607" s="50"/>
      <c r="T1607" s="53">
        <v>42419</v>
      </c>
      <c r="U1607" s="76">
        <v>9.5238095238095237</v>
      </c>
    </row>
    <row r="1608" spans="10:21" ht="15" customHeight="1">
      <c r="J1608" s="50"/>
      <c r="K1608" s="50"/>
      <c r="L1608" s="50"/>
      <c r="M1608" s="50"/>
      <c r="N1608" s="50"/>
      <c r="O1608" s="50"/>
      <c r="P1608" s="50"/>
      <c r="T1608" s="53">
        <v>42418</v>
      </c>
      <c r="U1608" s="76">
        <v>9.5238095238095237</v>
      </c>
    </row>
    <row r="1609" spans="10:21" ht="15" customHeight="1">
      <c r="J1609" s="50"/>
      <c r="K1609" s="50"/>
      <c r="L1609" s="50"/>
      <c r="M1609" s="50"/>
      <c r="N1609" s="50"/>
      <c r="O1609" s="50"/>
      <c r="P1609" s="50"/>
      <c r="T1609" s="53">
        <v>42417</v>
      </c>
      <c r="U1609" s="76">
        <v>9.5238095238095237</v>
      </c>
    </row>
    <row r="1610" spans="10:21" ht="15" customHeight="1">
      <c r="J1610" s="50"/>
      <c r="K1610" s="50"/>
      <c r="L1610" s="50"/>
      <c r="M1610" s="50"/>
      <c r="N1610" s="50"/>
      <c r="O1610" s="50"/>
      <c r="P1610" s="50"/>
      <c r="T1610" s="53">
        <v>42416</v>
      </c>
      <c r="U1610" s="76">
        <v>9.5238095238095237</v>
      </c>
    </row>
    <row r="1611" spans="10:21" ht="15" customHeight="1">
      <c r="J1611" s="50"/>
      <c r="K1611" s="50"/>
      <c r="L1611" s="50"/>
      <c r="M1611" s="50"/>
      <c r="N1611" s="50"/>
      <c r="O1611" s="50"/>
      <c r="P1611" s="50"/>
      <c r="T1611" s="53">
        <v>42415</v>
      </c>
      <c r="U1611" s="76">
        <v>4.7619047619047619</v>
      </c>
    </row>
    <row r="1612" spans="10:21" ht="15" customHeight="1">
      <c r="J1612" s="50"/>
      <c r="K1612" s="50"/>
      <c r="L1612" s="50"/>
      <c r="M1612" s="50"/>
      <c r="N1612" s="50"/>
      <c r="O1612" s="50"/>
      <c r="P1612" s="50"/>
      <c r="T1612" s="53">
        <v>42412</v>
      </c>
      <c r="U1612" s="76">
        <v>9.5238095238095237</v>
      </c>
    </row>
    <row r="1613" spans="10:21" ht="15" customHeight="1">
      <c r="J1613" s="50"/>
      <c r="K1613" s="50"/>
      <c r="L1613" s="50"/>
      <c r="M1613" s="50"/>
      <c r="N1613" s="50"/>
      <c r="O1613" s="50"/>
      <c r="P1613" s="50"/>
      <c r="T1613" s="53">
        <v>42411</v>
      </c>
      <c r="U1613" s="76">
        <v>4.7619047619047619</v>
      </c>
    </row>
    <row r="1614" spans="10:21" ht="15" customHeight="1">
      <c r="J1614" s="50"/>
      <c r="K1614" s="50"/>
      <c r="L1614" s="50"/>
      <c r="M1614" s="50"/>
      <c r="N1614" s="50"/>
      <c r="O1614" s="50"/>
      <c r="P1614" s="50"/>
      <c r="T1614" s="53">
        <v>42410</v>
      </c>
      <c r="U1614" s="76">
        <v>4.7619047619047619</v>
      </c>
    </row>
    <row r="1615" spans="10:21" ht="15" customHeight="1">
      <c r="J1615" s="50"/>
      <c r="K1615" s="50"/>
      <c r="L1615" s="50"/>
      <c r="M1615" s="50"/>
      <c r="N1615" s="50"/>
      <c r="O1615" s="50"/>
      <c r="P1615" s="50"/>
      <c r="T1615" s="53">
        <v>42409</v>
      </c>
      <c r="U1615" s="76">
        <v>4.7619047619047619</v>
      </c>
    </row>
    <row r="1616" spans="10:21" ht="15" customHeight="1">
      <c r="J1616" s="50"/>
      <c r="K1616" s="50"/>
      <c r="L1616" s="50"/>
      <c r="M1616" s="50"/>
      <c r="N1616" s="50"/>
      <c r="O1616" s="50"/>
      <c r="P1616" s="50"/>
      <c r="T1616" s="53">
        <v>42408</v>
      </c>
      <c r="U1616" s="76">
        <v>4.7619047619047619</v>
      </c>
    </row>
    <row r="1617" spans="10:21" ht="15" customHeight="1">
      <c r="J1617" s="50"/>
      <c r="K1617" s="50"/>
      <c r="L1617" s="50"/>
      <c r="M1617" s="50"/>
      <c r="N1617" s="50"/>
      <c r="O1617" s="50"/>
      <c r="P1617" s="50"/>
      <c r="T1617" s="53">
        <v>42405</v>
      </c>
      <c r="U1617" s="76">
        <v>4.7619047619047619</v>
      </c>
    </row>
    <row r="1618" spans="10:21" ht="15" customHeight="1">
      <c r="J1618" s="50"/>
      <c r="K1618" s="50"/>
      <c r="L1618" s="50"/>
      <c r="M1618" s="50"/>
      <c r="N1618" s="50"/>
      <c r="O1618" s="50"/>
      <c r="P1618" s="50"/>
      <c r="T1618" s="53">
        <v>42404</v>
      </c>
      <c r="U1618" s="76">
        <v>4.7619047619047619</v>
      </c>
    </row>
    <row r="1619" spans="10:21" ht="15" customHeight="1">
      <c r="J1619" s="50"/>
      <c r="K1619" s="50"/>
      <c r="L1619" s="50"/>
      <c r="M1619" s="50"/>
      <c r="N1619" s="50"/>
      <c r="O1619" s="50"/>
      <c r="P1619" s="50"/>
      <c r="T1619" s="53">
        <v>42403</v>
      </c>
      <c r="U1619" s="76">
        <v>4.7619047619047619</v>
      </c>
    </row>
    <row r="1620" spans="10:21" ht="15" customHeight="1">
      <c r="J1620" s="50"/>
      <c r="K1620" s="50"/>
      <c r="L1620" s="50"/>
      <c r="M1620" s="50"/>
      <c r="N1620" s="50"/>
      <c r="O1620" s="50"/>
      <c r="P1620" s="50"/>
      <c r="T1620" s="53">
        <v>42402</v>
      </c>
      <c r="U1620" s="76">
        <v>4.7619047619047619</v>
      </c>
    </row>
    <row r="1621" spans="10:21" ht="15" customHeight="1">
      <c r="J1621" s="50"/>
      <c r="K1621" s="50"/>
      <c r="L1621" s="50"/>
      <c r="M1621" s="50"/>
      <c r="N1621" s="50"/>
      <c r="O1621" s="50"/>
      <c r="P1621" s="50"/>
      <c r="T1621" s="53">
        <v>42401</v>
      </c>
      <c r="U1621" s="76">
        <v>4.7619047619047619</v>
      </c>
    </row>
    <row r="1622" spans="10:21" ht="15" customHeight="1">
      <c r="J1622" s="50"/>
      <c r="K1622" s="50"/>
      <c r="L1622" s="50"/>
      <c r="M1622" s="50"/>
      <c r="N1622" s="50"/>
      <c r="O1622" s="50"/>
      <c r="P1622" s="50"/>
      <c r="T1622" s="53">
        <v>42398</v>
      </c>
      <c r="U1622" s="76">
        <v>4.7619047619047619</v>
      </c>
    </row>
    <row r="1623" spans="10:21" ht="15" customHeight="1">
      <c r="J1623" s="50"/>
      <c r="K1623" s="50"/>
      <c r="L1623" s="50"/>
      <c r="M1623" s="50"/>
      <c r="N1623" s="50"/>
      <c r="O1623" s="50"/>
      <c r="P1623" s="50"/>
      <c r="T1623" s="53">
        <v>42397</v>
      </c>
      <c r="U1623" s="76">
        <v>4.7619047619047619</v>
      </c>
    </row>
    <row r="1624" spans="10:21" ht="15" customHeight="1">
      <c r="J1624" s="50"/>
      <c r="K1624" s="50"/>
      <c r="L1624" s="50"/>
      <c r="M1624" s="50"/>
      <c r="N1624" s="50"/>
      <c r="O1624" s="50"/>
      <c r="P1624" s="50"/>
      <c r="T1624" s="53">
        <v>42396</v>
      </c>
      <c r="U1624" s="76">
        <v>4.7619047619047619</v>
      </c>
    </row>
    <row r="1625" spans="10:21" ht="15" customHeight="1">
      <c r="J1625" s="50"/>
      <c r="K1625" s="50"/>
      <c r="L1625" s="50"/>
      <c r="M1625" s="50"/>
      <c r="N1625" s="50"/>
      <c r="O1625" s="50"/>
      <c r="P1625" s="50"/>
      <c r="T1625" s="53">
        <v>42395</v>
      </c>
      <c r="U1625" s="76">
        <v>4.7619047619047619</v>
      </c>
    </row>
    <row r="1626" spans="10:21" ht="15" customHeight="1">
      <c r="J1626" s="50"/>
      <c r="K1626" s="50"/>
      <c r="L1626" s="50"/>
      <c r="M1626" s="50"/>
      <c r="N1626" s="50"/>
      <c r="O1626" s="50"/>
      <c r="P1626" s="50"/>
      <c r="T1626" s="53">
        <v>42394</v>
      </c>
      <c r="U1626" s="76">
        <v>9.5238095238095237</v>
      </c>
    </row>
    <row r="1627" spans="10:21" ht="15" customHeight="1">
      <c r="J1627" s="50"/>
      <c r="K1627" s="50"/>
      <c r="L1627" s="50"/>
      <c r="M1627" s="50"/>
      <c r="N1627" s="50"/>
      <c r="O1627" s="50"/>
      <c r="P1627" s="50"/>
      <c r="T1627" s="53">
        <v>42391</v>
      </c>
      <c r="U1627" s="76">
        <v>9.5238095238095237</v>
      </c>
    </row>
    <row r="1628" spans="10:21" ht="15" customHeight="1">
      <c r="J1628" s="50"/>
      <c r="K1628" s="50"/>
      <c r="L1628" s="50"/>
      <c r="M1628" s="50"/>
      <c r="N1628" s="50"/>
      <c r="O1628" s="50"/>
      <c r="P1628" s="50"/>
      <c r="T1628" s="53">
        <v>42390</v>
      </c>
      <c r="U1628" s="76">
        <v>9.5238095238095237</v>
      </c>
    </row>
    <row r="1629" spans="10:21" ht="15" customHeight="1">
      <c r="J1629" s="50"/>
      <c r="K1629" s="50"/>
      <c r="L1629" s="50"/>
      <c r="M1629" s="50"/>
      <c r="N1629" s="50"/>
      <c r="O1629" s="50"/>
      <c r="P1629" s="50"/>
      <c r="T1629" s="53">
        <v>42389</v>
      </c>
      <c r="U1629" s="76">
        <v>9.5238095238095237</v>
      </c>
    </row>
    <row r="1630" spans="10:21" ht="15" customHeight="1">
      <c r="J1630" s="50"/>
      <c r="K1630" s="50"/>
      <c r="L1630" s="50"/>
      <c r="M1630" s="50"/>
      <c r="N1630" s="50"/>
      <c r="O1630" s="50"/>
      <c r="P1630" s="50"/>
      <c r="T1630" s="53">
        <v>42388</v>
      </c>
      <c r="U1630" s="76">
        <v>9.5238095238095237</v>
      </c>
    </row>
    <row r="1631" spans="10:21" ht="15" customHeight="1">
      <c r="J1631" s="50"/>
      <c r="K1631" s="50"/>
      <c r="L1631" s="50"/>
      <c r="M1631" s="50"/>
      <c r="N1631" s="50"/>
      <c r="O1631" s="50"/>
      <c r="P1631" s="50"/>
      <c r="T1631" s="53">
        <v>42387</v>
      </c>
      <c r="U1631" s="76">
        <v>14.285714285714286</v>
      </c>
    </row>
    <row r="1632" spans="10:21" ht="15" customHeight="1">
      <c r="J1632" s="50"/>
      <c r="K1632" s="50"/>
      <c r="L1632" s="50"/>
      <c r="M1632" s="50"/>
      <c r="N1632" s="50"/>
      <c r="O1632" s="50"/>
      <c r="P1632" s="50"/>
      <c r="T1632" s="53">
        <v>42384</v>
      </c>
      <c r="U1632" s="76">
        <v>9.5238095238095237</v>
      </c>
    </row>
    <row r="1633" spans="10:21" ht="15" customHeight="1">
      <c r="J1633" s="50"/>
      <c r="K1633" s="50"/>
      <c r="L1633" s="50"/>
      <c r="M1633" s="50"/>
      <c r="N1633" s="50"/>
      <c r="O1633" s="50"/>
      <c r="P1633" s="50"/>
      <c r="T1633" s="53">
        <v>42383</v>
      </c>
      <c r="U1633" s="76">
        <v>19.047619047619047</v>
      </c>
    </row>
    <row r="1634" spans="10:21" ht="15" customHeight="1">
      <c r="J1634" s="50"/>
      <c r="K1634" s="50"/>
      <c r="L1634" s="50"/>
      <c r="M1634" s="50"/>
      <c r="N1634" s="50"/>
      <c r="O1634" s="50"/>
      <c r="P1634" s="50"/>
      <c r="T1634" s="53">
        <v>42382</v>
      </c>
      <c r="U1634" s="76">
        <v>19.047619047619047</v>
      </c>
    </row>
    <row r="1635" spans="10:21" ht="15" customHeight="1">
      <c r="J1635" s="50"/>
      <c r="K1635" s="50"/>
      <c r="L1635" s="50"/>
      <c r="M1635" s="50"/>
      <c r="N1635" s="50"/>
      <c r="O1635" s="50"/>
      <c r="P1635" s="50"/>
      <c r="T1635" s="53">
        <v>42381</v>
      </c>
      <c r="U1635" s="76">
        <v>14.285714285714286</v>
      </c>
    </row>
    <row r="1636" spans="10:21" ht="15" customHeight="1">
      <c r="J1636" s="50"/>
      <c r="K1636" s="50"/>
      <c r="L1636" s="50"/>
      <c r="M1636" s="50"/>
      <c r="N1636" s="50"/>
      <c r="O1636" s="50"/>
      <c r="P1636" s="50"/>
      <c r="T1636" s="53">
        <v>42380</v>
      </c>
      <c r="U1636" s="76">
        <v>14.285714285714286</v>
      </c>
    </row>
    <row r="1637" spans="10:21" ht="15" customHeight="1">
      <c r="J1637" s="50"/>
      <c r="K1637" s="50"/>
      <c r="L1637" s="50"/>
      <c r="M1637" s="50"/>
      <c r="N1637" s="50"/>
      <c r="O1637" s="50"/>
      <c r="P1637" s="50"/>
      <c r="T1637" s="53">
        <v>42377</v>
      </c>
      <c r="U1637" s="76">
        <v>14.285714285714286</v>
      </c>
    </row>
    <row r="1638" spans="10:21" ht="15" customHeight="1">
      <c r="J1638" s="50"/>
      <c r="K1638" s="50"/>
      <c r="L1638" s="50"/>
      <c r="M1638" s="50"/>
      <c r="N1638" s="50"/>
      <c r="O1638" s="50"/>
      <c r="P1638" s="50"/>
      <c r="T1638" s="53">
        <v>42376</v>
      </c>
      <c r="U1638" s="76">
        <v>14.285714285714286</v>
      </c>
    </row>
    <row r="1639" spans="10:21" ht="15" customHeight="1">
      <c r="J1639" s="50"/>
      <c r="K1639" s="50"/>
      <c r="L1639" s="50"/>
      <c r="M1639" s="50"/>
      <c r="N1639" s="50"/>
      <c r="O1639" s="50"/>
      <c r="P1639" s="50"/>
      <c r="T1639" s="53">
        <v>42375</v>
      </c>
      <c r="U1639" s="76">
        <v>9.5238095238095237</v>
      </c>
    </row>
    <row r="1640" spans="10:21" ht="15" customHeight="1">
      <c r="J1640" s="50"/>
      <c r="K1640" s="50"/>
      <c r="L1640" s="50"/>
      <c r="M1640" s="50"/>
      <c r="N1640" s="50"/>
      <c r="O1640" s="50"/>
      <c r="P1640" s="50"/>
      <c r="T1640" s="53">
        <v>42374</v>
      </c>
      <c r="U1640" s="76">
        <v>9.5238095238095237</v>
      </c>
    </row>
    <row r="1641" spans="10:21" ht="15" customHeight="1">
      <c r="J1641" s="50"/>
      <c r="K1641" s="50"/>
      <c r="L1641" s="50"/>
      <c r="M1641" s="50"/>
      <c r="N1641" s="50"/>
      <c r="O1641" s="50"/>
      <c r="P1641" s="50"/>
      <c r="T1641" s="53">
        <v>42373</v>
      </c>
      <c r="U1641" s="76">
        <v>9.5238095238095237</v>
      </c>
    </row>
    <row r="1642" spans="10:21" ht="15" customHeight="1">
      <c r="J1642" s="50"/>
      <c r="K1642" s="50"/>
      <c r="L1642" s="50"/>
      <c r="M1642" s="50"/>
      <c r="N1642" s="50"/>
      <c r="O1642" s="50"/>
      <c r="P1642" s="50"/>
      <c r="T1642" s="53">
        <v>42370</v>
      </c>
      <c r="U1642" s="76">
        <v>9.5238095238095237</v>
      </c>
    </row>
    <row r="1643" spans="10:21" ht="15" customHeight="1">
      <c r="J1643" s="50"/>
      <c r="K1643" s="50"/>
      <c r="L1643" s="50"/>
      <c r="M1643" s="50"/>
      <c r="N1643" s="50"/>
      <c r="O1643" s="50"/>
      <c r="P1643" s="50"/>
      <c r="T1643" s="53">
        <v>42369</v>
      </c>
      <c r="U1643" s="76">
        <v>9.5238095238095237</v>
      </c>
    </row>
    <row r="1644" spans="10:21" ht="15" customHeight="1">
      <c r="J1644" s="50"/>
      <c r="K1644" s="50"/>
      <c r="L1644" s="50"/>
      <c r="M1644" s="50"/>
      <c r="N1644" s="50"/>
      <c r="O1644" s="50"/>
      <c r="P1644" s="50"/>
      <c r="T1644" s="53">
        <v>42368</v>
      </c>
      <c r="U1644" s="76">
        <v>9.5238095238095237</v>
      </c>
    </row>
    <row r="1645" spans="10:21" ht="15" customHeight="1">
      <c r="J1645" s="50"/>
      <c r="K1645" s="50"/>
      <c r="L1645" s="50"/>
      <c r="M1645" s="50"/>
      <c r="N1645" s="50"/>
      <c r="O1645" s="50"/>
      <c r="P1645" s="50"/>
      <c r="T1645" s="53">
        <v>42367</v>
      </c>
      <c r="U1645" s="76">
        <v>14.285714285714286</v>
      </c>
    </row>
    <row r="1646" spans="10:21" ht="15" customHeight="1">
      <c r="J1646" s="50"/>
      <c r="K1646" s="50"/>
      <c r="L1646" s="50"/>
      <c r="M1646" s="50"/>
      <c r="N1646" s="50"/>
      <c r="O1646" s="50"/>
      <c r="P1646" s="50"/>
      <c r="T1646" s="53">
        <v>42366</v>
      </c>
      <c r="U1646" s="76">
        <v>9.5238095238095237</v>
      </c>
    </row>
    <row r="1647" spans="10:21" ht="15" customHeight="1">
      <c r="J1647" s="50"/>
      <c r="K1647" s="50"/>
      <c r="L1647" s="50"/>
      <c r="M1647" s="50"/>
      <c r="N1647" s="50"/>
      <c r="O1647" s="50"/>
      <c r="P1647" s="50"/>
      <c r="T1647" s="53">
        <v>42363</v>
      </c>
      <c r="U1647" s="76">
        <v>9.5238095238095237</v>
      </c>
    </row>
    <row r="1648" spans="10:21" ht="15" customHeight="1">
      <c r="J1648" s="50"/>
      <c r="K1648" s="50"/>
      <c r="L1648" s="50"/>
      <c r="M1648" s="50"/>
      <c r="N1648" s="50"/>
      <c r="O1648" s="50"/>
      <c r="P1648" s="50"/>
      <c r="T1648" s="53">
        <v>42362</v>
      </c>
      <c r="U1648" s="76">
        <v>9.5238095238095237</v>
      </c>
    </row>
    <row r="1649" spans="10:21" ht="15" customHeight="1">
      <c r="J1649" s="50"/>
      <c r="K1649" s="50"/>
      <c r="L1649" s="50"/>
      <c r="M1649" s="50"/>
      <c r="N1649" s="50"/>
      <c r="O1649" s="50"/>
      <c r="P1649" s="50"/>
      <c r="T1649" s="53">
        <v>42361</v>
      </c>
      <c r="U1649" s="76">
        <v>9.5238095238095237</v>
      </c>
    </row>
    <row r="1650" spans="10:21" ht="15" customHeight="1">
      <c r="J1650" s="50"/>
      <c r="K1650" s="50"/>
      <c r="L1650" s="50"/>
      <c r="M1650" s="50"/>
      <c r="N1650" s="50"/>
      <c r="O1650" s="50"/>
      <c r="P1650" s="50"/>
      <c r="T1650" s="53">
        <v>42360</v>
      </c>
      <c r="U1650" s="76">
        <v>9.5238095238095237</v>
      </c>
    </row>
    <row r="1651" spans="10:21" ht="15" customHeight="1">
      <c r="J1651" s="50"/>
      <c r="K1651" s="50"/>
      <c r="L1651" s="50"/>
      <c r="M1651" s="50"/>
      <c r="N1651" s="50"/>
      <c r="O1651" s="50"/>
      <c r="P1651" s="50"/>
      <c r="T1651" s="53">
        <v>42359</v>
      </c>
      <c r="U1651" s="76">
        <v>9.5238095238095237</v>
      </c>
    </row>
    <row r="1652" spans="10:21" ht="15" customHeight="1">
      <c r="J1652" s="50"/>
      <c r="K1652" s="50"/>
      <c r="L1652" s="50"/>
      <c r="M1652" s="50"/>
      <c r="N1652" s="50"/>
      <c r="O1652" s="50"/>
      <c r="P1652" s="50"/>
      <c r="T1652" s="53">
        <v>42356</v>
      </c>
      <c r="U1652" s="76">
        <v>9.5238095238095237</v>
      </c>
    </row>
    <row r="1653" spans="10:21" ht="15" customHeight="1">
      <c r="J1653" s="50"/>
      <c r="K1653" s="50"/>
      <c r="L1653" s="50"/>
      <c r="M1653" s="50"/>
      <c r="N1653" s="50"/>
      <c r="O1653" s="50"/>
      <c r="P1653" s="50"/>
      <c r="T1653" s="53">
        <v>42355</v>
      </c>
      <c r="U1653" s="76">
        <v>9.5238095238095237</v>
      </c>
    </row>
    <row r="1654" spans="10:21" ht="15" customHeight="1">
      <c r="J1654" s="50"/>
      <c r="K1654" s="50"/>
      <c r="L1654" s="50"/>
      <c r="M1654" s="50"/>
      <c r="N1654" s="50"/>
      <c r="O1654" s="50"/>
      <c r="P1654" s="50"/>
      <c r="T1654" s="53">
        <v>42354</v>
      </c>
      <c r="U1654" s="76">
        <v>9.5238095238095237</v>
      </c>
    </row>
    <row r="1655" spans="10:21" ht="15" customHeight="1">
      <c r="J1655" s="50"/>
      <c r="K1655" s="50"/>
      <c r="L1655" s="50"/>
      <c r="M1655" s="50"/>
      <c r="N1655" s="50"/>
      <c r="O1655" s="50"/>
      <c r="P1655" s="50"/>
      <c r="T1655" s="53">
        <v>42353</v>
      </c>
      <c r="U1655" s="76">
        <v>9.5238095238095237</v>
      </c>
    </row>
    <row r="1656" spans="10:21" ht="15" customHeight="1">
      <c r="J1656" s="50"/>
      <c r="K1656" s="50"/>
      <c r="L1656" s="50"/>
      <c r="M1656" s="50"/>
      <c r="N1656" s="50"/>
      <c r="O1656" s="50"/>
      <c r="P1656" s="50"/>
      <c r="T1656" s="53">
        <v>42352</v>
      </c>
      <c r="U1656" s="76">
        <v>14.285714285714286</v>
      </c>
    </row>
    <row r="1657" spans="10:21" ht="15" customHeight="1">
      <c r="J1657" s="50"/>
      <c r="K1657" s="50"/>
      <c r="L1657" s="50"/>
      <c r="M1657" s="50"/>
      <c r="N1657" s="50"/>
      <c r="O1657" s="50"/>
      <c r="P1657" s="50"/>
      <c r="T1657" s="53">
        <v>42349</v>
      </c>
      <c r="U1657" s="76">
        <v>9.5238095238095237</v>
      </c>
    </row>
    <row r="1658" spans="10:21" ht="15" customHeight="1">
      <c r="J1658" s="50"/>
      <c r="K1658" s="50"/>
      <c r="L1658" s="50"/>
      <c r="M1658" s="50"/>
      <c r="N1658" s="50"/>
      <c r="O1658" s="50"/>
      <c r="P1658" s="50"/>
      <c r="T1658" s="53">
        <v>42348</v>
      </c>
      <c r="U1658" s="76">
        <v>9.5238095238095237</v>
      </c>
    </row>
    <row r="1659" spans="10:21" ht="15" customHeight="1">
      <c r="J1659" s="50"/>
      <c r="K1659" s="50"/>
      <c r="L1659" s="50"/>
      <c r="M1659" s="50"/>
      <c r="N1659" s="50"/>
      <c r="O1659" s="50"/>
      <c r="P1659" s="50"/>
      <c r="T1659" s="53">
        <v>42347</v>
      </c>
      <c r="U1659" s="76">
        <v>9.5238095238095237</v>
      </c>
    </row>
    <row r="1660" spans="10:21" ht="15" customHeight="1">
      <c r="J1660" s="50"/>
      <c r="K1660" s="50"/>
      <c r="L1660" s="50"/>
      <c r="M1660" s="50"/>
      <c r="N1660" s="50"/>
      <c r="O1660" s="50"/>
      <c r="P1660" s="50"/>
      <c r="T1660" s="53">
        <v>42346</v>
      </c>
      <c r="U1660" s="76">
        <v>9.5238095238095237</v>
      </c>
    </row>
    <row r="1661" spans="10:21" ht="15" customHeight="1">
      <c r="J1661" s="50"/>
      <c r="K1661" s="50"/>
      <c r="L1661" s="50"/>
      <c r="M1661" s="50"/>
      <c r="N1661" s="50"/>
      <c r="O1661" s="50"/>
      <c r="P1661" s="50"/>
      <c r="T1661" s="53">
        <v>42345</v>
      </c>
      <c r="U1661" s="76">
        <v>9.5238095238095237</v>
      </c>
    </row>
    <row r="1662" spans="10:21" ht="15" customHeight="1">
      <c r="J1662" s="50"/>
      <c r="K1662" s="50"/>
      <c r="L1662" s="50"/>
      <c r="M1662" s="50"/>
      <c r="N1662" s="50"/>
      <c r="O1662" s="50"/>
      <c r="P1662" s="50"/>
      <c r="T1662" s="53">
        <v>42342</v>
      </c>
      <c r="U1662" s="76">
        <v>9.5238095238095237</v>
      </c>
    </row>
    <row r="1663" spans="10:21" ht="15" customHeight="1">
      <c r="J1663" s="50"/>
      <c r="K1663" s="50"/>
      <c r="L1663" s="50"/>
      <c r="M1663" s="50"/>
      <c r="N1663" s="50"/>
      <c r="O1663" s="50"/>
      <c r="P1663" s="50"/>
      <c r="T1663" s="53">
        <v>42341</v>
      </c>
      <c r="U1663" s="76">
        <v>9.5238095238095237</v>
      </c>
    </row>
    <row r="1664" spans="10:21" ht="15" customHeight="1">
      <c r="J1664" s="50"/>
      <c r="K1664" s="50"/>
      <c r="L1664" s="50"/>
      <c r="M1664" s="50"/>
      <c r="N1664" s="50"/>
      <c r="O1664" s="50"/>
      <c r="P1664" s="50"/>
      <c r="T1664" s="53">
        <v>42340</v>
      </c>
      <c r="U1664" s="76">
        <v>9.5238095238095237</v>
      </c>
    </row>
    <row r="1665" spans="10:21" ht="15" customHeight="1">
      <c r="J1665" s="50"/>
      <c r="K1665" s="50"/>
      <c r="L1665" s="50"/>
      <c r="M1665" s="50"/>
      <c r="N1665" s="50"/>
      <c r="O1665" s="50"/>
      <c r="P1665" s="50"/>
      <c r="T1665" s="53">
        <v>42339</v>
      </c>
      <c r="U1665" s="76">
        <v>9.5238095238095237</v>
      </c>
    </row>
    <row r="1666" spans="10:21" ht="15" customHeight="1">
      <c r="J1666" s="50"/>
      <c r="K1666" s="50"/>
      <c r="L1666" s="50"/>
      <c r="M1666" s="50"/>
      <c r="N1666" s="50"/>
      <c r="O1666" s="50"/>
      <c r="P1666" s="50"/>
      <c r="T1666" s="53">
        <v>42338</v>
      </c>
      <c r="U1666" s="76">
        <v>9.5238095238095237</v>
      </c>
    </row>
    <row r="1667" spans="10:21" ht="15" customHeight="1">
      <c r="J1667" s="50"/>
      <c r="K1667" s="50"/>
      <c r="L1667" s="50"/>
      <c r="M1667" s="50"/>
      <c r="N1667" s="50"/>
      <c r="O1667" s="50"/>
      <c r="P1667" s="50"/>
      <c r="T1667" s="53">
        <v>42335</v>
      </c>
      <c r="U1667" s="76">
        <v>9.5238095238095237</v>
      </c>
    </row>
    <row r="1668" spans="10:21" ht="15" customHeight="1">
      <c r="J1668" s="50"/>
      <c r="K1668" s="50"/>
      <c r="L1668" s="50"/>
      <c r="M1668" s="50"/>
      <c r="N1668" s="50"/>
      <c r="O1668" s="50"/>
      <c r="P1668" s="50"/>
      <c r="T1668" s="53">
        <v>42334</v>
      </c>
      <c r="U1668" s="76">
        <v>9.5238095238095237</v>
      </c>
    </row>
    <row r="1669" spans="10:21" ht="15" customHeight="1">
      <c r="J1669" s="50"/>
      <c r="K1669" s="50"/>
      <c r="L1669" s="50"/>
      <c r="M1669" s="50"/>
      <c r="N1669" s="50"/>
      <c r="O1669" s="50"/>
      <c r="P1669" s="50"/>
      <c r="T1669" s="53">
        <v>42333</v>
      </c>
      <c r="U1669" s="76">
        <v>9.5238095238095237</v>
      </c>
    </row>
    <row r="1670" spans="10:21" ht="15" customHeight="1">
      <c r="J1670" s="50"/>
      <c r="K1670" s="50"/>
      <c r="L1670" s="50"/>
      <c r="M1670" s="50"/>
      <c r="N1670" s="50"/>
      <c r="O1670" s="50"/>
      <c r="P1670" s="50"/>
      <c r="T1670" s="53">
        <v>42332</v>
      </c>
      <c r="U1670" s="76">
        <v>9.5238095238095237</v>
      </c>
    </row>
    <row r="1671" spans="10:21" ht="15" customHeight="1">
      <c r="J1671" s="50"/>
      <c r="K1671" s="50"/>
      <c r="L1671" s="50"/>
      <c r="M1671" s="50"/>
      <c r="N1671" s="50"/>
      <c r="O1671" s="50"/>
      <c r="P1671" s="50"/>
      <c r="T1671" s="53">
        <v>42331</v>
      </c>
      <c r="U1671" s="76">
        <v>9.5238095238095237</v>
      </c>
    </row>
    <row r="1672" spans="10:21" ht="15" customHeight="1">
      <c r="J1672" s="50"/>
      <c r="K1672" s="50"/>
      <c r="L1672" s="50"/>
      <c r="M1672" s="50"/>
      <c r="N1672" s="50"/>
      <c r="O1672" s="50"/>
      <c r="P1672" s="50"/>
      <c r="T1672" s="53">
        <v>42328</v>
      </c>
      <c r="U1672" s="76">
        <v>9.5238095238095237</v>
      </c>
    </row>
    <row r="1673" spans="10:21" ht="15" customHeight="1">
      <c r="J1673" s="50"/>
      <c r="K1673" s="50"/>
      <c r="L1673" s="50"/>
      <c r="M1673" s="50"/>
      <c r="N1673" s="50"/>
      <c r="O1673" s="50"/>
      <c r="P1673" s="50"/>
      <c r="T1673" s="53">
        <v>42327</v>
      </c>
      <c r="U1673" s="76">
        <v>9.5238095238095237</v>
      </c>
    </row>
    <row r="1674" spans="10:21" ht="15" customHeight="1">
      <c r="J1674" s="50"/>
      <c r="K1674" s="50"/>
      <c r="L1674" s="50"/>
      <c r="M1674" s="50"/>
      <c r="N1674" s="50"/>
      <c r="O1674" s="50"/>
      <c r="P1674" s="50"/>
      <c r="T1674" s="53">
        <v>42326</v>
      </c>
      <c r="U1674" s="76">
        <v>9.5238095238095237</v>
      </c>
    </row>
    <row r="1675" spans="10:21" ht="15" customHeight="1">
      <c r="J1675" s="50"/>
      <c r="K1675" s="50"/>
      <c r="L1675" s="50"/>
      <c r="M1675" s="50"/>
      <c r="N1675" s="50"/>
      <c r="O1675" s="50"/>
      <c r="P1675" s="50"/>
      <c r="T1675" s="53">
        <v>42325</v>
      </c>
      <c r="U1675" s="76">
        <v>9.5238095238095237</v>
      </c>
    </row>
    <row r="1676" spans="10:21" ht="15" customHeight="1">
      <c r="J1676" s="50"/>
      <c r="K1676" s="50"/>
      <c r="L1676" s="50"/>
      <c r="M1676" s="50"/>
      <c r="N1676" s="50"/>
      <c r="O1676" s="50"/>
      <c r="P1676" s="50"/>
      <c r="T1676" s="53">
        <v>42324</v>
      </c>
      <c r="U1676" s="76">
        <v>9.5238095238095237</v>
      </c>
    </row>
    <row r="1677" spans="10:21" ht="15" customHeight="1">
      <c r="J1677" s="50"/>
      <c r="K1677" s="50"/>
      <c r="L1677" s="50"/>
      <c r="M1677" s="50"/>
      <c r="N1677" s="50"/>
      <c r="O1677" s="50"/>
      <c r="P1677" s="50"/>
      <c r="T1677" s="53">
        <v>42321</v>
      </c>
      <c r="U1677" s="76">
        <v>9.5238095238095237</v>
      </c>
    </row>
    <row r="1678" spans="10:21" ht="15" customHeight="1">
      <c r="J1678" s="50"/>
      <c r="K1678" s="50"/>
      <c r="L1678" s="50"/>
      <c r="M1678" s="50"/>
      <c r="N1678" s="50"/>
      <c r="O1678" s="50"/>
      <c r="P1678" s="50"/>
      <c r="T1678" s="53">
        <v>42320</v>
      </c>
      <c r="U1678" s="76">
        <v>9.5238095238095237</v>
      </c>
    </row>
    <row r="1679" spans="10:21" ht="15" customHeight="1">
      <c r="J1679" s="50"/>
      <c r="K1679" s="50"/>
      <c r="L1679" s="50"/>
      <c r="M1679" s="50"/>
      <c r="N1679" s="50"/>
      <c r="O1679" s="50"/>
      <c r="P1679" s="50"/>
      <c r="T1679" s="53">
        <v>42319</v>
      </c>
      <c r="U1679" s="76">
        <v>9.5238095238095237</v>
      </c>
    </row>
    <row r="1680" spans="10:21" ht="15" customHeight="1">
      <c r="J1680" s="50"/>
      <c r="K1680" s="50"/>
      <c r="L1680" s="50"/>
      <c r="M1680" s="50"/>
      <c r="N1680" s="50"/>
      <c r="O1680" s="50"/>
      <c r="P1680" s="50"/>
      <c r="T1680" s="53">
        <v>42318</v>
      </c>
      <c r="U1680" s="76">
        <v>14.285714285714286</v>
      </c>
    </row>
    <row r="1681" spans="10:21" ht="15" customHeight="1">
      <c r="J1681" s="50"/>
      <c r="K1681" s="50"/>
      <c r="L1681" s="50"/>
      <c r="M1681" s="50"/>
      <c r="N1681" s="50"/>
      <c r="O1681" s="50"/>
      <c r="P1681" s="50"/>
      <c r="T1681" s="53">
        <v>42317</v>
      </c>
      <c r="U1681" s="76">
        <v>14.285714285714286</v>
      </c>
    </row>
    <row r="1682" spans="10:21" ht="15" customHeight="1">
      <c r="J1682" s="50"/>
      <c r="K1682" s="50"/>
      <c r="L1682" s="50"/>
      <c r="M1682" s="50"/>
      <c r="N1682" s="50"/>
      <c r="O1682" s="50"/>
      <c r="P1682" s="50"/>
      <c r="T1682" s="53">
        <v>42314</v>
      </c>
      <c r="U1682" s="76">
        <v>14.285714285714286</v>
      </c>
    </row>
    <row r="1683" spans="10:21" ht="15" customHeight="1">
      <c r="J1683" s="50"/>
      <c r="K1683" s="50"/>
      <c r="L1683" s="50"/>
      <c r="M1683" s="50"/>
      <c r="N1683" s="50"/>
      <c r="O1683" s="50"/>
      <c r="P1683" s="50"/>
      <c r="T1683" s="53">
        <v>42313</v>
      </c>
      <c r="U1683" s="76">
        <v>14.285714285714286</v>
      </c>
    </row>
    <row r="1684" spans="10:21" ht="15" customHeight="1">
      <c r="J1684" s="50"/>
      <c r="K1684" s="50"/>
      <c r="L1684" s="50"/>
      <c r="M1684" s="50"/>
      <c r="N1684" s="50"/>
      <c r="O1684" s="50"/>
      <c r="P1684" s="50"/>
      <c r="T1684" s="53">
        <v>42312</v>
      </c>
      <c r="U1684" s="76">
        <v>14.285714285714286</v>
      </c>
    </row>
    <row r="1685" spans="10:21" ht="15" customHeight="1">
      <c r="J1685" s="50"/>
      <c r="K1685" s="50"/>
      <c r="L1685" s="50"/>
      <c r="M1685" s="50"/>
      <c r="N1685" s="50"/>
      <c r="O1685" s="50"/>
      <c r="P1685" s="50"/>
      <c r="T1685" s="53">
        <v>42311</v>
      </c>
      <c r="U1685" s="76">
        <v>14.285714285714286</v>
      </c>
    </row>
    <row r="1686" spans="10:21" ht="15" customHeight="1">
      <c r="J1686" s="50"/>
      <c r="K1686" s="50"/>
      <c r="L1686" s="50"/>
      <c r="M1686" s="50"/>
      <c r="N1686" s="50"/>
      <c r="O1686" s="50"/>
      <c r="P1686" s="50"/>
      <c r="T1686" s="53">
        <v>42310</v>
      </c>
      <c r="U1686" s="76">
        <v>14.285714285714286</v>
      </c>
    </row>
    <row r="1687" spans="10:21" ht="15" customHeight="1">
      <c r="J1687" s="50"/>
      <c r="K1687" s="50"/>
      <c r="L1687" s="50"/>
      <c r="M1687" s="50"/>
      <c r="N1687" s="50"/>
      <c r="O1687" s="50"/>
      <c r="P1687" s="50"/>
      <c r="T1687" s="53">
        <v>42307</v>
      </c>
      <c r="U1687" s="76">
        <v>14.285714285714286</v>
      </c>
    </row>
    <row r="1688" spans="10:21" ht="15" customHeight="1">
      <c r="J1688" s="50"/>
      <c r="K1688" s="50"/>
      <c r="L1688" s="50"/>
      <c r="M1688" s="50"/>
      <c r="N1688" s="50"/>
      <c r="O1688" s="50"/>
      <c r="P1688" s="50"/>
      <c r="T1688" s="53">
        <v>42306</v>
      </c>
      <c r="U1688" s="76">
        <v>14.285714285714286</v>
      </c>
    </row>
    <row r="1689" spans="10:21" ht="15" customHeight="1">
      <c r="J1689" s="50"/>
      <c r="K1689" s="50"/>
      <c r="L1689" s="50"/>
      <c r="M1689" s="50"/>
      <c r="N1689" s="50"/>
      <c r="O1689" s="50"/>
      <c r="P1689" s="50"/>
      <c r="T1689" s="53">
        <v>42305</v>
      </c>
      <c r="U1689" s="76">
        <v>14.285714285714286</v>
      </c>
    </row>
    <row r="1690" spans="10:21" ht="15" customHeight="1">
      <c r="J1690" s="50"/>
      <c r="K1690" s="50"/>
      <c r="L1690" s="50"/>
      <c r="M1690" s="50"/>
      <c r="N1690" s="50"/>
      <c r="O1690" s="50"/>
      <c r="P1690" s="50"/>
      <c r="T1690" s="53">
        <v>42304</v>
      </c>
      <c r="U1690" s="76">
        <v>14.285714285714286</v>
      </c>
    </row>
    <row r="1691" spans="10:21" ht="15" customHeight="1">
      <c r="J1691" s="50"/>
      <c r="K1691" s="50"/>
      <c r="L1691" s="50"/>
      <c r="M1691" s="50"/>
      <c r="N1691" s="50"/>
      <c r="O1691" s="50"/>
      <c r="P1691" s="50"/>
      <c r="T1691" s="53">
        <v>42303</v>
      </c>
      <c r="U1691" s="76">
        <v>14.285714285714286</v>
      </c>
    </row>
    <row r="1692" spans="10:21" ht="15" customHeight="1">
      <c r="J1692" s="50"/>
      <c r="K1692" s="50"/>
      <c r="L1692" s="50"/>
      <c r="M1692" s="50"/>
      <c r="N1692" s="50"/>
      <c r="O1692" s="50"/>
      <c r="P1692" s="50"/>
      <c r="T1692" s="53">
        <v>42300</v>
      </c>
      <c r="U1692" s="76">
        <v>14.285714285714286</v>
      </c>
    </row>
    <row r="1693" spans="10:21" ht="15" customHeight="1">
      <c r="J1693" s="50"/>
      <c r="K1693" s="50"/>
      <c r="L1693" s="50"/>
      <c r="M1693" s="50"/>
      <c r="N1693" s="50"/>
      <c r="O1693" s="50"/>
      <c r="P1693" s="50"/>
      <c r="T1693" s="53">
        <v>42299</v>
      </c>
      <c r="U1693" s="76">
        <v>14.285714285714286</v>
      </c>
    </row>
    <row r="1694" spans="10:21" ht="15" customHeight="1">
      <c r="J1694" s="50"/>
      <c r="K1694" s="50"/>
      <c r="L1694" s="50"/>
      <c r="M1694" s="50"/>
      <c r="N1694" s="50"/>
      <c r="O1694" s="50"/>
      <c r="P1694" s="50"/>
      <c r="T1694" s="53">
        <v>42298</v>
      </c>
      <c r="U1694" s="76">
        <v>19.047619047619047</v>
      </c>
    </row>
    <row r="1695" spans="10:21" ht="15" customHeight="1">
      <c r="J1695" s="50"/>
      <c r="K1695" s="50"/>
      <c r="L1695" s="50"/>
      <c r="M1695" s="50"/>
      <c r="N1695" s="50"/>
      <c r="O1695" s="50"/>
      <c r="P1695" s="50"/>
      <c r="T1695" s="53">
        <v>42297</v>
      </c>
      <c r="U1695" s="76">
        <v>9.5238095238095237</v>
      </c>
    </row>
    <row r="1696" spans="10:21" ht="15" customHeight="1">
      <c r="J1696" s="50"/>
      <c r="K1696" s="50"/>
      <c r="L1696" s="50"/>
      <c r="M1696" s="50"/>
      <c r="N1696" s="50"/>
      <c r="O1696" s="50"/>
      <c r="P1696" s="50"/>
      <c r="T1696" s="53">
        <v>42296</v>
      </c>
      <c r="U1696" s="76">
        <v>9.5238095238095237</v>
      </c>
    </row>
    <row r="1697" spans="10:21" ht="15" customHeight="1">
      <c r="J1697" s="50"/>
      <c r="K1697" s="50"/>
      <c r="L1697" s="50"/>
      <c r="M1697" s="50"/>
      <c r="N1697" s="50"/>
      <c r="O1697" s="50"/>
      <c r="P1697" s="50"/>
      <c r="T1697" s="53">
        <v>42293</v>
      </c>
      <c r="U1697" s="76">
        <v>19.047619047619047</v>
      </c>
    </row>
    <row r="1698" spans="10:21" ht="15" customHeight="1">
      <c r="J1698" s="50"/>
      <c r="K1698" s="50"/>
      <c r="L1698" s="50"/>
      <c r="M1698" s="50"/>
      <c r="N1698" s="50"/>
      <c r="O1698" s="50"/>
      <c r="P1698" s="50"/>
      <c r="T1698" s="53">
        <v>42292</v>
      </c>
      <c r="U1698" s="76">
        <v>19.047619047619047</v>
      </c>
    </row>
    <row r="1699" spans="10:21" ht="15" customHeight="1">
      <c r="J1699" s="50"/>
      <c r="K1699" s="50"/>
      <c r="L1699" s="50"/>
      <c r="M1699" s="50"/>
      <c r="N1699" s="50"/>
      <c r="O1699" s="50"/>
      <c r="P1699" s="50"/>
      <c r="T1699" s="53">
        <v>42291</v>
      </c>
      <c r="U1699" s="76">
        <v>14.285714285714286</v>
      </c>
    </row>
    <row r="1700" spans="10:21" ht="15" customHeight="1">
      <c r="J1700" s="50"/>
      <c r="K1700" s="50"/>
      <c r="L1700" s="50"/>
      <c r="M1700" s="50"/>
      <c r="N1700" s="50"/>
      <c r="O1700" s="50"/>
      <c r="P1700" s="50"/>
      <c r="T1700" s="53">
        <v>42290</v>
      </c>
      <c r="U1700" s="76">
        <v>14.285714285714286</v>
      </c>
    </row>
    <row r="1701" spans="10:21" ht="15" customHeight="1">
      <c r="J1701" s="50"/>
      <c r="K1701" s="50"/>
      <c r="L1701" s="50"/>
      <c r="M1701" s="50"/>
      <c r="N1701" s="50"/>
      <c r="O1701" s="50"/>
      <c r="P1701" s="50"/>
      <c r="T1701" s="53">
        <v>42289</v>
      </c>
      <c r="U1701" s="76">
        <v>14.285714285714286</v>
      </c>
    </row>
    <row r="1702" spans="10:21" ht="15" customHeight="1">
      <c r="J1702" s="50"/>
      <c r="K1702" s="50"/>
      <c r="L1702" s="50"/>
      <c r="M1702" s="50"/>
      <c r="N1702" s="50"/>
      <c r="O1702" s="50"/>
      <c r="P1702" s="50"/>
      <c r="T1702" s="53">
        <v>42286</v>
      </c>
      <c r="U1702" s="76">
        <v>14.285714285714286</v>
      </c>
    </row>
    <row r="1703" spans="10:21" ht="15" customHeight="1">
      <c r="J1703" s="50"/>
      <c r="K1703" s="50"/>
      <c r="L1703" s="50"/>
      <c r="M1703" s="50"/>
      <c r="N1703" s="50"/>
      <c r="O1703" s="50"/>
      <c r="P1703" s="50"/>
      <c r="T1703" s="53">
        <v>42285</v>
      </c>
      <c r="U1703" s="76">
        <v>14.285714285714286</v>
      </c>
    </row>
    <row r="1704" spans="10:21" ht="15" customHeight="1">
      <c r="J1704" s="50"/>
      <c r="K1704" s="50"/>
      <c r="L1704" s="50"/>
      <c r="M1704" s="50"/>
      <c r="N1704" s="50"/>
      <c r="O1704" s="50"/>
      <c r="P1704" s="50"/>
      <c r="T1704" s="53">
        <v>42284</v>
      </c>
      <c r="U1704" s="76">
        <v>14.285714285714286</v>
      </c>
    </row>
    <row r="1705" spans="10:21" ht="15" customHeight="1">
      <c r="J1705" s="50"/>
      <c r="K1705" s="50"/>
      <c r="L1705" s="50"/>
      <c r="M1705" s="50"/>
      <c r="N1705" s="50"/>
      <c r="O1705" s="50"/>
      <c r="P1705" s="50"/>
      <c r="T1705" s="53">
        <v>42283</v>
      </c>
      <c r="U1705" s="76">
        <v>4.7619047619047619</v>
      </c>
    </row>
    <row r="1706" spans="10:21" ht="15" customHeight="1">
      <c r="J1706" s="50"/>
      <c r="K1706" s="50"/>
      <c r="L1706" s="50"/>
      <c r="M1706" s="50"/>
      <c r="N1706" s="50"/>
      <c r="O1706" s="50"/>
      <c r="P1706" s="50"/>
      <c r="T1706" s="53">
        <v>42282</v>
      </c>
      <c r="U1706" s="76">
        <v>4.7619047619047619</v>
      </c>
    </row>
    <row r="1707" spans="10:21" ht="15" customHeight="1">
      <c r="J1707" s="50"/>
      <c r="K1707" s="50"/>
      <c r="L1707" s="50"/>
      <c r="M1707" s="50"/>
      <c r="N1707" s="50"/>
      <c r="O1707" s="50"/>
      <c r="P1707" s="50"/>
      <c r="T1707" s="53">
        <v>42279</v>
      </c>
      <c r="U1707" s="76">
        <v>4.7619047619047619</v>
      </c>
    </row>
    <row r="1708" spans="10:21" ht="15" customHeight="1">
      <c r="J1708" s="50"/>
      <c r="K1708" s="50"/>
      <c r="L1708" s="50"/>
      <c r="M1708" s="50"/>
      <c r="N1708" s="50"/>
      <c r="O1708" s="50"/>
      <c r="P1708" s="50"/>
      <c r="T1708" s="53">
        <v>42278</v>
      </c>
      <c r="U1708" s="76">
        <v>4.7619047619047619</v>
      </c>
    </row>
    <row r="1709" spans="10:21" ht="15" customHeight="1">
      <c r="J1709" s="50"/>
      <c r="K1709" s="50"/>
      <c r="L1709" s="50"/>
      <c r="M1709" s="50"/>
      <c r="N1709" s="50"/>
      <c r="O1709" s="50"/>
      <c r="P1709" s="50"/>
      <c r="T1709" s="53">
        <v>42277</v>
      </c>
      <c r="U1709" s="76">
        <v>14.285714285714286</v>
      </c>
    </row>
    <row r="1710" spans="10:21" ht="15" customHeight="1">
      <c r="J1710" s="50"/>
      <c r="K1710" s="50"/>
      <c r="L1710" s="50"/>
      <c r="M1710" s="50"/>
      <c r="N1710" s="50"/>
      <c r="O1710" s="50"/>
      <c r="P1710" s="50"/>
      <c r="T1710" s="53">
        <v>42276</v>
      </c>
      <c r="U1710" s="76">
        <v>9.5238095238095237</v>
      </c>
    </row>
    <row r="1711" spans="10:21" ht="15" customHeight="1">
      <c r="J1711" s="50"/>
      <c r="K1711" s="50"/>
      <c r="L1711" s="50"/>
      <c r="M1711" s="50"/>
      <c r="N1711" s="50"/>
      <c r="O1711" s="50"/>
      <c r="P1711" s="50"/>
      <c r="T1711" s="53">
        <v>42275</v>
      </c>
      <c r="U1711" s="76">
        <v>9.5238095238095237</v>
      </c>
    </row>
    <row r="1712" spans="10:21" ht="15" customHeight="1">
      <c r="J1712" s="50"/>
      <c r="K1712" s="50"/>
      <c r="L1712" s="50"/>
      <c r="M1712" s="50"/>
      <c r="N1712" s="50"/>
      <c r="O1712" s="50"/>
      <c r="P1712" s="50"/>
      <c r="T1712" s="53">
        <v>42272</v>
      </c>
      <c r="U1712" s="76">
        <v>14.285714285714286</v>
      </c>
    </row>
    <row r="1713" spans="10:21" ht="15" customHeight="1">
      <c r="J1713" s="50"/>
      <c r="K1713" s="50"/>
      <c r="L1713" s="50"/>
      <c r="M1713" s="50"/>
      <c r="N1713" s="50"/>
      <c r="O1713" s="50"/>
      <c r="P1713" s="50"/>
      <c r="T1713" s="53">
        <v>42271</v>
      </c>
      <c r="U1713" s="76">
        <v>9.5238095238095237</v>
      </c>
    </row>
    <row r="1714" spans="10:21" ht="15" customHeight="1">
      <c r="J1714" s="50"/>
      <c r="K1714" s="50"/>
      <c r="L1714" s="50"/>
      <c r="M1714" s="50"/>
      <c r="N1714" s="50"/>
      <c r="O1714" s="50"/>
      <c r="P1714" s="50"/>
      <c r="T1714" s="53">
        <v>42270</v>
      </c>
      <c r="U1714" s="76">
        <v>14.285714285714286</v>
      </c>
    </row>
    <row r="1715" spans="10:21" ht="15" customHeight="1">
      <c r="J1715" s="50"/>
      <c r="K1715" s="50"/>
      <c r="L1715" s="50"/>
      <c r="M1715" s="50"/>
      <c r="N1715" s="50"/>
      <c r="O1715" s="50"/>
      <c r="P1715" s="50"/>
      <c r="T1715" s="53">
        <v>42269</v>
      </c>
      <c r="U1715" s="76">
        <v>14.285714285714286</v>
      </c>
    </row>
    <row r="1716" spans="10:21" ht="15" customHeight="1">
      <c r="J1716" s="50"/>
      <c r="K1716" s="50"/>
      <c r="L1716" s="50"/>
      <c r="M1716" s="50"/>
      <c r="N1716" s="50"/>
      <c r="O1716" s="50"/>
      <c r="P1716" s="50"/>
      <c r="T1716" s="53">
        <v>42268</v>
      </c>
      <c r="U1716" s="76">
        <v>14.285714285714286</v>
      </c>
    </row>
    <row r="1717" spans="10:21" ht="15" customHeight="1">
      <c r="J1717" s="50"/>
      <c r="K1717" s="50"/>
      <c r="L1717" s="50"/>
      <c r="M1717" s="50"/>
      <c r="N1717" s="50"/>
      <c r="O1717" s="50"/>
      <c r="P1717" s="50"/>
      <c r="T1717" s="53">
        <v>42265</v>
      </c>
      <c r="U1717" s="76">
        <v>19.047619047619047</v>
      </c>
    </row>
    <row r="1718" spans="10:21" ht="15" customHeight="1">
      <c r="J1718" s="50"/>
      <c r="K1718" s="50"/>
      <c r="L1718" s="50"/>
      <c r="M1718" s="50"/>
      <c r="N1718" s="50"/>
      <c r="O1718" s="50"/>
      <c r="P1718" s="50"/>
      <c r="T1718" s="53">
        <v>42264</v>
      </c>
      <c r="U1718" s="76">
        <v>14.285714285714286</v>
      </c>
    </row>
    <row r="1719" spans="10:21" ht="15" customHeight="1">
      <c r="J1719" s="50"/>
      <c r="K1719" s="50"/>
      <c r="L1719" s="50"/>
      <c r="M1719" s="50"/>
      <c r="N1719" s="50"/>
      <c r="O1719" s="50"/>
      <c r="P1719" s="50"/>
      <c r="T1719" s="53">
        <v>42263</v>
      </c>
      <c r="U1719" s="76">
        <v>19.047619047619047</v>
      </c>
    </row>
    <row r="1720" spans="10:21" ht="15" customHeight="1">
      <c r="J1720" s="50"/>
      <c r="K1720" s="50"/>
      <c r="L1720" s="50"/>
      <c r="M1720" s="50"/>
      <c r="N1720" s="50"/>
      <c r="O1720" s="50"/>
      <c r="P1720" s="50"/>
      <c r="T1720" s="53">
        <v>42262</v>
      </c>
      <c r="U1720" s="76">
        <v>19.047619047619047</v>
      </c>
    </row>
    <row r="1721" spans="10:21" ht="15" customHeight="1">
      <c r="J1721" s="50"/>
      <c r="K1721" s="50"/>
      <c r="L1721" s="50"/>
      <c r="M1721" s="50"/>
      <c r="N1721" s="50"/>
      <c r="O1721" s="50"/>
      <c r="P1721" s="50"/>
      <c r="T1721" s="53">
        <v>42261</v>
      </c>
      <c r="U1721" s="76">
        <v>19.047619047619047</v>
      </c>
    </row>
    <row r="1722" spans="10:21" ht="15" customHeight="1">
      <c r="J1722" s="50"/>
      <c r="K1722" s="50"/>
      <c r="L1722" s="50"/>
      <c r="M1722" s="50"/>
      <c r="N1722" s="50"/>
      <c r="O1722" s="50"/>
      <c r="P1722" s="50"/>
      <c r="T1722" s="53">
        <v>42258</v>
      </c>
      <c r="U1722" s="76">
        <v>23.80952380952381</v>
      </c>
    </row>
    <row r="1723" spans="10:21" ht="15" customHeight="1">
      <c r="J1723" s="50"/>
      <c r="K1723" s="50"/>
      <c r="L1723" s="50"/>
      <c r="M1723" s="50"/>
      <c r="N1723" s="50"/>
      <c r="O1723" s="50"/>
      <c r="P1723" s="50"/>
      <c r="T1723" s="53">
        <v>42257</v>
      </c>
      <c r="U1723" s="76">
        <v>19.047619047619047</v>
      </c>
    </row>
    <row r="1724" spans="10:21" ht="15" customHeight="1">
      <c r="J1724" s="50"/>
      <c r="K1724" s="50"/>
      <c r="L1724" s="50"/>
      <c r="M1724" s="50"/>
      <c r="N1724" s="50"/>
      <c r="O1724" s="50"/>
      <c r="P1724" s="50"/>
      <c r="T1724" s="53">
        <v>42256</v>
      </c>
      <c r="U1724" s="76">
        <v>14.285714285714286</v>
      </c>
    </row>
    <row r="1725" spans="10:21" ht="15" customHeight="1">
      <c r="J1725" s="50"/>
      <c r="K1725" s="50"/>
      <c r="L1725" s="50"/>
      <c r="M1725" s="50"/>
      <c r="N1725" s="50"/>
      <c r="O1725" s="50"/>
      <c r="P1725" s="50"/>
      <c r="T1725" s="53">
        <v>42255</v>
      </c>
      <c r="U1725" s="76">
        <v>19.047619047619047</v>
      </c>
    </row>
    <row r="1726" spans="10:21" ht="15" customHeight="1">
      <c r="J1726" s="50"/>
      <c r="K1726" s="50"/>
      <c r="L1726" s="50"/>
      <c r="M1726" s="50"/>
      <c r="N1726" s="50"/>
      <c r="O1726" s="50"/>
      <c r="P1726" s="50"/>
      <c r="T1726" s="53">
        <v>42254</v>
      </c>
      <c r="U1726" s="76">
        <v>23.80952380952381</v>
      </c>
    </row>
    <row r="1727" spans="10:21" ht="15" customHeight="1">
      <c r="J1727" s="50"/>
      <c r="K1727" s="50"/>
      <c r="L1727" s="50"/>
      <c r="M1727" s="50"/>
      <c r="N1727" s="50"/>
      <c r="O1727" s="50"/>
      <c r="P1727" s="50"/>
      <c r="T1727" s="53">
        <v>42251</v>
      </c>
      <c r="U1727" s="76">
        <v>23.80952380952381</v>
      </c>
    </row>
    <row r="1728" spans="10:21" ht="15" customHeight="1">
      <c r="J1728" s="50"/>
      <c r="K1728" s="50"/>
      <c r="L1728" s="50"/>
      <c r="M1728" s="50"/>
      <c r="N1728" s="50"/>
      <c r="O1728" s="50"/>
      <c r="P1728" s="50"/>
      <c r="T1728" s="53">
        <v>42250</v>
      </c>
      <c r="U1728" s="76">
        <v>19.047619047619047</v>
      </c>
    </row>
    <row r="1729" spans="10:21" ht="15" customHeight="1">
      <c r="J1729" s="50"/>
      <c r="K1729" s="50"/>
      <c r="L1729" s="50"/>
      <c r="M1729" s="50"/>
      <c r="N1729" s="50"/>
      <c r="O1729" s="50"/>
      <c r="P1729" s="50"/>
      <c r="T1729" s="53">
        <v>42249</v>
      </c>
      <c r="U1729" s="76">
        <v>19.047619047619047</v>
      </c>
    </row>
    <row r="1730" spans="10:21" ht="15" customHeight="1">
      <c r="J1730" s="50"/>
      <c r="K1730" s="50"/>
      <c r="L1730" s="50"/>
      <c r="M1730" s="50"/>
      <c r="N1730" s="50"/>
      <c r="O1730" s="50"/>
      <c r="P1730" s="50"/>
      <c r="T1730" s="53">
        <v>42248</v>
      </c>
      <c r="U1730" s="76">
        <v>19.047619047619047</v>
      </c>
    </row>
    <row r="1731" spans="10:21" ht="15" customHeight="1">
      <c r="J1731" s="50"/>
      <c r="K1731" s="50"/>
      <c r="L1731" s="50"/>
      <c r="M1731" s="50"/>
      <c r="N1731" s="50"/>
      <c r="O1731" s="50"/>
      <c r="P1731" s="50"/>
      <c r="T1731" s="53">
        <v>42247</v>
      </c>
      <c r="U1731" s="76">
        <v>19.047619047619047</v>
      </c>
    </row>
    <row r="1732" spans="10:21" ht="15" customHeight="1">
      <c r="J1732" s="50"/>
      <c r="K1732" s="50"/>
      <c r="L1732" s="50"/>
      <c r="M1732" s="50"/>
      <c r="N1732" s="50"/>
      <c r="O1732" s="50"/>
      <c r="P1732" s="50"/>
      <c r="T1732" s="53">
        <v>42244</v>
      </c>
      <c r="U1732" s="76">
        <v>19.047619047619047</v>
      </c>
    </row>
    <row r="1733" spans="10:21" ht="15" customHeight="1">
      <c r="J1733" s="50"/>
      <c r="K1733" s="50"/>
      <c r="L1733" s="50"/>
      <c r="M1733" s="50"/>
      <c r="N1733" s="50"/>
      <c r="O1733" s="50"/>
      <c r="P1733" s="50"/>
      <c r="T1733" s="53">
        <v>42243</v>
      </c>
      <c r="U1733" s="76">
        <v>19.047619047619047</v>
      </c>
    </row>
    <row r="1734" spans="10:21" ht="15" customHeight="1">
      <c r="J1734" s="50"/>
      <c r="K1734" s="50"/>
      <c r="L1734" s="50"/>
      <c r="M1734" s="50"/>
      <c r="N1734" s="50"/>
      <c r="O1734" s="50"/>
      <c r="P1734" s="50"/>
      <c r="T1734" s="53">
        <v>42242</v>
      </c>
      <c r="U1734" s="76">
        <v>19.047619047619047</v>
      </c>
    </row>
    <row r="1735" spans="10:21" ht="15" customHeight="1">
      <c r="J1735" s="50"/>
      <c r="K1735" s="50"/>
      <c r="L1735" s="50"/>
      <c r="M1735" s="50"/>
      <c r="N1735" s="50"/>
      <c r="O1735" s="50"/>
      <c r="P1735" s="50"/>
      <c r="T1735" s="53">
        <v>42241</v>
      </c>
      <c r="U1735" s="76">
        <v>23.80952380952381</v>
      </c>
    </row>
    <row r="1736" spans="10:21" ht="15" customHeight="1">
      <c r="J1736" s="50"/>
      <c r="K1736" s="50"/>
      <c r="L1736" s="50"/>
      <c r="M1736" s="50"/>
      <c r="N1736" s="50"/>
      <c r="O1736" s="50"/>
      <c r="P1736" s="50"/>
      <c r="T1736" s="53">
        <v>42240</v>
      </c>
      <c r="U1736" s="76">
        <v>23.80952380952381</v>
      </c>
    </row>
    <row r="1737" spans="10:21" ht="15" customHeight="1">
      <c r="J1737" s="50"/>
      <c r="K1737" s="50"/>
      <c r="L1737" s="50"/>
      <c r="M1737" s="50"/>
      <c r="N1737" s="50"/>
      <c r="O1737" s="50"/>
      <c r="P1737" s="50"/>
      <c r="T1737" s="53">
        <v>42237</v>
      </c>
      <c r="U1737" s="76">
        <v>23.80952380952381</v>
      </c>
    </row>
    <row r="1738" spans="10:21" ht="15" customHeight="1">
      <c r="J1738" s="50"/>
      <c r="K1738" s="50"/>
      <c r="L1738" s="50"/>
      <c r="M1738" s="50"/>
      <c r="N1738" s="50"/>
      <c r="O1738" s="50"/>
      <c r="P1738" s="50"/>
      <c r="T1738" s="53">
        <v>42236</v>
      </c>
      <c r="U1738" s="76">
        <v>23.80952380952381</v>
      </c>
    </row>
    <row r="1739" spans="10:21" ht="15" customHeight="1">
      <c r="J1739" s="50"/>
      <c r="K1739" s="50"/>
      <c r="L1739" s="50"/>
      <c r="M1739" s="50"/>
      <c r="N1739" s="50"/>
      <c r="O1739" s="50"/>
      <c r="P1739" s="50"/>
      <c r="T1739" s="53">
        <v>42235</v>
      </c>
      <c r="U1739" s="76">
        <v>19.047619047619047</v>
      </c>
    </row>
    <row r="1740" spans="10:21" ht="15" customHeight="1">
      <c r="J1740" s="50"/>
      <c r="K1740" s="50"/>
      <c r="L1740" s="50"/>
      <c r="M1740" s="50"/>
      <c r="N1740" s="50"/>
      <c r="O1740" s="50"/>
      <c r="P1740" s="50"/>
      <c r="T1740" s="53">
        <v>42234</v>
      </c>
      <c r="U1740" s="76">
        <v>19.047619047619047</v>
      </c>
    </row>
    <row r="1741" spans="10:21" ht="15" customHeight="1">
      <c r="J1741" s="50"/>
      <c r="K1741" s="50"/>
      <c r="L1741" s="50"/>
      <c r="M1741" s="50"/>
      <c r="N1741" s="50"/>
      <c r="O1741" s="50"/>
      <c r="P1741" s="50"/>
      <c r="T1741" s="53">
        <v>42233</v>
      </c>
      <c r="U1741" s="76">
        <v>23.80952380952381</v>
      </c>
    </row>
    <row r="1742" spans="10:21" ht="15" customHeight="1">
      <c r="J1742" s="50"/>
      <c r="K1742" s="50"/>
      <c r="L1742" s="50"/>
      <c r="M1742" s="50"/>
      <c r="N1742" s="50"/>
      <c r="O1742" s="50"/>
      <c r="P1742" s="50"/>
      <c r="T1742" s="53">
        <v>42230</v>
      </c>
      <c r="U1742" s="76">
        <v>28.571428571428573</v>
      </c>
    </row>
    <row r="1743" spans="10:21" ht="15" customHeight="1">
      <c r="J1743" s="50"/>
      <c r="K1743" s="50"/>
      <c r="L1743" s="50"/>
      <c r="M1743" s="50"/>
      <c r="N1743" s="50"/>
      <c r="O1743" s="50"/>
      <c r="P1743" s="50"/>
      <c r="T1743" s="53">
        <v>42229</v>
      </c>
      <c r="U1743" s="76">
        <v>28.571428571428573</v>
      </c>
    </row>
    <row r="1744" spans="10:21" ht="15" customHeight="1">
      <c r="J1744" s="50"/>
      <c r="K1744" s="50"/>
      <c r="L1744" s="50"/>
      <c r="M1744" s="50"/>
      <c r="N1744" s="50"/>
      <c r="O1744" s="50"/>
      <c r="P1744" s="50"/>
      <c r="T1744" s="53">
        <v>42228</v>
      </c>
      <c r="U1744" s="76">
        <v>28.571428571428573</v>
      </c>
    </row>
    <row r="1745" spans="10:21" ht="15" customHeight="1">
      <c r="J1745" s="50"/>
      <c r="K1745" s="50"/>
      <c r="L1745" s="50"/>
      <c r="M1745" s="50"/>
      <c r="N1745" s="50"/>
      <c r="O1745" s="50"/>
      <c r="P1745" s="50"/>
      <c r="T1745" s="53">
        <v>42227</v>
      </c>
      <c r="U1745" s="76">
        <v>23.80952380952381</v>
      </c>
    </row>
    <row r="1746" spans="10:21" ht="15" customHeight="1">
      <c r="J1746" s="50"/>
      <c r="K1746" s="50"/>
      <c r="L1746" s="50"/>
      <c r="M1746" s="50"/>
      <c r="N1746" s="50"/>
      <c r="O1746" s="50"/>
      <c r="P1746" s="50"/>
      <c r="T1746" s="53">
        <v>42226</v>
      </c>
      <c r="U1746" s="76">
        <v>28.571428571428573</v>
      </c>
    </row>
    <row r="1747" spans="10:21" ht="15" customHeight="1">
      <c r="J1747" s="50"/>
      <c r="K1747" s="50"/>
      <c r="L1747" s="50"/>
      <c r="M1747" s="50"/>
      <c r="N1747" s="50"/>
      <c r="O1747" s="50"/>
      <c r="P1747" s="50"/>
      <c r="T1747" s="53">
        <v>42223</v>
      </c>
      <c r="U1747" s="76">
        <v>23.80952380952381</v>
      </c>
    </row>
    <row r="1748" spans="10:21" ht="15" customHeight="1">
      <c r="J1748" s="50"/>
      <c r="K1748" s="50"/>
      <c r="L1748" s="50"/>
      <c r="M1748" s="50"/>
      <c r="N1748" s="50"/>
      <c r="O1748" s="50"/>
      <c r="P1748" s="50"/>
      <c r="T1748" s="53">
        <v>42222</v>
      </c>
      <c r="U1748" s="76">
        <v>28.571428571428573</v>
      </c>
    </row>
    <row r="1749" spans="10:21" ht="15" customHeight="1">
      <c r="J1749" s="50"/>
      <c r="K1749" s="50"/>
      <c r="L1749" s="50"/>
      <c r="M1749" s="50"/>
      <c r="N1749" s="50"/>
      <c r="O1749" s="50"/>
      <c r="P1749" s="50"/>
      <c r="T1749" s="53">
        <v>42221</v>
      </c>
      <c r="U1749" s="76">
        <v>28.571428571428573</v>
      </c>
    </row>
    <row r="1750" spans="10:21" ht="15" customHeight="1">
      <c r="J1750" s="50"/>
      <c r="K1750" s="50"/>
      <c r="L1750" s="50"/>
      <c r="M1750" s="50"/>
      <c r="N1750" s="50"/>
      <c r="O1750" s="50"/>
      <c r="P1750" s="50"/>
      <c r="T1750" s="53">
        <v>42220</v>
      </c>
      <c r="U1750" s="76">
        <v>28.571428571428573</v>
      </c>
    </row>
    <row r="1751" spans="10:21" ht="15" customHeight="1">
      <c r="J1751" s="50"/>
      <c r="K1751" s="50"/>
      <c r="L1751" s="50"/>
      <c r="M1751" s="50"/>
      <c r="N1751" s="50"/>
      <c r="O1751" s="50"/>
      <c r="P1751" s="50"/>
      <c r="T1751" s="53">
        <v>42219</v>
      </c>
      <c r="U1751" s="76">
        <v>28.571428571428573</v>
      </c>
    </row>
    <row r="1752" spans="10:21" ht="15" customHeight="1">
      <c r="J1752" s="50"/>
      <c r="K1752" s="50"/>
      <c r="L1752" s="50"/>
      <c r="M1752" s="50"/>
      <c r="N1752" s="50"/>
      <c r="O1752" s="50"/>
      <c r="P1752" s="50"/>
      <c r="T1752" s="53">
        <v>42216</v>
      </c>
      <c r="U1752" s="76">
        <v>23.80952380952381</v>
      </c>
    </row>
    <row r="1753" spans="10:21" ht="15" customHeight="1">
      <c r="J1753" s="50"/>
      <c r="K1753" s="50"/>
      <c r="L1753" s="50"/>
      <c r="M1753" s="50"/>
      <c r="N1753" s="50"/>
      <c r="O1753" s="50"/>
      <c r="P1753" s="50"/>
      <c r="T1753" s="53">
        <v>42215</v>
      </c>
      <c r="U1753" s="76">
        <v>23.80952380952381</v>
      </c>
    </row>
    <row r="1754" spans="10:21" ht="15" customHeight="1">
      <c r="J1754" s="50"/>
      <c r="K1754" s="50"/>
      <c r="L1754" s="50"/>
      <c r="M1754" s="50"/>
      <c r="N1754" s="50"/>
      <c r="O1754" s="50"/>
      <c r="P1754" s="50"/>
      <c r="T1754" s="53">
        <v>42214</v>
      </c>
      <c r="U1754" s="76">
        <v>23.80952380952381</v>
      </c>
    </row>
    <row r="1755" spans="10:21" ht="15" customHeight="1">
      <c r="J1755" s="50"/>
      <c r="K1755" s="50"/>
      <c r="L1755" s="50"/>
      <c r="M1755" s="50"/>
      <c r="N1755" s="50"/>
      <c r="O1755" s="50"/>
      <c r="P1755" s="50"/>
      <c r="T1755" s="53">
        <v>42213</v>
      </c>
      <c r="U1755" s="76">
        <v>23.80952380952381</v>
      </c>
    </row>
    <row r="1756" spans="10:21" ht="15" customHeight="1">
      <c r="J1756" s="50"/>
      <c r="K1756" s="50"/>
      <c r="L1756" s="50"/>
      <c r="M1756" s="50"/>
      <c r="N1756" s="50"/>
      <c r="O1756" s="50"/>
      <c r="P1756" s="50"/>
      <c r="T1756" s="53">
        <v>42212</v>
      </c>
      <c r="U1756" s="76">
        <v>23.80952380952381</v>
      </c>
    </row>
    <row r="1757" spans="10:21" ht="15" customHeight="1">
      <c r="J1757" s="50"/>
      <c r="K1757" s="50"/>
      <c r="L1757" s="50"/>
      <c r="M1757" s="50"/>
      <c r="N1757" s="50"/>
      <c r="O1757" s="50"/>
      <c r="P1757" s="50"/>
      <c r="T1757" s="53">
        <v>42209</v>
      </c>
      <c r="U1757" s="76">
        <v>28.571428571428573</v>
      </c>
    </row>
    <row r="1758" spans="10:21" ht="15" customHeight="1">
      <c r="J1758" s="50"/>
      <c r="K1758" s="50"/>
      <c r="L1758" s="50"/>
      <c r="M1758" s="50"/>
      <c r="N1758" s="50"/>
      <c r="O1758" s="50"/>
      <c r="P1758" s="50"/>
      <c r="T1758" s="53">
        <v>42208</v>
      </c>
      <c r="U1758" s="76">
        <v>28.571428571428573</v>
      </c>
    </row>
    <row r="1759" spans="10:21" ht="15" customHeight="1">
      <c r="J1759" s="50"/>
      <c r="K1759" s="50"/>
      <c r="L1759" s="50"/>
      <c r="M1759" s="50"/>
      <c r="N1759" s="50"/>
      <c r="O1759" s="50"/>
      <c r="P1759" s="50"/>
      <c r="T1759" s="53">
        <v>42207</v>
      </c>
      <c r="U1759" s="76">
        <v>28.571428571428573</v>
      </c>
    </row>
    <row r="1760" spans="10:21" ht="15" customHeight="1">
      <c r="J1760" s="50"/>
      <c r="K1760" s="50"/>
      <c r="L1760" s="50"/>
      <c r="M1760" s="50"/>
      <c r="N1760" s="50"/>
      <c r="O1760" s="50"/>
      <c r="P1760" s="50"/>
      <c r="T1760" s="53">
        <v>42206</v>
      </c>
      <c r="U1760" s="76">
        <v>23.80952380952381</v>
      </c>
    </row>
    <row r="1761" spans="10:21" ht="15" customHeight="1">
      <c r="J1761" s="50"/>
      <c r="K1761" s="50"/>
      <c r="L1761" s="50"/>
      <c r="M1761" s="50"/>
      <c r="N1761" s="50"/>
      <c r="O1761" s="50"/>
      <c r="P1761" s="50"/>
      <c r="T1761" s="53">
        <v>42205</v>
      </c>
      <c r="U1761" s="76">
        <v>23.80952380952381</v>
      </c>
    </row>
    <row r="1762" spans="10:21" ht="15" customHeight="1">
      <c r="J1762" s="50"/>
      <c r="K1762" s="50"/>
      <c r="L1762" s="50"/>
      <c r="M1762" s="50"/>
      <c r="N1762" s="50"/>
      <c r="O1762" s="50"/>
      <c r="P1762" s="50"/>
      <c r="T1762" s="53">
        <v>42202</v>
      </c>
      <c r="U1762" s="76">
        <v>23.80952380952381</v>
      </c>
    </row>
    <row r="1763" spans="10:21" ht="15" customHeight="1">
      <c r="J1763" s="50"/>
      <c r="K1763" s="50"/>
      <c r="L1763" s="50"/>
      <c r="M1763" s="50"/>
      <c r="N1763" s="50"/>
      <c r="O1763" s="50"/>
      <c r="P1763" s="50"/>
      <c r="T1763" s="53">
        <v>42201</v>
      </c>
      <c r="U1763" s="76">
        <v>23.80952380952381</v>
      </c>
    </row>
    <row r="1764" spans="10:21" ht="15" customHeight="1">
      <c r="J1764" s="50"/>
      <c r="K1764" s="50"/>
      <c r="L1764" s="50"/>
      <c r="M1764" s="50"/>
      <c r="N1764" s="50"/>
      <c r="O1764" s="50"/>
      <c r="P1764" s="50"/>
      <c r="T1764" s="53">
        <v>42200</v>
      </c>
      <c r="U1764" s="76">
        <v>28.571428571428573</v>
      </c>
    </row>
    <row r="1765" spans="10:21" ht="15" customHeight="1">
      <c r="J1765" s="50"/>
      <c r="K1765" s="50"/>
      <c r="L1765" s="50"/>
      <c r="M1765" s="50"/>
      <c r="N1765" s="50"/>
      <c r="O1765" s="50"/>
      <c r="P1765" s="50"/>
      <c r="T1765" s="53">
        <v>42199</v>
      </c>
      <c r="U1765" s="76">
        <v>33.333333333333336</v>
      </c>
    </row>
    <row r="1766" spans="10:21" ht="15" customHeight="1">
      <c r="J1766" s="50"/>
      <c r="K1766" s="50"/>
      <c r="L1766" s="50"/>
      <c r="M1766" s="50"/>
      <c r="N1766" s="50"/>
      <c r="O1766" s="50"/>
      <c r="P1766" s="50"/>
      <c r="T1766" s="53">
        <v>42198</v>
      </c>
      <c r="U1766" s="76">
        <v>28.571428571428573</v>
      </c>
    </row>
    <row r="1767" spans="10:21" ht="15" customHeight="1">
      <c r="J1767" s="50"/>
      <c r="K1767" s="50"/>
      <c r="L1767" s="50"/>
      <c r="M1767" s="50"/>
      <c r="N1767" s="50"/>
      <c r="O1767" s="50"/>
      <c r="P1767" s="50"/>
      <c r="T1767" s="53">
        <v>42195</v>
      </c>
      <c r="U1767" s="76">
        <v>28.571428571428573</v>
      </c>
    </row>
    <row r="1768" spans="10:21" ht="15" customHeight="1">
      <c r="J1768" s="50"/>
      <c r="K1768" s="50"/>
      <c r="L1768" s="50"/>
      <c r="M1768" s="50"/>
      <c r="N1768" s="50"/>
      <c r="O1768" s="50"/>
      <c r="P1768" s="50"/>
      <c r="T1768" s="53">
        <v>42194</v>
      </c>
      <c r="U1768" s="76">
        <v>23.80952380952381</v>
      </c>
    </row>
    <row r="1769" spans="10:21" ht="15" customHeight="1">
      <c r="J1769" s="50"/>
      <c r="K1769" s="50"/>
      <c r="L1769" s="50"/>
      <c r="M1769" s="50"/>
      <c r="N1769" s="50"/>
      <c r="O1769" s="50"/>
      <c r="P1769" s="50"/>
      <c r="T1769" s="53">
        <v>42193</v>
      </c>
      <c r="U1769" s="76">
        <v>23.80952380952381</v>
      </c>
    </row>
    <row r="1770" spans="10:21" ht="15" customHeight="1">
      <c r="J1770" s="50"/>
      <c r="K1770" s="50"/>
      <c r="L1770" s="50"/>
      <c r="M1770" s="50"/>
      <c r="N1770" s="50"/>
      <c r="O1770" s="50"/>
      <c r="P1770" s="50"/>
      <c r="T1770" s="53">
        <v>42192</v>
      </c>
      <c r="U1770" s="76">
        <v>23.80952380952381</v>
      </c>
    </row>
    <row r="1771" spans="10:21" ht="15" customHeight="1">
      <c r="J1771" s="50"/>
      <c r="K1771" s="50"/>
      <c r="L1771" s="50"/>
      <c r="M1771" s="50"/>
      <c r="N1771" s="50"/>
      <c r="O1771" s="50"/>
      <c r="P1771" s="50"/>
      <c r="T1771" s="53">
        <v>42191</v>
      </c>
      <c r="U1771" s="76">
        <v>23.80952380952381</v>
      </c>
    </row>
    <row r="1772" spans="10:21" ht="15" customHeight="1">
      <c r="J1772" s="50"/>
      <c r="K1772" s="50"/>
      <c r="L1772" s="50"/>
      <c r="M1772" s="50"/>
      <c r="N1772" s="50"/>
      <c r="O1772" s="50"/>
      <c r="P1772" s="50"/>
      <c r="T1772" s="53">
        <v>42188</v>
      </c>
      <c r="U1772" s="76">
        <v>23.80952380952381</v>
      </c>
    </row>
    <row r="1773" spans="10:21" ht="15" customHeight="1">
      <c r="J1773" s="50"/>
      <c r="K1773" s="50"/>
      <c r="L1773" s="50"/>
      <c r="M1773" s="50"/>
      <c r="N1773" s="50"/>
      <c r="O1773" s="50"/>
      <c r="P1773" s="50"/>
      <c r="T1773" s="53">
        <v>42187</v>
      </c>
      <c r="U1773" s="76">
        <v>23.80952380952381</v>
      </c>
    </row>
    <row r="1774" spans="10:21" ht="15" customHeight="1">
      <c r="J1774" s="50"/>
      <c r="K1774" s="50"/>
      <c r="L1774" s="50"/>
      <c r="M1774" s="50"/>
      <c r="N1774" s="50"/>
      <c r="O1774" s="50"/>
      <c r="P1774" s="50"/>
      <c r="T1774" s="53">
        <v>42186</v>
      </c>
      <c r="U1774" s="76">
        <v>23.80952380952381</v>
      </c>
    </row>
    <row r="1775" spans="10:21" ht="15" customHeight="1">
      <c r="J1775" s="50"/>
      <c r="K1775" s="50"/>
      <c r="L1775" s="50"/>
      <c r="M1775" s="50"/>
      <c r="N1775" s="50"/>
      <c r="O1775" s="50"/>
      <c r="P1775" s="50"/>
      <c r="T1775" s="53">
        <v>42185</v>
      </c>
      <c r="U1775" s="76">
        <v>23.80952380952381</v>
      </c>
    </row>
    <row r="1776" spans="10:21" ht="15" customHeight="1">
      <c r="J1776" s="50"/>
      <c r="K1776" s="50"/>
      <c r="L1776" s="50"/>
      <c r="M1776" s="50"/>
      <c r="N1776" s="50"/>
      <c r="O1776" s="50"/>
      <c r="P1776" s="50"/>
      <c r="T1776" s="53">
        <v>42184</v>
      </c>
      <c r="U1776" s="76">
        <v>23.80952380952381</v>
      </c>
    </row>
    <row r="1777" spans="10:21" ht="15" customHeight="1">
      <c r="J1777" s="50"/>
      <c r="K1777" s="50"/>
      <c r="L1777" s="50"/>
      <c r="M1777" s="50"/>
      <c r="N1777" s="50"/>
      <c r="O1777" s="50"/>
      <c r="P1777" s="50"/>
      <c r="T1777" s="53">
        <v>42181</v>
      </c>
      <c r="U1777" s="76">
        <v>23.80952380952381</v>
      </c>
    </row>
    <row r="1778" spans="10:21" ht="15" customHeight="1">
      <c r="J1778" s="50"/>
      <c r="K1778" s="50"/>
      <c r="L1778" s="50"/>
      <c r="M1778" s="50"/>
      <c r="N1778" s="50"/>
      <c r="O1778" s="50"/>
      <c r="P1778" s="50"/>
      <c r="T1778" s="53">
        <v>42180</v>
      </c>
      <c r="U1778" s="76">
        <v>19.047619047619047</v>
      </c>
    </row>
    <row r="1779" spans="10:21" ht="15" customHeight="1">
      <c r="J1779" s="50"/>
      <c r="K1779" s="50"/>
      <c r="L1779" s="50"/>
      <c r="M1779" s="50"/>
      <c r="N1779" s="50"/>
      <c r="O1779" s="50"/>
      <c r="P1779" s="50"/>
      <c r="T1779" s="53">
        <v>42179</v>
      </c>
      <c r="U1779" s="76">
        <v>19.047619047619047</v>
      </c>
    </row>
    <row r="1780" spans="10:21" ht="15" customHeight="1">
      <c r="J1780" s="50"/>
      <c r="K1780" s="50"/>
      <c r="L1780" s="50"/>
      <c r="M1780" s="50"/>
      <c r="N1780" s="50"/>
      <c r="O1780" s="50"/>
      <c r="P1780" s="50"/>
      <c r="T1780" s="53">
        <v>42178</v>
      </c>
      <c r="U1780" s="76">
        <v>19.047619047619047</v>
      </c>
    </row>
    <row r="1781" spans="10:21" ht="15" customHeight="1">
      <c r="J1781" s="50"/>
      <c r="K1781" s="50"/>
      <c r="L1781" s="50"/>
      <c r="M1781" s="50"/>
      <c r="N1781" s="50"/>
      <c r="O1781" s="50"/>
      <c r="P1781" s="50"/>
      <c r="T1781" s="53">
        <v>42177</v>
      </c>
      <c r="U1781" s="76">
        <v>19.047619047619047</v>
      </c>
    </row>
    <row r="1782" spans="10:21" ht="15" customHeight="1">
      <c r="J1782" s="50"/>
      <c r="K1782" s="50"/>
      <c r="L1782" s="50"/>
      <c r="M1782" s="50"/>
      <c r="N1782" s="50"/>
      <c r="O1782" s="50"/>
      <c r="P1782" s="50"/>
      <c r="T1782" s="53">
        <v>42174</v>
      </c>
      <c r="U1782" s="76">
        <v>19.047619047619047</v>
      </c>
    </row>
    <row r="1783" spans="10:21" ht="15" customHeight="1">
      <c r="J1783" s="50"/>
      <c r="K1783" s="50"/>
      <c r="L1783" s="50"/>
      <c r="M1783" s="50"/>
      <c r="N1783" s="50"/>
      <c r="O1783" s="50"/>
      <c r="P1783" s="50"/>
      <c r="T1783" s="53">
        <v>42173</v>
      </c>
      <c r="U1783" s="76">
        <v>19.047619047619047</v>
      </c>
    </row>
    <row r="1784" spans="10:21" ht="15" customHeight="1">
      <c r="J1784" s="50"/>
      <c r="K1784" s="50"/>
      <c r="L1784" s="50"/>
      <c r="M1784" s="50"/>
      <c r="N1784" s="50"/>
      <c r="O1784" s="50"/>
      <c r="P1784" s="50"/>
      <c r="T1784" s="53">
        <v>42172</v>
      </c>
      <c r="U1784" s="76">
        <v>19.047619047619047</v>
      </c>
    </row>
    <row r="1785" spans="10:21" ht="15" customHeight="1">
      <c r="J1785" s="50"/>
      <c r="K1785" s="50"/>
      <c r="L1785" s="50"/>
      <c r="M1785" s="50"/>
      <c r="N1785" s="50"/>
      <c r="O1785" s="50"/>
      <c r="P1785" s="50"/>
      <c r="T1785" s="53">
        <v>42171</v>
      </c>
      <c r="U1785" s="76">
        <v>19.047619047619047</v>
      </c>
    </row>
    <row r="1786" spans="10:21" ht="15" customHeight="1">
      <c r="J1786" s="50"/>
      <c r="K1786" s="50"/>
      <c r="L1786" s="50"/>
      <c r="M1786" s="50"/>
      <c r="N1786" s="50"/>
      <c r="O1786" s="50"/>
      <c r="P1786" s="50"/>
      <c r="T1786" s="53">
        <v>42170</v>
      </c>
      <c r="U1786" s="76">
        <v>19.047619047619047</v>
      </c>
    </row>
    <row r="1787" spans="10:21" ht="15" customHeight="1">
      <c r="J1787" s="50"/>
      <c r="K1787" s="50"/>
      <c r="L1787" s="50"/>
      <c r="M1787" s="50"/>
      <c r="N1787" s="50"/>
      <c r="O1787" s="50"/>
      <c r="P1787" s="50"/>
      <c r="T1787" s="53">
        <v>42167</v>
      </c>
      <c r="U1787" s="76">
        <v>23.80952380952381</v>
      </c>
    </row>
    <row r="1788" spans="10:21" ht="15" customHeight="1">
      <c r="J1788" s="50"/>
      <c r="K1788" s="50"/>
      <c r="L1788" s="50"/>
      <c r="M1788" s="50"/>
      <c r="N1788" s="50"/>
      <c r="O1788" s="50"/>
      <c r="P1788" s="50"/>
      <c r="T1788" s="53">
        <v>42166</v>
      </c>
      <c r="U1788" s="76">
        <v>23.80952380952381</v>
      </c>
    </row>
    <row r="1789" spans="10:21" ht="15" customHeight="1">
      <c r="J1789" s="50"/>
      <c r="K1789" s="50"/>
      <c r="L1789" s="50"/>
      <c r="M1789" s="50"/>
      <c r="N1789" s="50"/>
      <c r="O1789" s="50"/>
      <c r="P1789" s="50"/>
      <c r="T1789" s="53">
        <v>42165</v>
      </c>
      <c r="U1789" s="76">
        <v>23.80952380952381</v>
      </c>
    </row>
    <row r="1790" spans="10:21" ht="15" customHeight="1">
      <c r="J1790" s="50"/>
      <c r="K1790" s="50"/>
      <c r="L1790" s="50"/>
      <c r="M1790" s="50"/>
      <c r="N1790" s="50"/>
      <c r="O1790" s="50"/>
      <c r="P1790" s="50"/>
      <c r="T1790" s="53">
        <v>42164</v>
      </c>
      <c r="U1790" s="76">
        <v>23.80952380952381</v>
      </c>
    </row>
    <row r="1791" spans="10:21" ht="15" customHeight="1">
      <c r="J1791" s="50"/>
      <c r="K1791" s="50"/>
      <c r="L1791" s="50"/>
      <c r="M1791" s="50"/>
      <c r="N1791" s="50"/>
      <c r="O1791" s="50"/>
      <c r="P1791" s="50"/>
      <c r="T1791" s="53">
        <v>42163</v>
      </c>
      <c r="U1791" s="76">
        <v>19.047619047619047</v>
      </c>
    </row>
    <row r="1792" spans="10:21" ht="15" customHeight="1">
      <c r="J1792" s="50"/>
      <c r="K1792" s="50"/>
      <c r="L1792" s="50"/>
      <c r="M1792" s="50"/>
      <c r="N1792" s="50"/>
      <c r="O1792" s="50"/>
      <c r="P1792" s="50"/>
      <c r="T1792" s="53">
        <v>42160</v>
      </c>
      <c r="U1792" s="76">
        <v>19.047619047619047</v>
      </c>
    </row>
    <row r="1793" spans="10:21" ht="15" customHeight="1">
      <c r="J1793" s="50"/>
      <c r="K1793" s="50"/>
      <c r="L1793" s="50"/>
      <c r="M1793" s="50"/>
      <c r="N1793" s="50"/>
      <c r="O1793" s="50"/>
      <c r="P1793" s="50"/>
      <c r="T1793" s="53">
        <v>42159</v>
      </c>
      <c r="U1793" s="76">
        <v>19.047619047619047</v>
      </c>
    </row>
    <row r="1794" spans="10:21" ht="15" customHeight="1">
      <c r="J1794" s="50"/>
      <c r="K1794" s="50"/>
      <c r="L1794" s="50"/>
      <c r="M1794" s="50"/>
      <c r="N1794" s="50"/>
      <c r="O1794" s="50"/>
      <c r="P1794" s="50"/>
      <c r="T1794" s="53">
        <v>42158</v>
      </c>
      <c r="U1794" s="76">
        <v>19.047619047619047</v>
      </c>
    </row>
    <row r="1795" spans="10:21" ht="15" customHeight="1">
      <c r="J1795" s="50"/>
      <c r="K1795" s="50"/>
      <c r="L1795" s="50"/>
      <c r="M1795" s="50"/>
      <c r="N1795" s="50"/>
      <c r="O1795" s="50"/>
      <c r="P1795" s="50"/>
      <c r="T1795" s="53">
        <v>42157</v>
      </c>
      <c r="U1795" s="76">
        <v>19.047619047619047</v>
      </c>
    </row>
    <row r="1796" spans="10:21" ht="15" customHeight="1">
      <c r="J1796" s="50"/>
      <c r="K1796" s="50"/>
      <c r="L1796" s="50"/>
      <c r="M1796" s="50"/>
      <c r="N1796" s="50"/>
      <c r="O1796" s="50"/>
      <c r="P1796" s="50"/>
      <c r="T1796" s="53">
        <v>42156</v>
      </c>
      <c r="U1796" s="76">
        <v>19.047619047619047</v>
      </c>
    </row>
    <row r="1797" spans="10:21" ht="15" customHeight="1">
      <c r="J1797" s="50"/>
      <c r="K1797" s="50"/>
      <c r="L1797" s="50"/>
      <c r="M1797" s="50"/>
      <c r="N1797" s="50"/>
      <c r="O1797" s="50"/>
      <c r="P1797" s="50"/>
      <c r="T1797" s="53">
        <v>42153</v>
      </c>
      <c r="U1797" s="76">
        <v>19.047619047619047</v>
      </c>
    </row>
    <row r="1798" spans="10:21" ht="15" customHeight="1">
      <c r="J1798" s="50"/>
      <c r="K1798" s="50"/>
      <c r="L1798" s="50"/>
      <c r="M1798" s="50"/>
      <c r="N1798" s="50"/>
      <c r="O1798" s="50"/>
      <c r="P1798" s="50"/>
      <c r="T1798" s="53">
        <v>42152</v>
      </c>
      <c r="U1798" s="76">
        <v>19.047619047619047</v>
      </c>
    </row>
    <row r="1799" spans="10:21" ht="15" customHeight="1">
      <c r="J1799" s="50"/>
      <c r="K1799" s="50"/>
      <c r="L1799" s="50"/>
      <c r="M1799" s="50"/>
      <c r="N1799" s="50"/>
      <c r="O1799" s="50"/>
      <c r="P1799" s="50"/>
      <c r="T1799" s="53">
        <v>42151</v>
      </c>
      <c r="U1799" s="76">
        <v>23.80952380952381</v>
      </c>
    </row>
    <row r="1800" spans="10:21" ht="15" customHeight="1">
      <c r="J1800" s="50"/>
      <c r="K1800" s="50"/>
      <c r="L1800" s="50"/>
      <c r="M1800" s="50"/>
      <c r="N1800" s="50"/>
      <c r="O1800" s="50"/>
      <c r="P1800" s="50"/>
      <c r="T1800" s="53">
        <v>42150</v>
      </c>
      <c r="U1800" s="76">
        <v>23.80952380952381</v>
      </c>
    </row>
    <row r="1801" spans="10:21" ht="15" customHeight="1">
      <c r="J1801" s="50"/>
      <c r="K1801" s="50"/>
      <c r="L1801" s="50"/>
      <c r="M1801" s="50"/>
      <c r="N1801" s="50"/>
      <c r="O1801" s="50"/>
      <c r="P1801" s="50"/>
      <c r="T1801" s="53">
        <v>42149</v>
      </c>
      <c r="U1801" s="76">
        <v>23.80952380952381</v>
      </c>
    </row>
    <row r="1802" spans="10:21" ht="15" customHeight="1">
      <c r="J1802" s="50"/>
      <c r="K1802" s="50"/>
      <c r="L1802" s="50"/>
      <c r="M1802" s="50"/>
      <c r="N1802" s="50"/>
      <c r="O1802" s="50"/>
      <c r="P1802" s="50"/>
      <c r="T1802" s="53">
        <v>42146</v>
      </c>
      <c r="U1802" s="76">
        <v>23.80952380952381</v>
      </c>
    </row>
    <row r="1803" spans="10:21" ht="15" customHeight="1">
      <c r="J1803" s="50"/>
      <c r="K1803" s="50"/>
      <c r="L1803" s="50"/>
      <c r="M1803" s="50"/>
      <c r="N1803" s="50"/>
      <c r="O1803" s="50"/>
      <c r="P1803" s="50"/>
      <c r="T1803" s="53">
        <v>42145</v>
      </c>
      <c r="U1803" s="76">
        <v>23.80952380952381</v>
      </c>
    </row>
    <row r="1804" spans="10:21" ht="15" customHeight="1">
      <c r="J1804" s="50"/>
      <c r="K1804" s="50"/>
      <c r="L1804" s="50"/>
      <c r="M1804" s="50"/>
      <c r="N1804" s="50"/>
      <c r="O1804" s="50"/>
      <c r="P1804" s="50"/>
      <c r="T1804" s="53">
        <v>42144</v>
      </c>
      <c r="U1804" s="76">
        <v>23.80952380952381</v>
      </c>
    </row>
    <row r="1805" spans="10:21" ht="15" customHeight="1">
      <c r="J1805" s="50"/>
      <c r="K1805" s="50"/>
      <c r="L1805" s="50"/>
      <c r="M1805" s="50"/>
      <c r="N1805" s="50"/>
      <c r="O1805" s="50"/>
      <c r="P1805" s="50"/>
      <c r="T1805" s="53">
        <v>42143</v>
      </c>
      <c r="U1805" s="76">
        <v>23.80952380952381</v>
      </c>
    </row>
    <row r="1806" spans="10:21" ht="15" customHeight="1">
      <c r="J1806" s="50"/>
      <c r="K1806" s="50"/>
      <c r="L1806" s="50"/>
      <c r="M1806" s="50"/>
      <c r="N1806" s="50"/>
      <c r="O1806" s="50"/>
      <c r="P1806" s="50"/>
      <c r="T1806" s="53">
        <v>42142</v>
      </c>
      <c r="U1806" s="76">
        <v>23.80952380952381</v>
      </c>
    </row>
    <row r="1807" spans="10:21" ht="15" customHeight="1">
      <c r="J1807" s="50"/>
      <c r="K1807" s="50"/>
      <c r="L1807" s="50"/>
      <c r="M1807" s="50"/>
      <c r="N1807" s="50"/>
      <c r="O1807" s="50"/>
      <c r="P1807" s="50"/>
      <c r="T1807" s="53">
        <v>42139</v>
      </c>
      <c r="U1807" s="76">
        <v>23.80952380952381</v>
      </c>
    </row>
    <row r="1808" spans="10:21" ht="15" customHeight="1">
      <c r="J1808" s="50"/>
      <c r="K1808" s="50"/>
      <c r="L1808" s="50"/>
      <c r="M1808" s="50"/>
      <c r="N1808" s="50"/>
      <c r="O1808" s="50"/>
      <c r="P1808" s="50"/>
      <c r="T1808" s="53">
        <v>42138</v>
      </c>
      <c r="U1808" s="76">
        <v>28.571428571428573</v>
      </c>
    </row>
    <row r="1809" spans="10:21" ht="15" customHeight="1">
      <c r="J1809" s="50"/>
      <c r="K1809" s="50"/>
      <c r="L1809" s="50"/>
      <c r="M1809" s="50"/>
      <c r="N1809" s="50"/>
      <c r="O1809" s="50"/>
      <c r="P1809" s="50"/>
      <c r="T1809" s="53">
        <v>42137</v>
      </c>
      <c r="U1809" s="76">
        <v>28.571428571428573</v>
      </c>
    </row>
    <row r="1810" spans="10:21" ht="15" customHeight="1">
      <c r="J1810" s="50"/>
      <c r="K1810" s="50"/>
      <c r="L1810" s="50"/>
      <c r="M1810" s="50"/>
      <c r="N1810" s="50"/>
      <c r="O1810" s="50"/>
      <c r="P1810" s="50"/>
      <c r="T1810" s="53">
        <v>42136</v>
      </c>
      <c r="U1810" s="76">
        <v>23.80952380952381</v>
      </c>
    </row>
    <row r="1811" spans="10:21" ht="15" customHeight="1">
      <c r="J1811" s="50"/>
      <c r="K1811" s="50"/>
      <c r="L1811" s="50"/>
      <c r="M1811" s="50"/>
      <c r="N1811" s="50"/>
      <c r="O1811" s="50"/>
      <c r="P1811" s="50"/>
      <c r="T1811" s="53">
        <v>42135</v>
      </c>
      <c r="U1811" s="76">
        <v>23.80952380952381</v>
      </c>
    </row>
    <row r="1812" spans="10:21" ht="15" customHeight="1">
      <c r="J1812" s="50"/>
      <c r="K1812" s="50"/>
      <c r="L1812" s="50"/>
      <c r="M1812" s="50"/>
      <c r="N1812" s="50"/>
      <c r="O1812" s="50"/>
      <c r="P1812" s="50"/>
      <c r="T1812" s="53">
        <v>42132</v>
      </c>
      <c r="U1812" s="76">
        <v>23.80952380952381</v>
      </c>
    </row>
    <row r="1813" spans="10:21" ht="15" customHeight="1">
      <c r="J1813" s="50"/>
      <c r="K1813" s="50"/>
      <c r="L1813" s="50"/>
      <c r="M1813" s="50"/>
      <c r="N1813" s="50"/>
      <c r="O1813" s="50"/>
      <c r="P1813" s="50"/>
      <c r="T1813" s="53">
        <v>42131</v>
      </c>
      <c r="U1813" s="76">
        <v>23.80952380952381</v>
      </c>
    </row>
    <row r="1814" spans="10:21" ht="15" customHeight="1">
      <c r="J1814" s="50"/>
      <c r="K1814" s="50"/>
      <c r="L1814" s="50"/>
      <c r="M1814" s="50"/>
      <c r="N1814" s="50"/>
      <c r="O1814" s="50"/>
      <c r="P1814" s="50"/>
      <c r="T1814" s="53">
        <v>42130</v>
      </c>
      <c r="U1814" s="76">
        <v>28.571428571428573</v>
      </c>
    </row>
    <row r="1815" spans="10:21" ht="15" customHeight="1">
      <c r="J1815" s="50"/>
      <c r="K1815" s="50"/>
      <c r="L1815" s="50"/>
      <c r="M1815" s="50"/>
      <c r="N1815" s="50"/>
      <c r="O1815" s="50"/>
      <c r="P1815" s="50"/>
      <c r="T1815" s="53">
        <v>42129</v>
      </c>
      <c r="U1815" s="76">
        <v>33.333333333333336</v>
      </c>
    </row>
    <row r="1816" spans="10:21" ht="15" customHeight="1">
      <c r="J1816" s="50"/>
      <c r="K1816" s="50"/>
      <c r="L1816" s="50"/>
      <c r="M1816" s="50"/>
      <c r="N1816" s="50"/>
      <c r="O1816" s="50"/>
      <c r="P1816" s="50"/>
      <c r="T1816" s="53">
        <v>42128</v>
      </c>
      <c r="U1816" s="76">
        <v>33.333333333333336</v>
      </c>
    </row>
    <row r="1817" spans="10:21" ht="15" customHeight="1">
      <c r="J1817" s="50"/>
      <c r="K1817" s="50"/>
      <c r="L1817" s="50"/>
      <c r="M1817" s="50"/>
      <c r="N1817" s="50"/>
      <c r="O1817" s="50"/>
      <c r="P1817" s="50"/>
      <c r="T1817" s="53">
        <v>42125</v>
      </c>
      <c r="U1817" s="76">
        <v>33.333333333333336</v>
      </c>
    </row>
    <row r="1818" spans="10:21" ht="15" customHeight="1">
      <c r="J1818" s="50"/>
      <c r="K1818" s="50"/>
      <c r="L1818" s="50"/>
      <c r="M1818" s="50"/>
      <c r="N1818" s="50"/>
      <c r="O1818" s="50"/>
      <c r="P1818" s="50"/>
      <c r="T1818" s="53">
        <v>42124</v>
      </c>
      <c r="U1818" s="76">
        <v>33.333333333333336</v>
      </c>
    </row>
    <row r="1819" spans="10:21" ht="15" customHeight="1">
      <c r="J1819" s="50"/>
      <c r="K1819" s="50"/>
      <c r="L1819" s="50"/>
      <c r="M1819" s="50"/>
      <c r="N1819" s="50"/>
      <c r="O1819" s="50"/>
      <c r="P1819" s="50"/>
      <c r="T1819" s="53">
        <v>42123</v>
      </c>
      <c r="U1819" s="76">
        <v>33.333333333333336</v>
      </c>
    </row>
    <row r="1820" spans="10:21" ht="15" customHeight="1">
      <c r="J1820" s="50"/>
      <c r="K1820" s="50"/>
      <c r="L1820" s="50"/>
      <c r="M1820" s="50"/>
      <c r="N1820" s="50"/>
      <c r="O1820" s="50"/>
      <c r="P1820" s="50"/>
      <c r="T1820" s="53">
        <v>42122</v>
      </c>
      <c r="U1820" s="76">
        <v>28.571428571428573</v>
      </c>
    </row>
    <row r="1821" spans="10:21" ht="15" customHeight="1">
      <c r="J1821" s="50"/>
      <c r="K1821" s="50"/>
      <c r="L1821" s="50"/>
      <c r="M1821" s="50"/>
      <c r="N1821" s="50"/>
      <c r="O1821" s="50"/>
      <c r="P1821" s="50"/>
      <c r="T1821" s="53">
        <v>42121</v>
      </c>
      <c r="U1821" s="76">
        <v>28.571428571428573</v>
      </c>
    </row>
    <row r="1822" spans="10:21" ht="15" customHeight="1">
      <c r="J1822" s="50"/>
      <c r="K1822" s="50"/>
      <c r="L1822" s="50"/>
      <c r="M1822" s="50"/>
      <c r="N1822" s="50"/>
      <c r="O1822" s="50"/>
      <c r="P1822" s="50"/>
      <c r="T1822" s="53">
        <v>42118</v>
      </c>
      <c r="U1822" s="76">
        <v>28.571428571428573</v>
      </c>
    </row>
    <row r="1823" spans="10:21" ht="15" customHeight="1">
      <c r="J1823" s="50"/>
      <c r="K1823" s="50"/>
      <c r="L1823" s="50"/>
      <c r="M1823" s="50"/>
      <c r="N1823" s="50"/>
      <c r="O1823" s="50"/>
      <c r="P1823" s="50"/>
      <c r="T1823" s="53">
        <v>42117</v>
      </c>
      <c r="U1823" s="76">
        <v>23.80952380952381</v>
      </c>
    </row>
    <row r="1824" spans="10:21" ht="15" customHeight="1">
      <c r="J1824" s="50"/>
      <c r="K1824" s="50"/>
      <c r="L1824" s="50"/>
      <c r="M1824" s="50"/>
      <c r="N1824" s="50"/>
      <c r="O1824" s="50"/>
      <c r="P1824" s="50"/>
      <c r="T1824" s="53">
        <v>42116</v>
      </c>
      <c r="U1824" s="76">
        <v>23.80952380952381</v>
      </c>
    </row>
    <row r="1825" spans="10:21" ht="15" customHeight="1">
      <c r="J1825" s="50"/>
      <c r="K1825" s="50"/>
      <c r="L1825" s="50"/>
      <c r="M1825" s="50"/>
      <c r="N1825" s="50"/>
      <c r="O1825" s="50"/>
      <c r="P1825" s="50"/>
      <c r="T1825" s="53">
        <v>42115</v>
      </c>
      <c r="U1825" s="76">
        <v>23.80952380952381</v>
      </c>
    </row>
    <row r="1826" spans="10:21" ht="15" customHeight="1">
      <c r="J1826" s="50"/>
      <c r="K1826" s="50"/>
      <c r="L1826" s="50"/>
      <c r="M1826" s="50"/>
      <c r="N1826" s="50"/>
      <c r="O1826" s="50"/>
      <c r="P1826" s="50"/>
      <c r="T1826" s="53">
        <v>42114</v>
      </c>
      <c r="U1826" s="76">
        <v>23.80952380952381</v>
      </c>
    </row>
    <row r="1827" spans="10:21" ht="15" customHeight="1">
      <c r="J1827" s="50"/>
      <c r="K1827" s="50"/>
      <c r="L1827" s="50"/>
      <c r="M1827" s="50"/>
      <c r="N1827" s="50"/>
      <c r="O1827" s="50"/>
      <c r="P1827" s="50"/>
      <c r="T1827" s="53">
        <v>42111</v>
      </c>
      <c r="U1827" s="76">
        <v>23.80952380952381</v>
      </c>
    </row>
    <row r="1828" spans="10:21" ht="15" customHeight="1">
      <c r="J1828" s="50"/>
      <c r="K1828" s="50"/>
      <c r="L1828" s="50"/>
      <c r="M1828" s="50"/>
      <c r="N1828" s="50"/>
      <c r="O1828" s="50"/>
      <c r="P1828" s="50"/>
      <c r="T1828" s="53">
        <v>42110</v>
      </c>
      <c r="U1828" s="76">
        <v>28.571428571428573</v>
      </c>
    </row>
    <row r="1829" spans="10:21" ht="15" customHeight="1">
      <c r="J1829" s="50"/>
      <c r="K1829" s="50"/>
      <c r="L1829" s="50"/>
      <c r="M1829" s="50"/>
      <c r="N1829" s="50"/>
      <c r="O1829" s="50"/>
      <c r="P1829" s="50"/>
      <c r="T1829" s="53">
        <v>42109</v>
      </c>
      <c r="U1829" s="76">
        <v>19.047619047619047</v>
      </c>
    </row>
    <row r="1830" spans="10:21" ht="15" customHeight="1">
      <c r="J1830" s="50"/>
      <c r="K1830" s="50"/>
      <c r="L1830" s="50"/>
      <c r="M1830" s="50"/>
      <c r="N1830" s="50"/>
      <c r="O1830" s="50"/>
      <c r="P1830" s="50"/>
      <c r="T1830" s="53">
        <v>42108</v>
      </c>
      <c r="U1830" s="76">
        <v>19.047619047619047</v>
      </c>
    </row>
    <row r="1831" spans="10:21" ht="15" customHeight="1">
      <c r="J1831" s="50"/>
      <c r="K1831" s="50"/>
      <c r="L1831" s="50"/>
      <c r="M1831" s="50"/>
      <c r="N1831" s="50"/>
      <c r="O1831" s="50"/>
      <c r="P1831" s="50"/>
      <c r="T1831" s="53">
        <v>42107</v>
      </c>
      <c r="U1831" s="76">
        <v>19.047619047619047</v>
      </c>
    </row>
    <row r="1832" spans="10:21" ht="15" customHeight="1">
      <c r="J1832" s="50"/>
      <c r="K1832" s="50"/>
      <c r="L1832" s="50"/>
      <c r="M1832" s="50"/>
      <c r="N1832" s="50"/>
      <c r="O1832" s="50"/>
      <c r="P1832" s="50"/>
      <c r="T1832" s="53">
        <v>42104</v>
      </c>
      <c r="U1832" s="76">
        <v>19.047619047619047</v>
      </c>
    </row>
    <row r="1833" spans="10:21" ht="15" customHeight="1">
      <c r="J1833" s="50"/>
      <c r="K1833" s="50"/>
      <c r="L1833" s="50"/>
      <c r="M1833" s="50"/>
      <c r="N1833" s="50"/>
      <c r="O1833" s="50"/>
      <c r="P1833" s="50"/>
      <c r="T1833" s="53">
        <v>42103</v>
      </c>
      <c r="U1833" s="76">
        <v>23.80952380952381</v>
      </c>
    </row>
    <row r="1834" spans="10:21" ht="15" customHeight="1">
      <c r="J1834" s="50"/>
      <c r="K1834" s="50"/>
      <c r="L1834" s="50"/>
      <c r="M1834" s="50"/>
      <c r="N1834" s="50"/>
      <c r="O1834" s="50"/>
      <c r="P1834" s="50"/>
      <c r="T1834" s="53">
        <v>42102</v>
      </c>
      <c r="U1834" s="76">
        <v>23.80952380952381</v>
      </c>
    </row>
    <row r="1835" spans="10:21" ht="15" customHeight="1">
      <c r="J1835" s="50"/>
      <c r="K1835" s="50"/>
      <c r="L1835" s="50"/>
      <c r="M1835" s="50"/>
      <c r="N1835" s="50"/>
      <c r="O1835" s="50"/>
      <c r="P1835" s="50"/>
      <c r="T1835" s="53">
        <v>42101</v>
      </c>
      <c r="U1835" s="76">
        <v>23.80952380952381</v>
      </c>
    </row>
    <row r="1836" spans="10:21" ht="15" customHeight="1">
      <c r="J1836" s="50"/>
      <c r="K1836" s="50"/>
      <c r="L1836" s="50"/>
      <c r="M1836" s="50"/>
      <c r="N1836" s="50"/>
      <c r="O1836" s="50"/>
      <c r="P1836" s="50"/>
      <c r="T1836" s="53">
        <v>42100</v>
      </c>
      <c r="U1836" s="76">
        <v>23.80952380952381</v>
      </c>
    </row>
    <row r="1837" spans="10:21" ht="15" customHeight="1">
      <c r="J1837" s="50"/>
      <c r="K1837" s="50"/>
      <c r="L1837" s="50"/>
      <c r="M1837" s="50"/>
      <c r="N1837" s="50"/>
      <c r="O1837" s="50"/>
      <c r="P1837" s="50"/>
      <c r="T1837" s="53">
        <v>42097</v>
      </c>
      <c r="U1837" s="76">
        <v>23.80952380952381</v>
      </c>
    </row>
    <row r="1838" spans="10:21" ht="15" customHeight="1">
      <c r="J1838" s="50"/>
      <c r="K1838" s="50"/>
      <c r="L1838" s="50"/>
      <c r="M1838" s="50"/>
      <c r="N1838" s="50"/>
      <c r="O1838" s="50"/>
      <c r="P1838" s="50"/>
      <c r="T1838" s="53">
        <v>42096</v>
      </c>
      <c r="U1838" s="76">
        <v>23.80952380952381</v>
      </c>
    </row>
    <row r="1839" spans="10:21" ht="15" customHeight="1">
      <c r="J1839" s="50"/>
      <c r="K1839" s="50"/>
      <c r="L1839" s="50"/>
      <c r="M1839" s="50"/>
      <c r="N1839" s="50"/>
      <c r="O1839" s="50"/>
      <c r="P1839" s="50"/>
      <c r="T1839" s="53">
        <v>42095</v>
      </c>
      <c r="U1839" s="76">
        <v>23.80952380952381</v>
      </c>
    </row>
    <row r="1840" spans="10:21" ht="15" customHeight="1">
      <c r="J1840" s="50"/>
      <c r="K1840" s="50"/>
      <c r="L1840" s="50"/>
      <c r="M1840" s="50"/>
      <c r="N1840" s="50"/>
      <c r="O1840" s="50"/>
      <c r="P1840" s="50"/>
      <c r="T1840" s="53">
        <v>42094</v>
      </c>
      <c r="U1840" s="76">
        <v>23.80952380952381</v>
      </c>
    </row>
    <row r="1841" spans="10:21" ht="15" customHeight="1">
      <c r="J1841" s="50"/>
      <c r="K1841" s="50"/>
      <c r="L1841" s="50"/>
      <c r="M1841" s="50"/>
      <c r="N1841" s="50"/>
      <c r="O1841" s="50"/>
      <c r="P1841" s="50"/>
      <c r="T1841" s="53">
        <v>42093</v>
      </c>
      <c r="U1841" s="76">
        <v>23.80952380952381</v>
      </c>
    </row>
    <row r="1842" spans="10:21" ht="15" customHeight="1">
      <c r="J1842" s="50"/>
      <c r="K1842" s="50"/>
      <c r="L1842" s="50"/>
      <c r="M1842" s="50"/>
      <c r="N1842" s="50"/>
      <c r="O1842" s="50"/>
      <c r="P1842" s="50"/>
      <c r="T1842" s="53">
        <v>42090</v>
      </c>
      <c r="U1842" s="76">
        <v>23.80952380952381</v>
      </c>
    </row>
    <row r="1843" spans="10:21" ht="15" customHeight="1">
      <c r="J1843" s="50"/>
      <c r="K1843" s="50"/>
      <c r="L1843" s="50"/>
      <c r="M1843" s="50"/>
      <c r="N1843" s="50"/>
      <c r="O1843" s="50"/>
      <c r="P1843" s="50"/>
      <c r="T1843" s="53">
        <v>42089</v>
      </c>
      <c r="U1843" s="76">
        <v>23.80952380952381</v>
      </c>
    </row>
    <row r="1844" spans="10:21" ht="15" customHeight="1">
      <c r="J1844" s="50"/>
      <c r="K1844" s="50"/>
      <c r="L1844" s="50"/>
      <c r="M1844" s="50"/>
      <c r="N1844" s="50"/>
      <c r="O1844" s="50"/>
      <c r="P1844" s="50"/>
      <c r="T1844" s="53">
        <v>42088</v>
      </c>
      <c r="U1844" s="76">
        <v>23.80952380952381</v>
      </c>
    </row>
    <row r="1845" spans="10:21" ht="15" customHeight="1">
      <c r="J1845" s="50"/>
      <c r="K1845" s="50"/>
      <c r="L1845" s="50"/>
      <c r="M1845" s="50"/>
      <c r="N1845" s="50"/>
      <c r="O1845" s="50"/>
      <c r="P1845" s="50"/>
      <c r="T1845" s="53">
        <v>42087</v>
      </c>
      <c r="U1845" s="76">
        <v>23.80952380952381</v>
      </c>
    </row>
    <row r="1846" spans="10:21" ht="15" customHeight="1">
      <c r="J1846" s="50"/>
      <c r="K1846" s="50"/>
      <c r="L1846" s="50"/>
      <c r="M1846" s="50"/>
      <c r="N1846" s="50"/>
      <c r="O1846" s="50"/>
      <c r="P1846" s="50"/>
      <c r="T1846" s="53">
        <v>42086</v>
      </c>
      <c r="U1846" s="76">
        <v>23.80952380952381</v>
      </c>
    </row>
    <row r="1847" spans="10:21" ht="15" customHeight="1">
      <c r="J1847" s="50"/>
      <c r="K1847" s="50"/>
      <c r="L1847" s="50"/>
      <c r="M1847" s="50"/>
      <c r="N1847" s="50"/>
      <c r="O1847" s="50"/>
      <c r="P1847" s="50"/>
      <c r="T1847" s="53">
        <v>42083</v>
      </c>
      <c r="U1847" s="76">
        <v>23.80952380952381</v>
      </c>
    </row>
    <row r="1848" spans="10:21" ht="15" customHeight="1">
      <c r="J1848" s="50"/>
      <c r="K1848" s="50"/>
      <c r="L1848" s="50"/>
      <c r="M1848" s="50"/>
      <c r="N1848" s="50"/>
      <c r="O1848" s="50"/>
      <c r="P1848" s="50"/>
      <c r="T1848" s="53">
        <v>42082</v>
      </c>
      <c r="U1848" s="76">
        <v>23.80952380952381</v>
      </c>
    </row>
    <row r="1849" spans="10:21" ht="15" customHeight="1">
      <c r="J1849" s="50"/>
      <c r="K1849" s="50"/>
      <c r="L1849" s="50"/>
      <c r="M1849" s="50"/>
      <c r="N1849" s="50"/>
      <c r="O1849" s="50"/>
      <c r="P1849" s="50"/>
      <c r="T1849" s="53">
        <v>42081</v>
      </c>
      <c r="U1849" s="76">
        <v>23.80952380952381</v>
      </c>
    </row>
    <row r="1850" spans="10:21" ht="15" customHeight="1">
      <c r="J1850" s="50"/>
      <c r="K1850" s="50"/>
      <c r="L1850" s="50"/>
      <c r="M1850" s="50"/>
      <c r="N1850" s="50"/>
      <c r="O1850" s="50"/>
      <c r="P1850" s="50"/>
      <c r="T1850" s="53">
        <v>42080</v>
      </c>
      <c r="U1850" s="76">
        <v>23.80952380952381</v>
      </c>
    </row>
    <row r="1851" spans="10:21" ht="15" customHeight="1">
      <c r="J1851" s="50"/>
      <c r="K1851" s="50"/>
      <c r="L1851" s="50"/>
      <c r="M1851" s="50"/>
      <c r="N1851" s="50"/>
      <c r="O1851" s="50"/>
      <c r="P1851" s="50"/>
      <c r="T1851" s="53">
        <v>42079</v>
      </c>
      <c r="U1851" s="76">
        <v>23.80952380952381</v>
      </c>
    </row>
    <row r="1852" spans="10:21" ht="15" customHeight="1">
      <c r="J1852" s="50"/>
      <c r="K1852" s="50"/>
      <c r="L1852" s="50"/>
      <c r="M1852" s="50"/>
      <c r="N1852" s="50"/>
      <c r="O1852" s="50"/>
      <c r="P1852" s="50"/>
      <c r="T1852" s="53">
        <v>42076</v>
      </c>
      <c r="U1852" s="76">
        <v>23.80952380952381</v>
      </c>
    </row>
    <row r="1853" spans="10:21" ht="15" customHeight="1">
      <c r="J1853" s="50"/>
      <c r="K1853" s="50"/>
      <c r="L1853" s="50"/>
      <c r="M1853" s="50"/>
      <c r="N1853" s="50"/>
      <c r="O1853" s="50"/>
      <c r="P1853" s="50"/>
      <c r="T1853" s="53">
        <v>42075</v>
      </c>
      <c r="U1853" s="76">
        <v>28.571428571428573</v>
      </c>
    </row>
    <row r="1854" spans="10:21" ht="15" customHeight="1">
      <c r="J1854" s="50"/>
      <c r="K1854" s="50"/>
      <c r="L1854" s="50"/>
      <c r="M1854" s="50"/>
      <c r="N1854" s="50"/>
      <c r="O1854" s="50"/>
      <c r="P1854" s="50"/>
      <c r="T1854" s="53">
        <v>42074</v>
      </c>
      <c r="U1854" s="76">
        <v>28.571428571428573</v>
      </c>
    </row>
    <row r="1855" spans="10:21" ht="15" customHeight="1">
      <c r="J1855" s="50"/>
      <c r="K1855" s="50"/>
      <c r="L1855" s="50"/>
      <c r="M1855" s="50"/>
      <c r="N1855" s="50"/>
      <c r="O1855" s="50"/>
      <c r="P1855" s="50"/>
      <c r="T1855" s="53">
        <v>42073</v>
      </c>
      <c r="U1855" s="76">
        <v>28.571428571428573</v>
      </c>
    </row>
    <row r="1856" spans="10:21" ht="15" customHeight="1">
      <c r="J1856" s="50"/>
      <c r="K1856" s="50"/>
      <c r="L1856" s="50"/>
      <c r="M1856" s="50"/>
      <c r="N1856" s="50"/>
      <c r="O1856" s="50"/>
      <c r="P1856" s="50"/>
      <c r="T1856" s="53">
        <v>42072</v>
      </c>
      <c r="U1856" s="76">
        <v>28.571428571428573</v>
      </c>
    </row>
    <row r="1857" spans="10:21" ht="15" customHeight="1">
      <c r="J1857" s="50"/>
      <c r="K1857" s="50"/>
      <c r="L1857" s="50"/>
      <c r="M1857" s="50"/>
      <c r="N1857" s="50"/>
      <c r="O1857" s="50"/>
      <c r="P1857" s="50"/>
      <c r="T1857" s="53">
        <v>42069</v>
      </c>
      <c r="U1857" s="76">
        <v>28.571428571428573</v>
      </c>
    </row>
    <row r="1858" spans="10:21" ht="15" customHeight="1">
      <c r="J1858" s="50"/>
      <c r="K1858" s="50"/>
      <c r="L1858" s="50"/>
      <c r="M1858" s="50"/>
      <c r="N1858" s="50"/>
      <c r="O1858" s="50"/>
      <c r="P1858" s="50"/>
      <c r="T1858" s="53">
        <v>42068</v>
      </c>
      <c r="U1858" s="76">
        <v>28.571428571428573</v>
      </c>
    </row>
    <row r="1859" spans="10:21" ht="15" customHeight="1">
      <c r="J1859" s="50"/>
      <c r="K1859" s="50"/>
      <c r="L1859" s="50"/>
      <c r="M1859" s="50"/>
      <c r="N1859" s="50"/>
      <c r="O1859" s="50"/>
      <c r="P1859" s="50"/>
      <c r="T1859" s="53">
        <v>42067</v>
      </c>
      <c r="U1859" s="76">
        <v>28.571428571428573</v>
      </c>
    </row>
    <row r="1860" spans="10:21" ht="15" customHeight="1">
      <c r="J1860" s="50"/>
      <c r="K1860" s="50"/>
      <c r="L1860" s="50"/>
      <c r="M1860" s="50"/>
      <c r="N1860" s="50"/>
      <c r="O1860" s="50"/>
      <c r="P1860" s="50"/>
      <c r="T1860" s="53">
        <v>42066</v>
      </c>
      <c r="U1860" s="76">
        <v>28.571428571428573</v>
      </c>
    </row>
    <row r="1861" spans="10:21" ht="15" customHeight="1">
      <c r="J1861" s="50"/>
      <c r="K1861" s="50"/>
      <c r="L1861" s="50"/>
      <c r="M1861" s="50"/>
      <c r="N1861" s="50"/>
      <c r="O1861" s="50"/>
      <c r="P1861" s="50"/>
      <c r="T1861" s="53">
        <v>42065</v>
      </c>
      <c r="U1861" s="76">
        <v>28.571428571428573</v>
      </c>
    </row>
    <row r="1862" spans="10:21" ht="15" customHeight="1">
      <c r="J1862" s="50"/>
      <c r="K1862" s="50"/>
      <c r="L1862" s="50"/>
      <c r="M1862" s="50"/>
      <c r="N1862" s="50"/>
      <c r="O1862" s="50"/>
      <c r="P1862" s="50"/>
      <c r="T1862" s="53">
        <v>42062</v>
      </c>
      <c r="U1862" s="76">
        <v>28.571428571428573</v>
      </c>
    </row>
    <row r="1863" spans="10:21" ht="15" customHeight="1">
      <c r="J1863" s="50"/>
      <c r="K1863" s="50"/>
      <c r="L1863" s="50"/>
      <c r="M1863" s="50"/>
      <c r="N1863" s="50"/>
      <c r="O1863" s="50"/>
      <c r="P1863" s="50"/>
      <c r="T1863" s="53">
        <v>42061</v>
      </c>
      <c r="U1863" s="76">
        <v>28.571428571428573</v>
      </c>
    </row>
    <row r="1864" spans="10:21" ht="15" customHeight="1">
      <c r="J1864" s="50"/>
      <c r="K1864" s="50"/>
      <c r="L1864" s="50"/>
      <c r="M1864" s="50"/>
      <c r="N1864" s="50"/>
      <c r="O1864" s="50"/>
      <c r="P1864" s="50"/>
      <c r="T1864" s="53">
        <v>42060</v>
      </c>
      <c r="U1864" s="76">
        <v>28.571428571428573</v>
      </c>
    </row>
    <row r="1865" spans="10:21" ht="15" customHeight="1">
      <c r="J1865" s="50"/>
      <c r="K1865" s="50"/>
      <c r="L1865" s="50"/>
      <c r="M1865" s="50"/>
      <c r="N1865" s="50"/>
      <c r="O1865" s="50"/>
      <c r="P1865" s="50"/>
      <c r="T1865" s="53">
        <v>42059</v>
      </c>
      <c r="U1865" s="76">
        <v>28.571428571428573</v>
      </c>
    </row>
    <row r="1866" spans="10:21" ht="15" customHeight="1">
      <c r="J1866" s="50"/>
      <c r="K1866" s="50"/>
      <c r="L1866" s="50"/>
      <c r="M1866" s="50"/>
      <c r="N1866" s="50"/>
      <c r="O1866" s="50"/>
      <c r="P1866" s="50"/>
      <c r="T1866" s="53">
        <v>42058</v>
      </c>
      <c r="U1866" s="76">
        <v>28.571428571428573</v>
      </c>
    </row>
    <row r="1867" spans="10:21" ht="15" customHeight="1">
      <c r="J1867" s="50"/>
      <c r="K1867" s="50"/>
      <c r="L1867" s="50"/>
      <c r="M1867" s="50"/>
      <c r="N1867" s="50"/>
      <c r="O1867" s="50"/>
      <c r="P1867" s="50"/>
      <c r="T1867" s="53">
        <v>42055</v>
      </c>
      <c r="U1867" s="76">
        <v>23.80952380952381</v>
      </c>
    </row>
    <row r="1868" spans="10:21" ht="15" customHeight="1">
      <c r="J1868" s="50"/>
      <c r="K1868" s="50"/>
      <c r="L1868" s="50"/>
      <c r="M1868" s="50"/>
      <c r="N1868" s="50"/>
      <c r="O1868" s="50"/>
      <c r="P1868" s="50"/>
      <c r="T1868" s="53">
        <v>42054</v>
      </c>
      <c r="U1868" s="76">
        <v>33.333333333333336</v>
      </c>
    </row>
    <row r="1869" spans="10:21" ht="15" customHeight="1">
      <c r="J1869" s="50"/>
      <c r="K1869" s="50"/>
      <c r="L1869" s="50"/>
      <c r="M1869" s="50"/>
      <c r="N1869" s="50"/>
      <c r="O1869" s="50"/>
      <c r="P1869" s="50"/>
      <c r="T1869" s="53">
        <v>42053</v>
      </c>
      <c r="U1869" s="76">
        <v>23.80952380952381</v>
      </c>
    </row>
    <row r="1870" spans="10:21" ht="15" customHeight="1">
      <c r="J1870" s="50"/>
      <c r="K1870" s="50"/>
      <c r="L1870" s="50"/>
      <c r="M1870" s="50"/>
      <c r="N1870" s="50"/>
      <c r="O1870" s="50"/>
      <c r="P1870" s="50"/>
      <c r="T1870" s="53">
        <v>42052</v>
      </c>
      <c r="U1870" s="76">
        <v>19.047619047619047</v>
      </c>
    </row>
    <row r="1871" spans="10:21" ht="15" customHeight="1">
      <c r="J1871" s="50"/>
      <c r="K1871" s="50"/>
      <c r="L1871" s="50"/>
      <c r="M1871" s="50"/>
      <c r="N1871" s="50"/>
      <c r="O1871" s="50"/>
      <c r="P1871" s="50"/>
      <c r="T1871" s="53">
        <v>42051</v>
      </c>
      <c r="U1871" s="76">
        <v>19.047619047619047</v>
      </c>
    </row>
    <row r="1872" spans="10:21" ht="15" customHeight="1">
      <c r="J1872" s="50"/>
      <c r="K1872" s="50"/>
      <c r="L1872" s="50"/>
      <c r="M1872" s="50"/>
      <c r="N1872" s="50"/>
      <c r="O1872" s="50"/>
      <c r="P1872" s="50"/>
      <c r="T1872" s="53">
        <v>42048</v>
      </c>
      <c r="U1872" s="76">
        <v>19.047619047619047</v>
      </c>
    </row>
    <row r="1873" spans="10:21" ht="15" customHeight="1">
      <c r="J1873" s="50"/>
      <c r="K1873" s="50"/>
      <c r="L1873" s="50"/>
      <c r="M1873" s="50"/>
      <c r="N1873" s="50"/>
      <c r="O1873" s="50"/>
      <c r="P1873" s="50"/>
      <c r="T1873" s="53">
        <v>42047</v>
      </c>
      <c r="U1873" s="76">
        <v>23.80952380952381</v>
      </c>
    </row>
    <row r="1874" spans="10:21" ht="15" customHeight="1">
      <c r="J1874" s="50"/>
      <c r="K1874" s="50"/>
      <c r="L1874" s="50"/>
      <c r="M1874" s="50"/>
      <c r="N1874" s="50"/>
      <c r="O1874" s="50"/>
      <c r="P1874" s="50"/>
      <c r="T1874" s="53">
        <v>42046</v>
      </c>
      <c r="U1874" s="76">
        <v>14.285714285714286</v>
      </c>
    </row>
    <row r="1875" spans="10:21" ht="15" customHeight="1">
      <c r="J1875" s="50"/>
      <c r="K1875" s="50"/>
      <c r="L1875" s="50"/>
      <c r="M1875" s="50"/>
      <c r="N1875" s="50"/>
      <c r="O1875" s="50"/>
      <c r="P1875" s="50"/>
      <c r="T1875" s="53">
        <v>42045</v>
      </c>
      <c r="U1875" s="76">
        <v>14.285714285714286</v>
      </c>
    </row>
    <row r="1876" spans="10:21" ht="15" customHeight="1">
      <c r="J1876" s="50"/>
      <c r="K1876" s="50"/>
      <c r="L1876" s="50"/>
      <c r="M1876" s="50"/>
      <c r="N1876" s="50"/>
      <c r="O1876" s="50"/>
      <c r="P1876" s="50"/>
      <c r="T1876" s="53">
        <v>42044</v>
      </c>
      <c r="U1876" s="76">
        <v>19.047619047619047</v>
      </c>
    </row>
    <row r="1877" spans="10:21" ht="15" customHeight="1">
      <c r="J1877" s="50"/>
      <c r="K1877" s="50"/>
      <c r="L1877" s="50"/>
      <c r="M1877" s="50"/>
      <c r="N1877" s="50"/>
      <c r="O1877" s="50"/>
      <c r="P1877" s="50"/>
      <c r="T1877" s="53">
        <v>42041</v>
      </c>
      <c r="U1877" s="76">
        <v>14.285714285714286</v>
      </c>
    </row>
    <row r="1878" spans="10:21" ht="15" customHeight="1">
      <c r="J1878" s="50"/>
      <c r="K1878" s="50"/>
      <c r="L1878" s="50"/>
      <c r="M1878" s="50"/>
      <c r="N1878" s="50"/>
      <c r="O1878" s="50"/>
      <c r="P1878" s="50"/>
      <c r="T1878" s="53">
        <v>42040</v>
      </c>
      <c r="U1878" s="76">
        <v>14.285714285714286</v>
      </c>
    </row>
    <row r="1879" spans="10:21" ht="15" customHeight="1">
      <c r="J1879" s="50"/>
      <c r="K1879" s="50"/>
      <c r="L1879" s="50"/>
      <c r="M1879" s="50"/>
      <c r="N1879" s="50"/>
      <c r="O1879" s="50"/>
      <c r="P1879" s="50"/>
      <c r="T1879" s="53">
        <v>42039</v>
      </c>
      <c r="U1879" s="76">
        <v>19.047619047619047</v>
      </c>
    </row>
    <row r="1880" spans="10:21" ht="15" customHeight="1">
      <c r="J1880" s="50"/>
      <c r="K1880" s="50"/>
      <c r="L1880" s="50"/>
      <c r="M1880" s="50"/>
      <c r="N1880" s="50"/>
      <c r="O1880" s="50"/>
      <c r="P1880" s="50"/>
      <c r="T1880" s="53">
        <v>42038</v>
      </c>
      <c r="U1880" s="76">
        <v>14.285714285714286</v>
      </c>
    </row>
    <row r="1881" spans="10:21" ht="15" customHeight="1">
      <c r="J1881" s="50"/>
      <c r="K1881" s="50"/>
      <c r="L1881" s="50"/>
      <c r="M1881" s="50"/>
      <c r="N1881" s="50"/>
      <c r="O1881" s="50"/>
      <c r="P1881" s="50"/>
      <c r="T1881" s="53">
        <v>42037</v>
      </c>
      <c r="U1881" s="76">
        <v>14.285714285714286</v>
      </c>
    </row>
    <row r="1882" spans="10:21" ht="15" customHeight="1">
      <c r="J1882" s="50"/>
      <c r="K1882" s="50"/>
      <c r="L1882" s="50"/>
      <c r="M1882" s="50"/>
      <c r="N1882" s="50"/>
      <c r="O1882" s="50"/>
      <c r="P1882" s="50"/>
      <c r="T1882" s="53">
        <v>42034</v>
      </c>
      <c r="U1882" s="76">
        <v>19.047619047619047</v>
      </c>
    </row>
    <row r="1883" spans="10:21" ht="15" customHeight="1">
      <c r="J1883" s="50"/>
      <c r="K1883" s="50"/>
      <c r="L1883" s="50"/>
      <c r="M1883" s="50"/>
      <c r="N1883" s="50"/>
      <c r="O1883" s="50"/>
      <c r="P1883" s="50"/>
      <c r="T1883" s="53">
        <v>42033</v>
      </c>
      <c r="U1883" s="76">
        <v>14.285714285714286</v>
      </c>
    </row>
    <row r="1884" spans="10:21" ht="15" customHeight="1">
      <c r="J1884" s="50"/>
      <c r="K1884" s="50"/>
      <c r="L1884" s="50"/>
      <c r="M1884" s="50"/>
      <c r="N1884" s="50"/>
      <c r="O1884" s="50"/>
      <c r="P1884" s="50"/>
      <c r="T1884" s="53">
        <v>42032</v>
      </c>
      <c r="U1884" s="76">
        <v>19.047619047619047</v>
      </c>
    </row>
    <row r="1885" spans="10:21" ht="15" customHeight="1">
      <c r="J1885" s="50"/>
      <c r="K1885" s="50"/>
      <c r="L1885" s="50"/>
      <c r="M1885" s="50"/>
      <c r="N1885" s="50"/>
      <c r="O1885" s="50"/>
      <c r="P1885" s="50"/>
      <c r="T1885" s="53">
        <v>42031</v>
      </c>
      <c r="U1885" s="76">
        <v>19.047619047619047</v>
      </c>
    </row>
    <row r="1886" spans="10:21" ht="15" customHeight="1">
      <c r="J1886" s="50"/>
      <c r="K1886" s="50"/>
      <c r="L1886" s="50"/>
      <c r="M1886" s="50"/>
      <c r="N1886" s="50"/>
      <c r="O1886" s="50"/>
      <c r="P1886" s="50"/>
      <c r="T1886" s="53">
        <v>42030</v>
      </c>
      <c r="U1886" s="76">
        <v>19.047619047619047</v>
      </c>
    </row>
    <row r="1887" spans="10:21" ht="15" customHeight="1">
      <c r="J1887" s="50"/>
      <c r="K1887" s="50"/>
      <c r="L1887" s="50"/>
      <c r="M1887" s="50"/>
      <c r="N1887" s="50"/>
      <c r="O1887" s="50"/>
      <c r="P1887" s="50"/>
      <c r="T1887" s="53">
        <v>42027</v>
      </c>
      <c r="U1887" s="76">
        <v>19.047619047619047</v>
      </c>
    </row>
    <row r="1888" spans="10:21" ht="15" customHeight="1">
      <c r="J1888" s="50"/>
      <c r="K1888" s="50"/>
      <c r="L1888" s="50"/>
      <c r="M1888" s="50"/>
      <c r="N1888" s="50"/>
      <c r="O1888" s="50"/>
      <c r="P1888" s="50"/>
      <c r="T1888" s="53">
        <v>42026</v>
      </c>
      <c r="U1888" s="76">
        <v>19.047619047619047</v>
      </c>
    </row>
    <row r="1889" spans="10:21" ht="15" customHeight="1">
      <c r="J1889" s="50"/>
      <c r="K1889" s="50"/>
      <c r="L1889" s="50"/>
      <c r="M1889" s="50"/>
      <c r="N1889" s="50"/>
      <c r="O1889" s="50"/>
      <c r="P1889" s="50"/>
      <c r="T1889" s="53">
        <v>42025</v>
      </c>
      <c r="U1889" s="76">
        <v>23.80952380952381</v>
      </c>
    </row>
    <row r="1890" spans="10:21" ht="15" customHeight="1">
      <c r="J1890" s="50"/>
      <c r="K1890" s="50"/>
      <c r="L1890" s="50"/>
      <c r="M1890" s="50"/>
      <c r="N1890" s="50"/>
      <c r="O1890" s="50"/>
      <c r="P1890" s="50"/>
      <c r="T1890" s="53">
        <v>42024</v>
      </c>
      <c r="U1890" s="76">
        <v>23.80952380952381</v>
      </c>
    </row>
    <row r="1891" spans="10:21" ht="15" customHeight="1">
      <c r="J1891" s="50"/>
      <c r="K1891" s="50"/>
      <c r="L1891" s="50"/>
      <c r="M1891" s="50"/>
      <c r="N1891" s="50"/>
      <c r="O1891" s="50"/>
      <c r="P1891" s="50"/>
      <c r="T1891" s="53">
        <v>42023</v>
      </c>
      <c r="U1891" s="76">
        <v>28.571428571428573</v>
      </c>
    </row>
    <row r="1892" spans="10:21" ht="15" customHeight="1">
      <c r="J1892" s="50"/>
      <c r="K1892" s="50"/>
      <c r="L1892" s="50"/>
      <c r="M1892" s="50"/>
      <c r="N1892" s="50"/>
      <c r="O1892" s="50"/>
      <c r="P1892" s="50"/>
      <c r="T1892" s="53">
        <v>42020</v>
      </c>
      <c r="U1892" s="76">
        <v>28.571428571428573</v>
      </c>
    </row>
    <row r="1893" spans="10:21" ht="15" customHeight="1">
      <c r="J1893" s="50"/>
      <c r="K1893" s="50"/>
      <c r="L1893" s="50"/>
      <c r="M1893" s="50"/>
      <c r="N1893" s="50"/>
      <c r="O1893" s="50"/>
      <c r="P1893" s="50"/>
      <c r="T1893" s="53">
        <v>42019</v>
      </c>
      <c r="U1893" s="76">
        <v>28.571428571428573</v>
      </c>
    </row>
    <row r="1894" spans="10:21" ht="15" customHeight="1">
      <c r="J1894" s="50"/>
      <c r="K1894" s="50"/>
      <c r="L1894" s="50"/>
      <c r="M1894" s="50"/>
      <c r="N1894" s="50"/>
      <c r="O1894" s="50"/>
      <c r="P1894" s="50"/>
      <c r="T1894" s="53">
        <v>42018</v>
      </c>
      <c r="U1894" s="76">
        <v>19.047619047619047</v>
      </c>
    </row>
    <row r="1895" spans="10:21" ht="15" customHeight="1">
      <c r="J1895" s="50"/>
      <c r="K1895" s="50"/>
      <c r="L1895" s="50"/>
      <c r="M1895" s="50"/>
      <c r="N1895" s="50"/>
      <c r="O1895" s="50"/>
      <c r="P1895" s="50"/>
      <c r="T1895" s="53">
        <v>42017</v>
      </c>
      <c r="U1895" s="76">
        <v>23.80952380952381</v>
      </c>
    </row>
    <row r="1896" spans="10:21" ht="15" customHeight="1">
      <c r="J1896" s="50"/>
      <c r="K1896" s="50"/>
      <c r="L1896" s="50"/>
      <c r="M1896" s="50"/>
      <c r="N1896" s="50"/>
      <c r="O1896" s="50"/>
      <c r="P1896" s="50"/>
      <c r="T1896" s="53">
        <v>42016</v>
      </c>
      <c r="U1896" s="76">
        <v>23.80952380952381</v>
      </c>
    </row>
    <row r="1897" spans="10:21" ht="15" customHeight="1">
      <c r="J1897" s="50"/>
      <c r="K1897" s="50"/>
      <c r="L1897" s="50"/>
      <c r="M1897" s="50"/>
      <c r="N1897" s="50"/>
      <c r="O1897" s="50"/>
      <c r="P1897" s="50"/>
      <c r="T1897" s="53">
        <v>42013</v>
      </c>
      <c r="U1897" s="76">
        <v>23.80952380952381</v>
      </c>
    </row>
    <row r="1898" spans="10:21" ht="15" customHeight="1">
      <c r="J1898" s="50"/>
      <c r="K1898" s="50"/>
      <c r="L1898" s="50"/>
      <c r="M1898" s="50"/>
      <c r="N1898" s="50"/>
      <c r="O1898" s="50"/>
      <c r="P1898" s="50"/>
      <c r="T1898" s="53">
        <v>42012</v>
      </c>
      <c r="U1898" s="76">
        <v>23.80952380952381</v>
      </c>
    </row>
    <row r="1899" spans="10:21" ht="15" customHeight="1">
      <c r="J1899" s="50"/>
      <c r="K1899" s="50"/>
      <c r="L1899" s="50"/>
      <c r="M1899" s="50"/>
      <c r="N1899" s="50"/>
      <c r="O1899" s="50"/>
      <c r="P1899" s="50"/>
      <c r="T1899" s="53">
        <v>42011</v>
      </c>
      <c r="U1899" s="76">
        <v>23.80952380952381</v>
      </c>
    </row>
    <row r="1900" spans="10:21" ht="15" customHeight="1">
      <c r="J1900" s="50"/>
      <c r="K1900" s="50"/>
      <c r="L1900" s="50"/>
      <c r="M1900" s="50"/>
      <c r="N1900" s="50"/>
      <c r="O1900" s="50"/>
      <c r="P1900" s="50"/>
      <c r="T1900" s="53">
        <v>42010</v>
      </c>
      <c r="U1900" s="76">
        <v>19.047619047619047</v>
      </c>
    </row>
    <row r="1901" spans="10:21" ht="15" customHeight="1">
      <c r="J1901" s="50"/>
      <c r="K1901" s="50"/>
      <c r="L1901" s="50"/>
      <c r="M1901" s="50"/>
      <c r="N1901" s="50"/>
      <c r="O1901" s="50"/>
      <c r="P1901" s="50"/>
      <c r="T1901" s="53">
        <v>42009</v>
      </c>
      <c r="U1901" s="76">
        <v>19.047619047619047</v>
      </c>
    </row>
    <row r="1902" spans="10:21" ht="15" customHeight="1">
      <c r="J1902" s="50"/>
      <c r="K1902" s="50"/>
      <c r="L1902" s="50"/>
      <c r="M1902" s="50"/>
      <c r="N1902" s="50"/>
      <c r="O1902" s="50"/>
      <c r="P1902" s="50"/>
      <c r="T1902" s="53">
        <v>42006</v>
      </c>
      <c r="U1902" s="76">
        <v>9.5238095238095237</v>
      </c>
    </row>
    <row r="1903" spans="10:21" ht="15" customHeight="1">
      <c r="J1903" s="50"/>
      <c r="K1903" s="50"/>
      <c r="L1903" s="50"/>
      <c r="M1903" s="50"/>
      <c r="N1903" s="50"/>
      <c r="O1903" s="50"/>
      <c r="P1903" s="50"/>
      <c r="T1903" s="53">
        <v>42005</v>
      </c>
      <c r="U1903" s="76">
        <v>19.047619047619047</v>
      </c>
    </row>
    <row r="1904" spans="10:21" ht="15" customHeight="1">
      <c r="J1904" s="50"/>
      <c r="K1904" s="50"/>
      <c r="L1904" s="50"/>
      <c r="M1904" s="50"/>
      <c r="N1904" s="50"/>
      <c r="O1904" s="50"/>
      <c r="P1904" s="50"/>
      <c r="T1904" s="53">
        <v>42004</v>
      </c>
      <c r="U1904" s="76">
        <v>19.047619047619047</v>
      </c>
    </row>
    <row r="1905" spans="10:21" ht="15" customHeight="1">
      <c r="J1905" s="50"/>
      <c r="K1905" s="50"/>
      <c r="L1905" s="50"/>
      <c r="M1905" s="50"/>
      <c r="N1905" s="50"/>
      <c r="O1905" s="50"/>
      <c r="P1905" s="50"/>
      <c r="T1905" s="53">
        <v>42003</v>
      </c>
      <c r="U1905" s="76">
        <v>19.047619047619047</v>
      </c>
    </row>
    <row r="1906" spans="10:21" ht="15" customHeight="1">
      <c r="J1906" s="50"/>
      <c r="K1906" s="50"/>
      <c r="L1906" s="50"/>
      <c r="M1906" s="50"/>
      <c r="N1906" s="50"/>
      <c r="O1906" s="50"/>
      <c r="P1906" s="50"/>
      <c r="T1906" s="53">
        <v>42002</v>
      </c>
      <c r="U1906" s="76">
        <v>28.571428571428573</v>
      </c>
    </row>
    <row r="1907" spans="10:21" ht="15" customHeight="1">
      <c r="J1907" s="50"/>
      <c r="K1907" s="50"/>
      <c r="L1907" s="50"/>
      <c r="M1907" s="50"/>
      <c r="N1907" s="50"/>
      <c r="O1907" s="50"/>
      <c r="P1907" s="50"/>
      <c r="T1907" s="53">
        <v>41999</v>
      </c>
      <c r="U1907" s="76">
        <v>23.80952380952381</v>
      </c>
    </row>
    <row r="1908" spans="10:21" ht="15" customHeight="1">
      <c r="J1908" s="50"/>
      <c r="K1908" s="50"/>
      <c r="L1908" s="50"/>
      <c r="M1908" s="50"/>
      <c r="N1908" s="50"/>
      <c r="O1908" s="50"/>
      <c r="P1908" s="50"/>
      <c r="T1908" s="53">
        <v>41998</v>
      </c>
      <c r="U1908" s="76">
        <v>23.80952380952381</v>
      </c>
    </row>
    <row r="1909" spans="10:21" ht="15" customHeight="1">
      <c r="J1909" s="50"/>
      <c r="K1909" s="50"/>
      <c r="L1909" s="50"/>
      <c r="M1909" s="50"/>
      <c r="N1909" s="50"/>
      <c r="O1909" s="50"/>
      <c r="P1909" s="50"/>
      <c r="T1909" s="53">
        <v>41997</v>
      </c>
      <c r="U1909" s="76">
        <v>23.80952380952381</v>
      </c>
    </row>
    <row r="1910" spans="10:21" ht="15" customHeight="1">
      <c r="J1910" s="50"/>
      <c r="K1910" s="50"/>
      <c r="L1910" s="50"/>
      <c r="M1910" s="50"/>
      <c r="N1910" s="50"/>
      <c r="O1910" s="50"/>
      <c r="P1910" s="50"/>
      <c r="T1910" s="53">
        <v>41996</v>
      </c>
      <c r="U1910" s="76">
        <v>23.80952380952381</v>
      </c>
    </row>
    <row r="1911" spans="10:21" ht="15" customHeight="1">
      <c r="J1911" s="50"/>
      <c r="K1911" s="50"/>
      <c r="L1911" s="50"/>
      <c r="M1911" s="50"/>
      <c r="N1911" s="50"/>
      <c r="O1911" s="50"/>
      <c r="P1911" s="50"/>
      <c r="T1911" s="53">
        <v>41995</v>
      </c>
      <c r="U1911" s="76">
        <v>23.80952380952381</v>
      </c>
    </row>
    <row r="1912" spans="10:21" ht="15" customHeight="1">
      <c r="J1912" s="50"/>
      <c r="K1912" s="50"/>
      <c r="L1912" s="50"/>
      <c r="M1912" s="50"/>
      <c r="N1912" s="50"/>
      <c r="O1912" s="50"/>
      <c r="P1912" s="50"/>
      <c r="T1912" s="53">
        <v>41992</v>
      </c>
      <c r="U1912" s="76">
        <v>23.80952380952381</v>
      </c>
    </row>
    <row r="1913" spans="10:21" ht="15" customHeight="1">
      <c r="J1913" s="50"/>
      <c r="K1913" s="50"/>
      <c r="L1913" s="50"/>
      <c r="M1913" s="50"/>
      <c r="N1913" s="50"/>
      <c r="O1913" s="50"/>
      <c r="P1913" s="50"/>
      <c r="T1913" s="53">
        <v>41991</v>
      </c>
      <c r="U1913" s="76">
        <v>28.571428571428573</v>
      </c>
    </row>
    <row r="1914" spans="10:21" ht="15" customHeight="1">
      <c r="J1914" s="50"/>
      <c r="K1914" s="50"/>
      <c r="L1914" s="50"/>
      <c r="M1914" s="50"/>
      <c r="N1914" s="50"/>
      <c r="O1914" s="50"/>
      <c r="P1914" s="50"/>
      <c r="T1914" s="53">
        <v>41990</v>
      </c>
      <c r="U1914" s="76">
        <v>28.571428571428573</v>
      </c>
    </row>
    <row r="1915" spans="10:21" ht="15" customHeight="1">
      <c r="J1915" s="50"/>
      <c r="K1915" s="50"/>
      <c r="L1915" s="50"/>
      <c r="M1915" s="50"/>
      <c r="N1915" s="50"/>
      <c r="O1915" s="50"/>
      <c r="P1915" s="50"/>
      <c r="T1915" s="53">
        <v>41989</v>
      </c>
      <c r="U1915" s="76">
        <v>28.571428571428573</v>
      </c>
    </row>
    <row r="1916" spans="10:21" ht="15" customHeight="1">
      <c r="J1916" s="50"/>
      <c r="K1916" s="50"/>
      <c r="L1916" s="50"/>
      <c r="M1916" s="50"/>
      <c r="N1916" s="50"/>
      <c r="O1916" s="50"/>
      <c r="P1916" s="50"/>
      <c r="T1916" s="53">
        <v>41988</v>
      </c>
      <c r="U1916" s="76">
        <v>28.571428571428573</v>
      </c>
    </row>
    <row r="1917" spans="10:21" ht="15" customHeight="1">
      <c r="J1917" s="50"/>
      <c r="K1917" s="50"/>
      <c r="L1917" s="50"/>
      <c r="M1917" s="50"/>
      <c r="N1917" s="50"/>
      <c r="O1917" s="50"/>
      <c r="P1917" s="50"/>
      <c r="T1917" s="53">
        <v>41985</v>
      </c>
      <c r="U1917" s="76">
        <v>33.333333333333336</v>
      </c>
    </row>
    <row r="1918" spans="10:21" ht="15" customHeight="1">
      <c r="J1918" s="50"/>
      <c r="K1918" s="50"/>
      <c r="L1918" s="50"/>
      <c r="M1918" s="50"/>
      <c r="N1918" s="50"/>
      <c r="O1918" s="50"/>
      <c r="P1918" s="50"/>
      <c r="T1918" s="53">
        <v>41984</v>
      </c>
      <c r="U1918" s="76">
        <v>28.571428571428573</v>
      </c>
    </row>
    <row r="1919" spans="10:21" ht="15" customHeight="1">
      <c r="J1919" s="50"/>
      <c r="K1919" s="50"/>
      <c r="L1919" s="50"/>
      <c r="M1919" s="50"/>
      <c r="N1919" s="50"/>
      <c r="O1919" s="50"/>
      <c r="P1919" s="50"/>
      <c r="T1919" s="53">
        <v>41983</v>
      </c>
      <c r="U1919" s="76">
        <v>28.571428571428573</v>
      </c>
    </row>
    <row r="1920" spans="10:21" ht="15" customHeight="1">
      <c r="J1920" s="50"/>
      <c r="K1920" s="50"/>
      <c r="L1920" s="50"/>
      <c r="M1920" s="50"/>
      <c r="N1920" s="50"/>
      <c r="O1920" s="50"/>
      <c r="P1920" s="50"/>
      <c r="T1920" s="53">
        <v>41982</v>
      </c>
      <c r="U1920" s="76">
        <v>28.571428571428573</v>
      </c>
    </row>
    <row r="1921" spans="10:21" ht="15" customHeight="1">
      <c r="J1921" s="50"/>
      <c r="K1921" s="50"/>
      <c r="L1921" s="50"/>
      <c r="M1921" s="50"/>
      <c r="N1921" s="50"/>
      <c r="O1921" s="50"/>
      <c r="P1921" s="50"/>
      <c r="T1921" s="53">
        <v>41981</v>
      </c>
      <c r="U1921" s="76">
        <v>28.571428571428573</v>
      </c>
    </row>
    <row r="1922" spans="10:21" ht="15" customHeight="1">
      <c r="J1922" s="50"/>
      <c r="K1922" s="50"/>
      <c r="L1922" s="50"/>
      <c r="M1922" s="50"/>
      <c r="N1922" s="50"/>
      <c r="O1922" s="50"/>
      <c r="P1922" s="50"/>
      <c r="T1922" s="53">
        <v>41978</v>
      </c>
      <c r="U1922" s="76">
        <v>28.571428571428573</v>
      </c>
    </row>
    <row r="1923" spans="10:21" ht="15" customHeight="1">
      <c r="J1923" s="50"/>
      <c r="K1923" s="50"/>
      <c r="L1923" s="50"/>
      <c r="M1923" s="50"/>
      <c r="N1923" s="50"/>
      <c r="O1923" s="50"/>
      <c r="P1923" s="50"/>
      <c r="T1923" s="53">
        <v>41977</v>
      </c>
      <c r="U1923" s="76">
        <v>28.571428571428573</v>
      </c>
    </row>
    <row r="1924" spans="10:21" ht="15" customHeight="1">
      <c r="J1924" s="50"/>
      <c r="K1924" s="50"/>
      <c r="L1924" s="50"/>
      <c r="M1924" s="50"/>
      <c r="N1924" s="50"/>
      <c r="O1924" s="50"/>
      <c r="P1924" s="50"/>
      <c r="T1924" s="53">
        <v>41976</v>
      </c>
      <c r="U1924" s="76">
        <v>28.571428571428573</v>
      </c>
    </row>
    <row r="1925" spans="10:21" ht="15" customHeight="1">
      <c r="J1925" s="50"/>
      <c r="K1925" s="50"/>
      <c r="L1925" s="50"/>
      <c r="M1925" s="50"/>
      <c r="N1925" s="50"/>
      <c r="O1925" s="50"/>
      <c r="P1925" s="50"/>
      <c r="T1925" s="53">
        <v>41975</v>
      </c>
      <c r="U1925" s="76">
        <v>28.571428571428573</v>
      </c>
    </row>
    <row r="1926" spans="10:21" ht="15" customHeight="1">
      <c r="J1926" s="50"/>
      <c r="K1926" s="50"/>
      <c r="L1926" s="50"/>
      <c r="M1926" s="50"/>
      <c r="N1926" s="50"/>
      <c r="O1926" s="50"/>
      <c r="P1926" s="50"/>
      <c r="T1926" s="53">
        <v>41974</v>
      </c>
      <c r="U1926" s="76">
        <v>28.571428571428573</v>
      </c>
    </row>
    <row r="1927" spans="10:21" ht="15" customHeight="1">
      <c r="J1927" s="50"/>
      <c r="K1927" s="50"/>
      <c r="L1927" s="50"/>
      <c r="M1927" s="50"/>
      <c r="N1927" s="50"/>
      <c r="O1927" s="50"/>
      <c r="P1927" s="50"/>
      <c r="T1927" s="53">
        <v>41971</v>
      </c>
      <c r="U1927" s="76">
        <v>28.571428571428573</v>
      </c>
    </row>
    <row r="1928" spans="10:21" ht="15" customHeight="1">
      <c r="J1928" s="50"/>
      <c r="K1928" s="50"/>
      <c r="L1928" s="50"/>
      <c r="M1928" s="50"/>
      <c r="N1928" s="50"/>
      <c r="O1928" s="50"/>
      <c r="P1928" s="50"/>
      <c r="T1928" s="53">
        <v>41970</v>
      </c>
      <c r="U1928" s="76">
        <v>28.571428571428573</v>
      </c>
    </row>
    <row r="1929" spans="10:21" ht="15" customHeight="1">
      <c r="J1929" s="50"/>
      <c r="K1929" s="50"/>
      <c r="L1929" s="50"/>
      <c r="M1929" s="50"/>
      <c r="N1929" s="50"/>
      <c r="O1929" s="50"/>
      <c r="P1929" s="50"/>
      <c r="T1929" s="53">
        <v>41969</v>
      </c>
      <c r="U1929" s="76">
        <v>28.571428571428573</v>
      </c>
    </row>
    <row r="1930" spans="10:21" ht="15" customHeight="1">
      <c r="J1930" s="50"/>
      <c r="K1930" s="50"/>
      <c r="L1930" s="50"/>
      <c r="M1930" s="50"/>
      <c r="N1930" s="50"/>
      <c r="O1930" s="50"/>
      <c r="P1930" s="50"/>
      <c r="T1930" s="53">
        <v>41968</v>
      </c>
      <c r="U1930" s="76">
        <v>28.571428571428573</v>
      </c>
    </row>
    <row r="1931" spans="10:21" ht="15" customHeight="1">
      <c r="J1931" s="50"/>
      <c r="K1931" s="50"/>
      <c r="L1931" s="50"/>
      <c r="M1931" s="50"/>
      <c r="N1931" s="50"/>
      <c r="O1931" s="50"/>
      <c r="P1931" s="50"/>
      <c r="T1931" s="53">
        <v>41967</v>
      </c>
      <c r="U1931" s="76">
        <v>28.571428571428573</v>
      </c>
    </row>
    <row r="1932" spans="10:21" ht="15" customHeight="1">
      <c r="J1932" s="50"/>
      <c r="K1932" s="50"/>
      <c r="L1932" s="50"/>
      <c r="M1932" s="50"/>
      <c r="N1932" s="50"/>
      <c r="O1932" s="50"/>
      <c r="P1932" s="50"/>
      <c r="T1932" s="53">
        <v>41964</v>
      </c>
      <c r="U1932" s="76">
        <v>33.333333333333336</v>
      </c>
    </row>
    <row r="1933" spans="10:21" ht="15" customHeight="1">
      <c r="J1933" s="50"/>
      <c r="K1933" s="50"/>
      <c r="L1933" s="50"/>
      <c r="M1933" s="50"/>
      <c r="N1933" s="50"/>
      <c r="O1933" s="50"/>
      <c r="P1933" s="50"/>
      <c r="T1933" s="53">
        <v>41963</v>
      </c>
      <c r="U1933" s="76">
        <v>33.333333333333336</v>
      </c>
    </row>
    <row r="1934" spans="10:21" ht="15" customHeight="1">
      <c r="J1934" s="50"/>
      <c r="K1934" s="50"/>
      <c r="L1934" s="50"/>
      <c r="M1934" s="50"/>
      <c r="N1934" s="50"/>
      <c r="O1934" s="50"/>
      <c r="P1934" s="50"/>
      <c r="T1934" s="53">
        <v>41962</v>
      </c>
      <c r="U1934" s="76">
        <v>28.571428571428573</v>
      </c>
    </row>
    <row r="1935" spans="10:21" ht="15" customHeight="1">
      <c r="J1935" s="50"/>
      <c r="K1935" s="50"/>
      <c r="L1935" s="50"/>
      <c r="M1935" s="50"/>
      <c r="N1935" s="50"/>
      <c r="O1935" s="50"/>
      <c r="P1935" s="50"/>
      <c r="T1935" s="53">
        <v>41961</v>
      </c>
      <c r="U1935" s="76">
        <v>28.571428571428573</v>
      </c>
    </row>
    <row r="1936" spans="10:21" ht="15" customHeight="1">
      <c r="J1936" s="50"/>
      <c r="K1936" s="50"/>
      <c r="L1936" s="50"/>
      <c r="M1936" s="50"/>
      <c r="N1936" s="50"/>
      <c r="O1936" s="50"/>
      <c r="P1936" s="50"/>
      <c r="T1936" s="53">
        <v>41960</v>
      </c>
      <c r="U1936" s="76">
        <v>28.571428571428573</v>
      </c>
    </row>
    <row r="1937" spans="10:21" ht="15" customHeight="1">
      <c r="J1937" s="50"/>
      <c r="K1937" s="50"/>
      <c r="L1937" s="50"/>
      <c r="M1937" s="50"/>
      <c r="N1937" s="50"/>
      <c r="O1937" s="50"/>
      <c r="P1937" s="50"/>
      <c r="T1937" s="53">
        <v>41957</v>
      </c>
      <c r="U1937" s="76">
        <v>28.571428571428573</v>
      </c>
    </row>
    <row r="1938" spans="10:21" ht="15" customHeight="1">
      <c r="J1938" s="50"/>
      <c r="K1938" s="50"/>
      <c r="L1938" s="50"/>
      <c r="M1938" s="50"/>
      <c r="N1938" s="50"/>
      <c r="O1938" s="50"/>
      <c r="P1938" s="50"/>
      <c r="T1938" s="53">
        <v>41956</v>
      </c>
      <c r="U1938" s="76">
        <v>28.571428571428573</v>
      </c>
    </row>
    <row r="1939" spans="10:21" ht="15" customHeight="1">
      <c r="J1939" s="50"/>
      <c r="K1939" s="50"/>
      <c r="L1939" s="50"/>
      <c r="M1939" s="50"/>
      <c r="N1939" s="50"/>
      <c r="O1939" s="50"/>
      <c r="P1939" s="50"/>
      <c r="T1939" s="53">
        <v>41955</v>
      </c>
      <c r="U1939" s="76">
        <v>28.571428571428573</v>
      </c>
    </row>
    <row r="1940" spans="10:21" ht="15" customHeight="1">
      <c r="J1940" s="50"/>
      <c r="K1940" s="50"/>
      <c r="L1940" s="50"/>
      <c r="M1940" s="50"/>
      <c r="N1940" s="50"/>
      <c r="O1940" s="50"/>
      <c r="P1940" s="50"/>
      <c r="T1940" s="53">
        <v>41954</v>
      </c>
      <c r="U1940" s="76">
        <v>28.571428571428573</v>
      </c>
    </row>
    <row r="1941" spans="10:21" ht="15" customHeight="1">
      <c r="J1941" s="50"/>
      <c r="K1941" s="50"/>
      <c r="L1941" s="50"/>
      <c r="M1941" s="50"/>
      <c r="N1941" s="50"/>
      <c r="O1941" s="50"/>
      <c r="P1941" s="50"/>
      <c r="T1941" s="53">
        <v>41953</v>
      </c>
      <c r="U1941" s="76">
        <v>28.571428571428573</v>
      </c>
    </row>
    <row r="1942" spans="10:21" ht="15" customHeight="1">
      <c r="J1942" s="50"/>
      <c r="K1942" s="50"/>
      <c r="L1942" s="50"/>
      <c r="M1942" s="50"/>
      <c r="N1942" s="50"/>
      <c r="O1942" s="50"/>
      <c r="P1942" s="50"/>
      <c r="T1942" s="53">
        <v>41950</v>
      </c>
      <c r="U1942" s="76">
        <v>28.571428571428573</v>
      </c>
    </row>
    <row r="1943" spans="10:21" ht="15" customHeight="1">
      <c r="J1943" s="50"/>
      <c r="K1943" s="50"/>
      <c r="L1943" s="50"/>
      <c r="M1943" s="50"/>
      <c r="N1943" s="50"/>
      <c r="O1943" s="50"/>
      <c r="P1943" s="50"/>
      <c r="T1943" s="53">
        <v>41949</v>
      </c>
      <c r="U1943" s="76">
        <v>23.80952380952381</v>
      </c>
    </row>
    <row r="1944" spans="10:21" ht="15" customHeight="1">
      <c r="J1944" s="50"/>
      <c r="K1944" s="50"/>
      <c r="L1944" s="50"/>
      <c r="M1944" s="50"/>
      <c r="N1944" s="50"/>
      <c r="O1944" s="50"/>
      <c r="P1944" s="50"/>
      <c r="T1944" s="53">
        <v>41948</v>
      </c>
      <c r="U1944" s="76">
        <v>23.80952380952381</v>
      </c>
    </row>
    <row r="1945" spans="10:21" ht="15" customHeight="1">
      <c r="J1945" s="50"/>
      <c r="K1945" s="50"/>
      <c r="L1945" s="50"/>
      <c r="M1945" s="50"/>
      <c r="N1945" s="50"/>
      <c r="O1945" s="50"/>
      <c r="P1945" s="50"/>
      <c r="T1945" s="53">
        <v>41947</v>
      </c>
      <c r="U1945" s="76">
        <v>23.80952380952381</v>
      </c>
    </row>
    <row r="1946" spans="10:21" ht="15" customHeight="1">
      <c r="J1946" s="50"/>
      <c r="K1946" s="50"/>
      <c r="L1946" s="50"/>
      <c r="M1946" s="50"/>
      <c r="N1946" s="50"/>
      <c r="O1946" s="50"/>
      <c r="P1946" s="50"/>
      <c r="T1946" s="53">
        <v>41946</v>
      </c>
      <c r="U1946" s="76">
        <v>28.571428571428573</v>
      </c>
    </row>
    <row r="1947" spans="10:21" ht="15" customHeight="1">
      <c r="J1947" s="50"/>
      <c r="K1947" s="50"/>
      <c r="L1947" s="50"/>
      <c r="M1947" s="50"/>
      <c r="N1947" s="50"/>
      <c r="O1947" s="50"/>
      <c r="P1947" s="50"/>
      <c r="T1947" s="53">
        <v>41943</v>
      </c>
      <c r="U1947" s="76">
        <v>28.571428571428573</v>
      </c>
    </row>
    <row r="1948" spans="10:21" ht="15" customHeight="1">
      <c r="J1948" s="50"/>
      <c r="K1948" s="50"/>
      <c r="L1948" s="50"/>
      <c r="M1948" s="50"/>
      <c r="N1948" s="50"/>
      <c r="O1948" s="50"/>
      <c r="P1948" s="50"/>
      <c r="T1948" s="53">
        <v>41942</v>
      </c>
      <c r="U1948" s="76">
        <v>28.571428571428573</v>
      </c>
    </row>
    <row r="1949" spans="10:21" ht="15" customHeight="1">
      <c r="J1949" s="50"/>
      <c r="K1949" s="50"/>
      <c r="L1949" s="50"/>
      <c r="M1949" s="50"/>
      <c r="N1949" s="50"/>
      <c r="O1949" s="50"/>
      <c r="P1949" s="50"/>
      <c r="T1949" s="53">
        <v>41941</v>
      </c>
      <c r="U1949" s="76">
        <v>28.571428571428573</v>
      </c>
    </row>
    <row r="1950" spans="10:21" ht="15" customHeight="1">
      <c r="J1950" s="50"/>
      <c r="K1950" s="50"/>
      <c r="L1950" s="50"/>
      <c r="M1950" s="50"/>
      <c r="N1950" s="50"/>
      <c r="O1950" s="50"/>
      <c r="P1950" s="50"/>
      <c r="T1950" s="53">
        <v>41940</v>
      </c>
      <c r="U1950" s="76">
        <v>23.80952380952381</v>
      </c>
    </row>
    <row r="1951" spans="10:21" ht="15" customHeight="1">
      <c r="J1951" s="50"/>
      <c r="K1951" s="50"/>
      <c r="L1951" s="50"/>
      <c r="M1951" s="50"/>
      <c r="N1951" s="50"/>
      <c r="O1951" s="50"/>
      <c r="P1951" s="50"/>
      <c r="T1951" s="53">
        <v>41939</v>
      </c>
      <c r="U1951" s="76">
        <v>23.80952380952381</v>
      </c>
    </row>
    <row r="1952" spans="10:21" ht="15" customHeight="1">
      <c r="J1952" s="50"/>
      <c r="K1952" s="50"/>
      <c r="L1952" s="50"/>
      <c r="M1952" s="50"/>
      <c r="N1952" s="50"/>
      <c r="O1952" s="50"/>
      <c r="P1952" s="50"/>
      <c r="T1952" s="53">
        <v>41936</v>
      </c>
      <c r="U1952" s="76">
        <v>23.80952380952381</v>
      </c>
    </row>
    <row r="1953" spans="10:21" ht="15" customHeight="1">
      <c r="J1953" s="50"/>
      <c r="K1953" s="50"/>
      <c r="L1953" s="50"/>
      <c r="M1953" s="50"/>
      <c r="N1953" s="50"/>
      <c r="O1953" s="50"/>
      <c r="P1953" s="50"/>
      <c r="T1953" s="53">
        <v>41935</v>
      </c>
      <c r="U1953" s="76">
        <v>23.80952380952381</v>
      </c>
    </row>
    <row r="1954" spans="10:21" ht="15" customHeight="1">
      <c r="J1954" s="50"/>
      <c r="K1954" s="50"/>
      <c r="L1954" s="50"/>
      <c r="M1954" s="50"/>
      <c r="N1954" s="50"/>
      <c r="O1954" s="50"/>
      <c r="P1954" s="50"/>
      <c r="T1954" s="53">
        <v>41934</v>
      </c>
      <c r="U1954" s="76">
        <v>23.80952380952381</v>
      </c>
    </row>
    <row r="1955" spans="10:21" ht="15" customHeight="1">
      <c r="J1955" s="50"/>
      <c r="K1955" s="50"/>
      <c r="L1955" s="50"/>
      <c r="M1955" s="50"/>
      <c r="N1955" s="50"/>
      <c r="O1955" s="50"/>
      <c r="P1955" s="50"/>
      <c r="T1955" s="53">
        <v>41933</v>
      </c>
      <c r="U1955" s="76">
        <v>23.80952380952381</v>
      </c>
    </row>
    <row r="1956" spans="10:21" ht="15" customHeight="1">
      <c r="J1956" s="50"/>
      <c r="K1956" s="50"/>
      <c r="L1956" s="50"/>
      <c r="M1956" s="50"/>
      <c r="N1956" s="50"/>
      <c r="O1956" s="50"/>
      <c r="P1956" s="50"/>
      <c r="T1956" s="53">
        <v>41932</v>
      </c>
      <c r="U1956" s="76">
        <v>23.80952380952381</v>
      </c>
    </row>
    <row r="1957" spans="10:21" ht="15" customHeight="1">
      <c r="J1957" s="50"/>
      <c r="K1957" s="50"/>
      <c r="L1957" s="50"/>
      <c r="M1957" s="50"/>
      <c r="N1957" s="50"/>
      <c r="O1957" s="50"/>
      <c r="P1957" s="50"/>
      <c r="T1957" s="53">
        <v>41929</v>
      </c>
      <c r="U1957" s="76">
        <v>23.80952380952381</v>
      </c>
    </row>
    <row r="1958" spans="10:21" ht="15" customHeight="1">
      <c r="J1958" s="50"/>
      <c r="K1958" s="50"/>
      <c r="L1958" s="50"/>
      <c r="M1958" s="50"/>
      <c r="N1958" s="50"/>
      <c r="O1958" s="50"/>
      <c r="P1958" s="50"/>
      <c r="T1958" s="53">
        <v>41928</v>
      </c>
      <c r="U1958" s="76">
        <v>28.571428571428573</v>
      </c>
    </row>
    <row r="1959" spans="10:21" ht="15" customHeight="1">
      <c r="J1959" s="50"/>
      <c r="K1959" s="50"/>
      <c r="L1959" s="50"/>
      <c r="M1959" s="50"/>
      <c r="N1959" s="50"/>
      <c r="O1959" s="50"/>
      <c r="P1959" s="50"/>
      <c r="T1959" s="53">
        <v>41927</v>
      </c>
      <c r="U1959" s="76">
        <v>28.571428571428573</v>
      </c>
    </row>
    <row r="1960" spans="10:21" ht="15" customHeight="1">
      <c r="J1960" s="50"/>
      <c r="K1960" s="50"/>
      <c r="L1960" s="50"/>
      <c r="M1960" s="50"/>
      <c r="N1960" s="50"/>
      <c r="O1960" s="50"/>
      <c r="P1960" s="50"/>
      <c r="T1960" s="53">
        <v>41926</v>
      </c>
      <c r="U1960" s="76">
        <v>28.571428571428573</v>
      </c>
    </row>
    <row r="1961" spans="10:21" ht="15" customHeight="1">
      <c r="J1961" s="50"/>
      <c r="K1961" s="50"/>
      <c r="L1961" s="50"/>
      <c r="M1961" s="50"/>
      <c r="N1961" s="50"/>
      <c r="O1961" s="50"/>
      <c r="P1961" s="50"/>
      <c r="T1961" s="53">
        <v>41925</v>
      </c>
      <c r="U1961" s="76">
        <v>28.571428571428573</v>
      </c>
    </row>
    <row r="1962" spans="10:21" ht="15" customHeight="1">
      <c r="J1962" s="50"/>
      <c r="K1962" s="50"/>
      <c r="L1962" s="50"/>
      <c r="M1962" s="50"/>
      <c r="N1962" s="50"/>
      <c r="O1962" s="50"/>
      <c r="P1962" s="50"/>
      <c r="T1962" s="53">
        <v>41922</v>
      </c>
      <c r="U1962" s="76">
        <v>28.571428571428573</v>
      </c>
    </row>
    <row r="1963" spans="10:21" ht="15" customHeight="1">
      <c r="J1963" s="50"/>
      <c r="K1963" s="50"/>
      <c r="L1963" s="50"/>
      <c r="M1963" s="50"/>
      <c r="N1963" s="50"/>
      <c r="O1963" s="50"/>
      <c r="P1963" s="50"/>
      <c r="T1963" s="53">
        <v>41921</v>
      </c>
      <c r="U1963" s="76">
        <v>28.571428571428573</v>
      </c>
    </row>
    <row r="1964" spans="10:21" ht="15" customHeight="1">
      <c r="J1964" s="50"/>
      <c r="K1964" s="50"/>
      <c r="L1964" s="50"/>
      <c r="M1964" s="50"/>
      <c r="N1964" s="50"/>
      <c r="O1964" s="50"/>
      <c r="P1964" s="50"/>
      <c r="T1964" s="53">
        <v>41920</v>
      </c>
      <c r="U1964" s="76">
        <v>28.571428571428573</v>
      </c>
    </row>
    <row r="1965" spans="10:21" ht="15" customHeight="1">
      <c r="J1965" s="50"/>
      <c r="K1965" s="50"/>
      <c r="L1965" s="50"/>
      <c r="M1965" s="50"/>
      <c r="N1965" s="50"/>
      <c r="O1965" s="50"/>
      <c r="P1965" s="50"/>
      <c r="T1965" s="53">
        <v>41919</v>
      </c>
      <c r="U1965" s="76">
        <v>28.571428571428573</v>
      </c>
    </row>
    <row r="1966" spans="10:21" ht="15" customHeight="1">
      <c r="J1966" s="50"/>
      <c r="K1966" s="50"/>
      <c r="L1966" s="50"/>
      <c r="M1966" s="50"/>
      <c r="N1966" s="50"/>
      <c r="O1966" s="50"/>
      <c r="P1966" s="50"/>
      <c r="T1966" s="53">
        <v>41918</v>
      </c>
      <c r="U1966" s="76">
        <v>28.571428571428573</v>
      </c>
    </row>
    <row r="1967" spans="10:21" ht="15" customHeight="1">
      <c r="J1967" s="50"/>
      <c r="K1967" s="50"/>
      <c r="L1967" s="50"/>
      <c r="M1967" s="50"/>
      <c r="N1967" s="50"/>
      <c r="O1967" s="50"/>
      <c r="P1967" s="50"/>
      <c r="T1967" s="53">
        <v>41915</v>
      </c>
      <c r="U1967" s="76">
        <v>28.571428571428573</v>
      </c>
    </row>
    <row r="1968" spans="10:21" ht="15" customHeight="1">
      <c r="J1968" s="50"/>
      <c r="K1968" s="50"/>
      <c r="L1968" s="50"/>
      <c r="M1968" s="50"/>
      <c r="N1968" s="50"/>
      <c r="O1968" s="50"/>
      <c r="P1968" s="50"/>
      <c r="T1968" s="53">
        <v>41914</v>
      </c>
      <c r="U1968" s="76">
        <v>23.80952380952381</v>
      </c>
    </row>
    <row r="1969" spans="10:21" ht="15" customHeight="1">
      <c r="J1969" s="50"/>
      <c r="K1969" s="50"/>
      <c r="L1969" s="50"/>
      <c r="M1969" s="50"/>
      <c r="N1969" s="50"/>
      <c r="O1969" s="50"/>
      <c r="P1969" s="50"/>
      <c r="T1969" s="53">
        <v>41913</v>
      </c>
      <c r="U1969" s="76">
        <v>19.047619047619047</v>
      </c>
    </row>
    <row r="1970" spans="10:21" ht="15" customHeight="1">
      <c r="J1970" s="50"/>
      <c r="K1970" s="50"/>
      <c r="L1970" s="50"/>
      <c r="M1970" s="50"/>
      <c r="N1970" s="50"/>
      <c r="O1970" s="50"/>
      <c r="P1970" s="50"/>
      <c r="T1970" s="53">
        <v>41912</v>
      </c>
      <c r="U1970" s="76">
        <v>23.80952380952381</v>
      </c>
    </row>
    <row r="1971" spans="10:21" ht="15" customHeight="1">
      <c r="J1971" s="50"/>
      <c r="K1971" s="50"/>
      <c r="L1971" s="50"/>
      <c r="M1971" s="50"/>
      <c r="N1971" s="50"/>
      <c r="O1971" s="50"/>
      <c r="P1971" s="50"/>
      <c r="T1971" s="53">
        <v>41911</v>
      </c>
      <c r="U1971" s="76">
        <v>23.80952380952381</v>
      </c>
    </row>
    <row r="1972" spans="10:21" ht="15" customHeight="1">
      <c r="J1972" s="50"/>
      <c r="K1972" s="50"/>
      <c r="L1972" s="50"/>
      <c r="M1972" s="50"/>
      <c r="N1972" s="50"/>
      <c r="O1972" s="50"/>
      <c r="P1972" s="50"/>
      <c r="T1972" s="53">
        <v>41908</v>
      </c>
      <c r="U1972" s="76">
        <v>19.047619047619047</v>
      </c>
    </row>
    <row r="1973" spans="10:21" ht="15" customHeight="1">
      <c r="J1973" s="50"/>
      <c r="K1973" s="50"/>
      <c r="L1973" s="50"/>
      <c r="M1973" s="50"/>
      <c r="N1973" s="50"/>
      <c r="O1973" s="50"/>
      <c r="P1973" s="50"/>
      <c r="T1973" s="53">
        <v>41907</v>
      </c>
      <c r="U1973" s="76">
        <v>23.80952380952381</v>
      </c>
    </row>
    <row r="1974" spans="10:21" ht="15" customHeight="1">
      <c r="J1974" s="50"/>
      <c r="K1974" s="50"/>
      <c r="L1974" s="50"/>
      <c r="M1974" s="50"/>
      <c r="N1974" s="50"/>
      <c r="O1974" s="50"/>
      <c r="P1974" s="50"/>
      <c r="T1974" s="53">
        <v>41906</v>
      </c>
      <c r="U1974" s="76">
        <v>19.047619047619047</v>
      </c>
    </row>
    <row r="1975" spans="10:21" ht="15" customHeight="1">
      <c r="J1975" s="50"/>
      <c r="K1975" s="50"/>
      <c r="L1975" s="50"/>
      <c r="M1975" s="50"/>
      <c r="N1975" s="50"/>
      <c r="O1975" s="50"/>
      <c r="P1975" s="50"/>
      <c r="T1975" s="53">
        <v>41905</v>
      </c>
      <c r="U1975" s="76">
        <v>19.047619047619047</v>
      </c>
    </row>
    <row r="1976" spans="10:21" ht="15" customHeight="1">
      <c r="J1976" s="50"/>
      <c r="K1976" s="50"/>
      <c r="L1976" s="50"/>
      <c r="M1976" s="50"/>
      <c r="N1976" s="50"/>
      <c r="O1976" s="50"/>
      <c r="P1976" s="50"/>
      <c r="T1976" s="53">
        <v>41904</v>
      </c>
      <c r="U1976" s="76">
        <v>23.80952380952381</v>
      </c>
    </row>
    <row r="1977" spans="10:21" ht="15" customHeight="1">
      <c r="J1977" s="50"/>
      <c r="K1977" s="50"/>
      <c r="L1977" s="50"/>
      <c r="M1977" s="50"/>
      <c r="N1977" s="50"/>
      <c r="O1977" s="50"/>
      <c r="P1977" s="50"/>
      <c r="T1977" s="53">
        <v>41901</v>
      </c>
      <c r="U1977" s="76">
        <v>19.047619047619047</v>
      </c>
    </row>
    <row r="1978" spans="10:21" ht="15" customHeight="1">
      <c r="J1978" s="50"/>
      <c r="K1978" s="50"/>
      <c r="L1978" s="50"/>
      <c r="M1978" s="50"/>
      <c r="N1978" s="50"/>
      <c r="O1978" s="50"/>
      <c r="P1978" s="50"/>
      <c r="T1978" s="53">
        <v>41900</v>
      </c>
      <c r="U1978" s="76">
        <v>19.047619047619047</v>
      </c>
    </row>
    <row r="1979" spans="10:21" ht="15" customHeight="1">
      <c r="J1979" s="50"/>
      <c r="K1979" s="50"/>
      <c r="L1979" s="50"/>
      <c r="M1979" s="50"/>
      <c r="N1979" s="50"/>
      <c r="O1979" s="50"/>
      <c r="P1979" s="50"/>
      <c r="T1979" s="53">
        <v>41899</v>
      </c>
      <c r="U1979" s="76">
        <v>23.80952380952381</v>
      </c>
    </row>
    <row r="1980" spans="10:21" ht="15" customHeight="1">
      <c r="J1980" s="50"/>
      <c r="K1980" s="50"/>
      <c r="L1980" s="50"/>
      <c r="M1980" s="50"/>
      <c r="N1980" s="50"/>
      <c r="O1980" s="50"/>
      <c r="P1980" s="50"/>
      <c r="T1980" s="53">
        <v>41898</v>
      </c>
      <c r="U1980" s="76">
        <v>23.80952380952381</v>
      </c>
    </row>
    <row r="1981" spans="10:21" ht="15" customHeight="1">
      <c r="J1981" s="50"/>
      <c r="K1981" s="50"/>
      <c r="L1981" s="50"/>
      <c r="M1981" s="50"/>
      <c r="N1981" s="50"/>
      <c r="O1981" s="50"/>
      <c r="P1981" s="50"/>
      <c r="T1981" s="53">
        <v>41897</v>
      </c>
      <c r="U1981" s="76">
        <v>23.80952380952381</v>
      </c>
    </row>
    <row r="1982" spans="10:21" ht="15" customHeight="1">
      <c r="J1982" s="50"/>
      <c r="K1982" s="50"/>
      <c r="L1982" s="50"/>
      <c r="M1982" s="50"/>
      <c r="N1982" s="50"/>
      <c r="O1982" s="50"/>
      <c r="P1982" s="50"/>
      <c r="T1982" s="53">
        <v>41894</v>
      </c>
      <c r="U1982" s="76">
        <v>28.571428571428573</v>
      </c>
    </row>
    <row r="1983" spans="10:21" ht="15" customHeight="1">
      <c r="J1983" s="50"/>
      <c r="K1983" s="50"/>
      <c r="L1983" s="50"/>
      <c r="M1983" s="50"/>
      <c r="N1983" s="50"/>
      <c r="O1983" s="50"/>
      <c r="P1983" s="50"/>
      <c r="T1983" s="53">
        <v>41893</v>
      </c>
      <c r="U1983" s="76">
        <v>28.571428571428573</v>
      </c>
    </row>
    <row r="1984" spans="10:21" ht="15" customHeight="1">
      <c r="J1984" s="50"/>
      <c r="K1984" s="50"/>
      <c r="L1984" s="50"/>
      <c r="M1984" s="50"/>
      <c r="N1984" s="50"/>
      <c r="O1984" s="50"/>
      <c r="P1984" s="50"/>
      <c r="T1984" s="53">
        <v>41892</v>
      </c>
      <c r="U1984" s="76">
        <v>28.571428571428573</v>
      </c>
    </row>
    <row r="1985" spans="10:21" ht="15" customHeight="1">
      <c r="J1985" s="50"/>
      <c r="K1985" s="50"/>
      <c r="L1985" s="50"/>
      <c r="M1985" s="50"/>
      <c r="N1985" s="50"/>
      <c r="O1985" s="50"/>
      <c r="P1985" s="50"/>
      <c r="T1985" s="53">
        <v>41891</v>
      </c>
      <c r="U1985" s="76">
        <v>28.571428571428573</v>
      </c>
    </row>
    <row r="1986" spans="10:21" ht="15" customHeight="1">
      <c r="J1986" s="50"/>
      <c r="K1986" s="50"/>
      <c r="L1986" s="50"/>
      <c r="M1986" s="50"/>
      <c r="N1986" s="50"/>
      <c r="O1986" s="50"/>
      <c r="P1986" s="50"/>
      <c r="T1986" s="53">
        <v>41890</v>
      </c>
      <c r="U1986" s="76">
        <v>23.80952380952381</v>
      </c>
    </row>
    <row r="1987" spans="10:21" ht="15" customHeight="1">
      <c r="J1987" s="50"/>
      <c r="K1987" s="50"/>
      <c r="L1987" s="50"/>
      <c r="M1987" s="50"/>
      <c r="N1987" s="50"/>
      <c r="O1987" s="50"/>
      <c r="P1987" s="50"/>
      <c r="T1987" s="53">
        <v>41887</v>
      </c>
      <c r="U1987" s="76">
        <v>23.80952380952381</v>
      </c>
    </row>
    <row r="1988" spans="10:21" ht="15" customHeight="1">
      <c r="J1988" s="50"/>
      <c r="K1988" s="50"/>
      <c r="L1988" s="50"/>
      <c r="M1988" s="50"/>
      <c r="N1988" s="50"/>
      <c r="O1988" s="50"/>
      <c r="P1988" s="50"/>
      <c r="T1988" s="53">
        <v>41886</v>
      </c>
      <c r="U1988" s="76">
        <v>23.80952380952381</v>
      </c>
    </row>
    <row r="1989" spans="10:21" ht="15" customHeight="1">
      <c r="J1989" s="50"/>
      <c r="K1989" s="50"/>
      <c r="L1989" s="50"/>
      <c r="M1989" s="50"/>
      <c r="N1989" s="50"/>
      <c r="O1989" s="50"/>
      <c r="P1989" s="50"/>
      <c r="T1989" s="53">
        <v>41885</v>
      </c>
      <c r="U1989" s="76">
        <v>28.571428571428573</v>
      </c>
    </row>
    <row r="1990" spans="10:21" ht="15" customHeight="1">
      <c r="J1990" s="50"/>
      <c r="K1990" s="50"/>
      <c r="L1990" s="50"/>
      <c r="M1990" s="50"/>
      <c r="N1990" s="50"/>
      <c r="O1990" s="50"/>
      <c r="P1990" s="50"/>
      <c r="T1990" s="53">
        <v>41884</v>
      </c>
      <c r="U1990" s="76">
        <v>23.80952380952381</v>
      </c>
    </row>
    <row r="1991" spans="10:21" ht="15" customHeight="1">
      <c r="J1991" s="50"/>
      <c r="K1991" s="50"/>
      <c r="L1991" s="50"/>
      <c r="M1991" s="50"/>
      <c r="N1991" s="50"/>
      <c r="O1991" s="50"/>
      <c r="P1991" s="50"/>
      <c r="T1991" s="53">
        <v>41883</v>
      </c>
      <c r="U1991" s="76">
        <v>23.80952380952381</v>
      </c>
    </row>
    <row r="1992" spans="10:21" ht="15" customHeight="1">
      <c r="J1992" s="50"/>
      <c r="K1992" s="50"/>
      <c r="L1992" s="50"/>
      <c r="M1992" s="50"/>
      <c r="N1992" s="50"/>
      <c r="O1992" s="50"/>
      <c r="P1992" s="50"/>
      <c r="T1992" s="53">
        <v>41880</v>
      </c>
      <c r="U1992" s="76">
        <v>23.80952380952381</v>
      </c>
    </row>
    <row r="1993" spans="10:21" ht="15" customHeight="1">
      <c r="J1993" s="50"/>
      <c r="K1993" s="50"/>
      <c r="L1993" s="50"/>
      <c r="M1993" s="50"/>
      <c r="N1993" s="50"/>
      <c r="O1993" s="50"/>
      <c r="P1993" s="50"/>
      <c r="T1993" s="53">
        <v>41879</v>
      </c>
      <c r="U1993" s="76">
        <v>23.80952380952381</v>
      </c>
    </row>
    <row r="1994" spans="10:21" ht="15" customHeight="1">
      <c r="J1994" s="50"/>
      <c r="K1994" s="50"/>
      <c r="L1994" s="50"/>
      <c r="M1994" s="50"/>
      <c r="N1994" s="50"/>
      <c r="O1994" s="50"/>
      <c r="P1994" s="50"/>
      <c r="T1994" s="53">
        <v>41878</v>
      </c>
      <c r="U1994" s="76">
        <v>23.80952380952381</v>
      </c>
    </row>
    <row r="1995" spans="10:21" ht="15" customHeight="1">
      <c r="J1995" s="50"/>
      <c r="K1995" s="50"/>
      <c r="L1995" s="50"/>
      <c r="M1995" s="50"/>
      <c r="N1995" s="50"/>
      <c r="O1995" s="50"/>
      <c r="P1995" s="50"/>
      <c r="T1995" s="53">
        <v>41877</v>
      </c>
      <c r="U1995" s="76">
        <v>23.80952380952381</v>
      </c>
    </row>
    <row r="1996" spans="10:21" ht="15" customHeight="1">
      <c r="J1996" s="50"/>
      <c r="K1996" s="50"/>
      <c r="L1996" s="50"/>
      <c r="M1996" s="50"/>
      <c r="N1996" s="50"/>
      <c r="O1996" s="50"/>
      <c r="P1996" s="50"/>
      <c r="T1996" s="53">
        <v>41876</v>
      </c>
      <c r="U1996" s="76">
        <v>19.047619047619047</v>
      </c>
    </row>
    <row r="1997" spans="10:21" ht="15" customHeight="1">
      <c r="J1997" s="50"/>
      <c r="K1997" s="50"/>
      <c r="L1997" s="50"/>
      <c r="M1997" s="50"/>
      <c r="N1997" s="50"/>
      <c r="O1997" s="50"/>
      <c r="P1997" s="50"/>
      <c r="T1997" s="53">
        <v>41873</v>
      </c>
      <c r="U1997" s="76">
        <v>23.80952380952381</v>
      </c>
    </row>
    <row r="1998" spans="10:21" ht="15" customHeight="1">
      <c r="J1998" s="50"/>
      <c r="K1998" s="50"/>
      <c r="L1998" s="50"/>
      <c r="M1998" s="50"/>
      <c r="N1998" s="50"/>
      <c r="O1998" s="50"/>
      <c r="P1998" s="50"/>
      <c r="T1998" s="53">
        <v>41872</v>
      </c>
      <c r="U1998" s="76">
        <v>23.80952380952381</v>
      </c>
    </row>
    <row r="1999" spans="10:21" ht="15" customHeight="1">
      <c r="J1999" s="50"/>
      <c r="K1999" s="50"/>
      <c r="L1999" s="50"/>
      <c r="M1999" s="50"/>
      <c r="N1999" s="50"/>
      <c r="O1999" s="50"/>
      <c r="P1999" s="50"/>
      <c r="T1999" s="53">
        <v>41871</v>
      </c>
      <c r="U1999" s="76">
        <v>23.80952380952381</v>
      </c>
    </row>
    <row r="2000" spans="10:21" ht="15" customHeight="1">
      <c r="J2000" s="50"/>
      <c r="K2000" s="50"/>
      <c r="L2000" s="50"/>
      <c r="M2000" s="50"/>
      <c r="N2000" s="50"/>
      <c r="O2000" s="50"/>
      <c r="P2000" s="50"/>
      <c r="T2000" s="53">
        <v>41870</v>
      </c>
      <c r="U2000" s="76">
        <v>23.80952380952381</v>
      </c>
    </row>
    <row r="2001" spans="10:21" ht="15" customHeight="1">
      <c r="J2001" s="50"/>
      <c r="K2001" s="50"/>
      <c r="L2001" s="50"/>
      <c r="M2001" s="50"/>
      <c r="N2001" s="50"/>
      <c r="O2001" s="50"/>
      <c r="P2001" s="50"/>
      <c r="T2001" s="53">
        <v>41869</v>
      </c>
      <c r="U2001" s="76">
        <v>23.80952380952381</v>
      </c>
    </row>
    <row r="2002" spans="10:21" ht="15" customHeight="1">
      <c r="J2002" s="50"/>
      <c r="K2002" s="50"/>
      <c r="L2002" s="50"/>
      <c r="M2002" s="50"/>
      <c r="N2002" s="50"/>
      <c r="O2002" s="50"/>
      <c r="P2002" s="50"/>
      <c r="T2002" s="53">
        <v>41866</v>
      </c>
      <c r="U2002" s="76">
        <v>23.80952380952381</v>
      </c>
    </row>
    <row r="2003" spans="10:21" ht="15" customHeight="1">
      <c r="J2003" s="50"/>
      <c r="K2003" s="50"/>
      <c r="L2003" s="50"/>
      <c r="M2003" s="50"/>
      <c r="N2003" s="50"/>
      <c r="O2003" s="50"/>
      <c r="P2003" s="50"/>
      <c r="T2003" s="53">
        <v>41865</v>
      </c>
      <c r="U2003" s="76">
        <v>23.80952380952381</v>
      </c>
    </row>
    <row r="2004" spans="10:21" ht="15" customHeight="1">
      <c r="J2004" s="50"/>
      <c r="K2004" s="50"/>
      <c r="L2004" s="50"/>
      <c r="M2004" s="50"/>
      <c r="N2004" s="50"/>
      <c r="O2004" s="50"/>
      <c r="P2004" s="50"/>
      <c r="T2004" s="53">
        <v>41864</v>
      </c>
      <c r="U2004" s="76">
        <v>23.80952380952381</v>
      </c>
    </row>
    <row r="2005" spans="10:21" ht="15" customHeight="1">
      <c r="J2005" s="50"/>
      <c r="K2005" s="50"/>
      <c r="L2005" s="50"/>
      <c r="M2005" s="50"/>
      <c r="N2005" s="50"/>
      <c r="O2005" s="50"/>
      <c r="P2005" s="50"/>
      <c r="T2005" s="53">
        <v>41863</v>
      </c>
      <c r="U2005" s="76">
        <v>23.80952380952381</v>
      </c>
    </row>
    <row r="2006" spans="10:21" ht="15" customHeight="1">
      <c r="J2006" s="50"/>
      <c r="K2006" s="50"/>
      <c r="L2006" s="50"/>
      <c r="M2006" s="50"/>
      <c r="N2006" s="50"/>
      <c r="O2006" s="50"/>
      <c r="P2006" s="50"/>
      <c r="T2006" s="53">
        <v>41862</v>
      </c>
      <c r="U2006" s="76">
        <v>23.80952380952381</v>
      </c>
    </row>
    <row r="2007" spans="10:21" ht="15" customHeight="1">
      <c r="J2007" s="50"/>
      <c r="K2007" s="50"/>
      <c r="L2007" s="50"/>
      <c r="M2007" s="50"/>
      <c r="N2007" s="50"/>
      <c r="O2007" s="50"/>
      <c r="P2007" s="50"/>
      <c r="T2007" s="53">
        <v>41859</v>
      </c>
      <c r="U2007" s="76">
        <v>23.80952380952381</v>
      </c>
    </row>
    <row r="2008" spans="10:21" ht="15" customHeight="1">
      <c r="J2008" s="50"/>
      <c r="K2008" s="50"/>
      <c r="L2008" s="50"/>
      <c r="M2008" s="50"/>
      <c r="N2008" s="50"/>
      <c r="O2008" s="50"/>
      <c r="P2008" s="50"/>
      <c r="T2008" s="53">
        <v>41858</v>
      </c>
      <c r="U2008" s="76">
        <v>23.80952380952381</v>
      </c>
    </row>
    <row r="2009" spans="10:21" ht="15" customHeight="1">
      <c r="J2009" s="50"/>
      <c r="K2009" s="50"/>
      <c r="L2009" s="50"/>
      <c r="M2009" s="50"/>
      <c r="N2009" s="50"/>
      <c r="O2009" s="50"/>
      <c r="P2009" s="50"/>
      <c r="T2009" s="53">
        <v>41857</v>
      </c>
      <c r="U2009" s="76">
        <v>23.80952380952381</v>
      </c>
    </row>
    <row r="2010" spans="10:21" ht="15" customHeight="1">
      <c r="J2010" s="50"/>
      <c r="K2010" s="50"/>
      <c r="L2010" s="50"/>
      <c r="M2010" s="50"/>
      <c r="N2010" s="50"/>
      <c r="O2010" s="50"/>
      <c r="P2010" s="50"/>
      <c r="T2010" s="53">
        <v>41856</v>
      </c>
      <c r="U2010" s="76">
        <v>23.80952380952381</v>
      </c>
    </row>
    <row r="2011" spans="10:21" ht="15" customHeight="1">
      <c r="J2011" s="50"/>
      <c r="K2011" s="50"/>
      <c r="L2011" s="50"/>
      <c r="M2011" s="50"/>
      <c r="N2011" s="50"/>
      <c r="O2011" s="50"/>
      <c r="P2011" s="50"/>
      <c r="T2011" s="53">
        <v>41855</v>
      </c>
      <c r="U2011" s="76">
        <v>23.80952380952381</v>
      </c>
    </row>
    <row r="2012" spans="10:21" ht="15" customHeight="1">
      <c r="J2012" s="50"/>
      <c r="K2012" s="50"/>
      <c r="L2012" s="50"/>
      <c r="M2012" s="50"/>
      <c r="N2012" s="50"/>
      <c r="O2012" s="50"/>
      <c r="P2012" s="50"/>
      <c r="T2012" s="53">
        <v>41852</v>
      </c>
      <c r="U2012" s="76">
        <v>23.80952380952381</v>
      </c>
    </row>
    <row r="2013" spans="10:21" ht="15" customHeight="1">
      <c r="J2013" s="50"/>
      <c r="K2013" s="50"/>
      <c r="L2013" s="50"/>
      <c r="M2013" s="50"/>
      <c r="N2013" s="50"/>
      <c r="O2013" s="50"/>
      <c r="P2013" s="50"/>
      <c r="T2013" s="53">
        <v>41851</v>
      </c>
      <c r="U2013" s="76">
        <v>28.571428571428573</v>
      </c>
    </row>
    <row r="2014" spans="10:21" ht="15" customHeight="1">
      <c r="J2014" s="50"/>
      <c r="K2014" s="50"/>
      <c r="L2014" s="50"/>
      <c r="M2014" s="50"/>
      <c r="N2014" s="50"/>
      <c r="O2014" s="50"/>
      <c r="P2014" s="50"/>
      <c r="T2014" s="53">
        <v>41850</v>
      </c>
      <c r="U2014" s="76">
        <v>23.80952380952381</v>
      </c>
    </row>
    <row r="2015" spans="10:21" ht="15" customHeight="1">
      <c r="J2015" s="50"/>
      <c r="K2015" s="50"/>
      <c r="L2015" s="50"/>
      <c r="M2015" s="50"/>
      <c r="N2015" s="50"/>
      <c r="O2015" s="50"/>
      <c r="P2015" s="50"/>
      <c r="T2015" s="53">
        <v>41849</v>
      </c>
      <c r="U2015" s="76">
        <v>23.80952380952381</v>
      </c>
    </row>
    <row r="2016" spans="10:21" ht="15" customHeight="1">
      <c r="J2016" s="50"/>
      <c r="K2016" s="50"/>
      <c r="L2016" s="50"/>
      <c r="M2016" s="50"/>
      <c r="N2016" s="50"/>
      <c r="O2016" s="50"/>
      <c r="P2016" s="50"/>
      <c r="T2016" s="53">
        <v>41848</v>
      </c>
      <c r="U2016" s="76">
        <v>28.571428571428573</v>
      </c>
    </row>
    <row r="2017" spans="10:21" ht="15" customHeight="1">
      <c r="J2017" s="50"/>
      <c r="K2017" s="50"/>
      <c r="L2017" s="50"/>
      <c r="M2017" s="50"/>
      <c r="N2017" s="50"/>
      <c r="O2017" s="50"/>
      <c r="P2017" s="50"/>
      <c r="T2017" s="53">
        <v>41845</v>
      </c>
      <c r="U2017" s="76">
        <v>28.571428571428573</v>
      </c>
    </row>
    <row r="2018" spans="10:21" ht="15" customHeight="1">
      <c r="J2018" s="50"/>
      <c r="K2018" s="50"/>
      <c r="L2018" s="50"/>
      <c r="M2018" s="50"/>
      <c r="N2018" s="50"/>
      <c r="O2018" s="50"/>
      <c r="P2018" s="50"/>
      <c r="T2018" s="53">
        <v>41844</v>
      </c>
      <c r="U2018" s="76">
        <v>23.80952380952381</v>
      </c>
    </row>
    <row r="2019" spans="10:21" ht="15" customHeight="1">
      <c r="J2019" s="50"/>
      <c r="K2019" s="50"/>
      <c r="L2019" s="50"/>
      <c r="M2019" s="50"/>
      <c r="N2019" s="50"/>
      <c r="O2019" s="50"/>
      <c r="P2019" s="50"/>
      <c r="T2019" s="53">
        <v>41843</v>
      </c>
      <c r="U2019" s="76">
        <v>28.571428571428573</v>
      </c>
    </row>
    <row r="2020" spans="10:21" ht="15" customHeight="1">
      <c r="J2020" s="50"/>
      <c r="K2020" s="50"/>
      <c r="L2020" s="50"/>
      <c r="M2020" s="50"/>
      <c r="N2020" s="50"/>
      <c r="O2020" s="50"/>
      <c r="P2020" s="50"/>
      <c r="T2020" s="53">
        <v>41842</v>
      </c>
      <c r="U2020" s="76">
        <v>28.571428571428573</v>
      </c>
    </row>
    <row r="2021" spans="10:21" ht="15" customHeight="1">
      <c r="J2021" s="50"/>
      <c r="K2021" s="50"/>
      <c r="L2021" s="50"/>
      <c r="M2021" s="50"/>
      <c r="N2021" s="50"/>
      <c r="O2021" s="50"/>
      <c r="P2021" s="50"/>
      <c r="T2021" s="53">
        <v>41841</v>
      </c>
      <c r="U2021" s="76">
        <v>23.80952380952381</v>
      </c>
    </row>
    <row r="2022" spans="10:21" ht="15" customHeight="1">
      <c r="J2022" s="50"/>
      <c r="K2022" s="50"/>
      <c r="L2022" s="50"/>
      <c r="M2022" s="50"/>
      <c r="N2022" s="50"/>
      <c r="O2022" s="50"/>
      <c r="P2022" s="50"/>
      <c r="T2022" s="53">
        <v>41838</v>
      </c>
      <c r="U2022" s="76">
        <v>28.571428571428573</v>
      </c>
    </row>
    <row r="2023" spans="10:21" ht="15" customHeight="1">
      <c r="J2023" s="50"/>
      <c r="K2023" s="50"/>
      <c r="L2023" s="50"/>
      <c r="M2023" s="50"/>
      <c r="N2023" s="50"/>
      <c r="O2023" s="50"/>
      <c r="P2023" s="50"/>
      <c r="T2023" s="53">
        <v>41837</v>
      </c>
      <c r="U2023" s="76">
        <v>28.571428571428573</v>
      </c>
    </row>
    <row r="2024" spans="10:21" ht="15" customHeight="1">
      <c r="J2024" s="50"/>
      <c r="K2024" s="50"/>
      <c r="L2024" s="50"/>
      <c r="M2024" s="50"/>
      <c r="N2024" s="50"/>
      <c r="O2024" s="50"/>
      <c r="P2024" s="50"/>
      <c r="T2024" s="53">
        <v>41836</v>
      </c>
      <c r="U2024" s="76">
        <v>23.80952380952381</v>
      </c>
    </row>
    <row r="2025" spans="10:21" ht="15" customHeight="1">
      <c r="J2025" s="50"/>
      <c r="K2025" s="50"/>
      <c r="L2025" s="50"/>
      <c r="M2025" s="50"/>
      <c r="N2025" s="50"/>
      <c r="O2025" s="50"/>
      <c r="P2025" s="50"/>
      <c r="T2025" s="53">
        <v>41835</v>
      </c>
      <c r="U2025" s="76">
        <v>23.80952380952381</v>
      </c>
    </row>
    <row r="2026" spans="10:21" ht="15" customHeight="1">
      <c r="J2026" s="50"/>
      <c r="K2026" s="50"/>
      <c r="L2026" s="50"/>
      <c r="M2026" s="50"/>
      <c r="N2026" s="50"/>
      <c r="O2026" s="50"/>
      <c r="P2026" s="50"/>
      <c r="T2026" s="53">
        <v>41834</v>
      </c>
      <c r="U2026" s="76">
        <v>23.80952380952381</v>
      </c>
    </row>
    <row r="2027" spans="10:21" ht="15" customHeight="1">
      <c r="J2027" s="50"/>
      <c r="K2027" s="50"/>
      <c r="L2027" s="50"/>
      <c r="M2027" s="50"/>
      <c r="N2027" s="50"/>
      <c r="O2027" s="50"/>
      <c r="P2027" s="50"/>
      <c r="T2027" s="53">
        <v>41831</v>
      </c>
      <c r="U2027" s="76">
        <v>23.80952380952381</v>
      </c>
    </row>
    <row r="2028" spans="10:21" ht="15" customHeight="1">
      <c r="J2028" s="50"/>
      <c r="K2028" s="50"/>
      <c r="L2028" s="50"/>
      <c r="M2028" s="50"/>
      <c r="N2028" s="50"/>
      <c r="O2028" s="50"/>
      <c r="P2028" s="50"/>
      <c r="T2028" s="53">
        <v>41830</v>
      </c>
      <c r="U2028" s="76">
        <v>28.571428571428573</v>
      </c>
    </row>
    <row r="2029" spans="10:21" ht="15" customHeight="1">
      <c r="J2029" s="50"/>
      <c r="K2029" s="50"/>
      <c r="L2029" s="50"/>
      <c r="M2029" s="50"/>
      <c r="N2029" s="50"/>
      <c r="O2029" s="50"/>
      <c r="P2029" s="50"/>
      <c r="T2029" s="53">
        <v>41829</v>
      </c>
      <c r="U2029" s="76">
        <v>33.333333333333336</v>
      </c>
    </row>
    <row r="2030" spans="10:21" ht="15" customHeight="1">
      <c r="J2030" s="50"/>
      <c r="K2030" s="50"/>
      <c r="L2030" s="50"/>
      <c r="M2030" s="50"/>
      <c r="N2030" s="50"/>
      <c r="O2030" s="50"/>
      <c r="P2030" s="50"/>
      <c r="T2030" s="53">
        <v>41828</v>
      </c>
      <c r="U2030" s="76">
        <v>33.333333333333336</v>
      </c>
    </row>
    <row r="2031" spans="10:21" ht="15" customHeight="1">
      <c r="J2031" s="50"/>
      <c r="K2031" s="50"/>
      <c r="L2031" s="50"/>
      <c r="M2031" s="50"/>
      <c r="N2031" s="50"/>
      <c r="O2031" s="50"/>
      <c r="P2031" s="50"/>
      <c r="T2031" s="53">
        <v>41827</v>
      </c>
      <c r="U2031" s="76">
        <v>33.333333333333336</v>
      </c>
    </row>
    <row r="2032" spans="10:21" ht="15" customHeight="1">
      <c r="J2032" s="50"/>
      <c r="K2032" s="50"/>
      <c r="L2032" s="50"/>
      <c r="M2032" s="50"/>
      <c r="N2032" s="50"/>
      <c r="O2032" s="50"/>
      <c r="P2032" s="50"/>
      <c r="T2032" s="53">
        <v>41824</v>
      </c>
      <c r="U2032" s="76">
        <v>33.333333333333336</v>
      </c>
    </row>
    <row r="2033" spans="10:21" ht="15" customHeight="1">
      <c r="J2033" s="50"/>
      <c r="K2033" s="50"/>
      <c r="L2033" s="50"/>
      <c r="M2033" s="50"/>
      <c r="N2033" s="50"/>
      <c r="O2033" s="50"/>
      <c r="P2033" s="50"/>
      <c r="T2033" s="53">
        <v>41823</v>
      </c>
      <c r="U2033" s="76">
        <v>33.333333333333336</v>
      </c>
    </row>
    <row r="2034" spans="10:21" ht="15" customHeight="1">
      <c r="J2034" s="50"/>
      <c r="K2034" s="50"/>
      <c r="L2034" s="50"/>
      <c r="M2034" s="50"/>
      <c r="N2034" s="50"/>
      <c r="O2034" s="50"/>
      <c r="P2034" s="50"/>
      <c r="T2034" s="53">
        <v>41822</v>
      </c>
      <c r="U2034" s="76">
        <v>33.333333333333336</v>
      </c>
    </row>
    <row r="2035" spans="10:21" ht="15" customHeight="1">
      <c r="J2035" s="50"/>
      <c r="K2035" s="50"/>
      <c r="L2035" s="50"/>
      <c r="M2035" s="50"/>
      <c r="N2035" s="50"/>
      <c r="O2035" s="50"/>
      <c r="P2035" s="50"/>
      <c r="T2035" s="53">
        <v>41821</v>
      </c>
      <c r="U2035" s="76">
        <v>33.333333333333336</v>
      </c>
    </row>
    <row r="2036" spans="10:21" ht="15" customHeight="1">
      <c r="J2036" s="50"/>
      <c r="K2036" s="50"/>
      <c r="L2036" s="50"/>
      <c r="M2036" s="50"/>
      <c r="N2036" s="50"/>
      <c r="O2036" s="50"/>
      <c r="P2036" s="50"/>
      <c r="T2036" s="53">
        <v>41820</v>
      </c>
      <c r="U2036" s="76">
        <v>28.571428571428573</v>
      </c>
    </row>
    <row r="2037" spans="10:21" ht="15" customHeight="1">
      <c r="J2037" s="50"/>
      <c r="K2037" s="50"/>
      <c r="L2037" s="50"/>
      <c r="M2037" s="50"/>
      <c r="N2037" s="50"/>
      <c r="O2037" s="50"/>
      <c r="P2037" s="50"/>
      <c r="T2037" s="53">
        <v>41817</v>
      </c>
      <c r="U2037" s="76">
        <v>28.571428571428573</v>
      </c>
    </row>
    <row r="2038" spans="10:21" ht="15" customHeight="1">
      <c r="J2038" s="50"/>
      <c r="K2038" s="50"/>
      <c r="L2038" s="50"/>
      <c r="M2038" s="50"/>
      <c r="N2038" s="50"/>
      <c r="O2038" s="50"/>
      <c r="P2038" s="50"/>
      <c r="T2038" s="53">
        <v>41816</v>
      </c>
      <c r="U2038" s="76">
        <v>28.571428571428573</v>
      </c>
    </row>
    <row r="2039" spans="10:21" ht="15" customHeight="1">
      <c r="J2039" s="50"/>
      <c r="K2039" s="50"/>
      <c r="L2039" s="50"/>
      <c r="M2039" s="50"/>
      <c r="N2039" s="50"/>
      <c r="O2039" s="50"/>
      <c r="P2039" s="50"/>
      <c r="T2039" s="53">
        <v>41815</v>
      </c>
      <c r="U2039" s="76">
        <v>33.333333333333336</v>
      </c>
    </row>
    <row r="2040" spans="10:21" ht="15" customHeight="1">
      <c r="J2040" s="50"/>
      <c r="K2040" s="50"/>
      <c r="L2040" s="50"/>
      <c r="M2040" s="50"/>
      <c r="N2040" s="50"/>
      <c r="O2040" s="50"/>
      <c r="P2040" s="50"/>
      <c r="T2040" s="53">
        <v>41814</v>
      </c>
      <c r="U2040" s="76">
        <v>33.333333333333336</v>
      </c>
    </row>
    <row r="2041" spans="10:21" ht="15" customHeight="1">
      <c r="J2041" s="50"/>
      <c r="K2041" s="50"/>
      <c r="L2041" s="50"/>
      <c r="M2041" s="50"/>
      <c r="N2041" s="50"/>
      <c r="O2041" s="50"/>
      <c r="P2041" s="50"/>
      <c r="T2041" s="53">
        <v>41813</v>
      </c>
      <c r="U2041" s="76">
        <v>33.333333333333336</v>
      </c>
    </row>
    <row r="2042" spans="10:21" ht="15" customHeight="1">
      <c r="J2042" s="50"/>
      <c r="K2042" s="50"/>
      <c r="L2042" s="50"/>
      <c r="M2042" s="50"/>
      <c r="N2042" s="50"/>
      <c r="O2042" s="50"/>
      <c r="P2042" s="50"/>
      <c r="T2042" s="53">
        <v>41810</v>
      </c>
      <c r="U2042" s="76">
        <v>33.333333333333336</v>
      </c>
    </row>
    <row r="2043" spans="10:21" ht="15" customHeight="1">
      <c r="J2043" s="50"/>
      <c r="K2043" s="50"/>
      <c r="L2043" s="50"/>
      <c r="M2043" s="50"/>
      <c r="N2043" s="50"/>
      <c r="O2043" s="50"/>
      <c r="P2043" s="50"/>
      <c r="T2043" s="53">
        <v>41809</v>
      </c>
      <c r="U2043" s="76">
        <v>28.571428571428573</v>
      </c>
    </row>
    <row r="2044" spans="10:21" ht="15" customHeight="1">
      <c r="J2044" s="50"/>
      <c r="K2044" s="50"/>
      <c r="L2044" s="50"/>
      <c r="M2044" s="50"/>
      <c r="N2044" s="50"/>
      <c r="O2044" s="50"/>
      <c r="P2044" s="50"/>
      <c r="T2044" s="53">
        <v>41808</v>
      </c>
      <c r="U2044" s="76">
        <v>28.571428571428573</v>
      </c>
    </row>
    <row r="2045" spans="10:21" ht="15" customHeight="1">
      <c r="J2045" s="50"/>
      <c r="K2045" s="50"/>
      <c r="L2045" s="50"/>
      <c r="M2045" s="50"/>
      <c r="N2045" s="50"/>
      <c r="O2045" s="50"/>
      <c r="P2045" s="50"/>
      <c r="T2045" s="53">
        <v>41807</v>
      </c>
      <c r="U2045" s="76">
        <v>28.571428571428573</v>
      </c>
    </row>
    <row r="2046" spans="10:21" ht="15" customHeight="1">
      <c r="J2046" s="50"/>
      <c r="K2046" s="50"/>
      <c r="L2046" s="50"/>
      <c r="M2046" s="50"/>
      <c r="N2046" s="50"/>
      <c r="O2046" s="50"/>
      <c r="P2046" s="50"/>
      <c r="T2046" s="53">
        <v>41806</v>
      </c>
      <c r="U2046" s="76">
        <v>28.571428571428573</v>
      </c>
    </row>
    <row r="2047" spans="10:21" ht="15" customHeight="1">
      <c r="J2047" s="50"/>
      <c r="K2047" s="50"/>
      <c r="L2047" s="50"/>
      <c r="M2047" s="50"/>
      <c r="N2047" s="50"/>
      <c r="O2047" s="50"/>
      <c r="P2047" s="50"/>
      <c r="T2047" s="53">
        <v>41803</v>
      </c>
      <c r="U2047" s="76">
        <v>28.571428571428573</v>
      </c>
    </row>
    <row r="2048" spans="10:21" ht="15" customHeight="1">
      <c r="J2048" s="50"/>
      <c r="K2048" s="50"/>
      <c r="L2048" s="50"/>
      <c r="M2048" s="50"/>
      <c r="N2048" s="50"/>
      <c r="O2048" s="50"/>
      <c r="P2048" s="50"/>
      <c r="T2048" s="53">
        <v>41802</v>
      </c>
      <c r="U2048" s="76">
        <v>28.571428571428573</v>
      </c>
    </row>
    <row r="2049" spans="10:21" ht="15" customHeight="1">
      <c r="J2049" s="50"/>
      <c r="K2049" s="50"/>
      <c r="L2049" s="50"/>
      <c r="M2049" s="50"/>
      <c r="N2049" s="50"/>
      <c r="O2049" s="50"/>
      <c r="P2049" s="50"/>
      <c r="T2049" s="53">
        <v>41801</v>
      </c>
      <c r="U2049" s="76">
        <v>28.571428571428573</v>
      </c>
    </row>
    <row r="2050" spans="10:21" ht="15" customHeight="1">
      <c r="J2050" s="50"/>
      <c r="K2050" s="50"/>
      <c r="L2050" s="50"/>
      <c r="M2050" s="50"/>
      <c r="N2050" s="50"/>
      <c r="O2050" s="50"/>
      <c r="P2050" s="50"/>
      <c r="T2050" s="53">
        <v>41800</v>
      </c>
      <c r="U2050" s="76">
        <v>33.333333333333336</v>
      </c>
    </row>
    <row r="2051" spans="10:21" ht="15" customHeight="1">
      <c r="J2051" s="50"/>
      <c r="K2051" s="50"/>
      <c r="L2051" s="50"/>
      <c r="M2051" s="50"/>
      <c r="N2051" s="50"/>
      <c r="O2051" s="50"/>
      <c r="P2051" s="50"/>
      <c r="T2051" s="53">
        <v>41799</v>
      </c>
      <c r="U2051" s="76">
        <v>28.571428571428573</v>
      </c>
    </row>
    <row r="2052" spans="10:21" ht="15" customHeight="1">
      <c r="J2052" s="50"/>
      <c r="K2052" s="50"/>
      <c r="L2052" s="50"/>
      <c r="M2052" s="50"/>
      <c r="N2052" s="50"/>
      <c r="O2052" s="50"/>
      <c r="P2052" s="50"/>
      <c r="T2052" s="53">
        <v>41796</v>
      </c>
      <c r="U2052" s="76">
        <v>28.571428571428573</v>
      </c>
    </row>
    <row r="2053" spans="10:21" ht="15" customHeight="1">
      <c r="J2053" s="50"/>
      <c r="K2053" s="50"/>
      <c r="L2053" s="50"/>
      <c r="M2053" s="50"/>
      <c r="N2053" s="50"/>
      <c r="O2053" s="50"/>
      <c r="P2053" s="50"/>
      <c r="T2053" s="53">
        <v>41795</v>
      </c>
      <c r="U2053" s="76">
        <v>28.571428571428573</v>
      </c>
    </row>
    <row r="2054" spans="10:21" ht="15" customHeight="1">
      <c r="J2054" s="50"/>
      <c r="K2054" s="50"/>
      <c r="L2054" s="50"/>
      <c r="M2054" s="50"/>
      <c r="N2054" s="50"/>
      <c r="O2054" s="50"/>
      <c r="P2054" s="50"/>
      <c r="T2054" s="53">
        <v>41794</v>
      </c>
      <c r="U2054" s="76">
        <v>33.333333333333336</v>
      </c>
    </row>
    <row r="2055" spans="10:21" ht="15" customHeight="1">
      <c r="J2055" s="50"/>
      <c r="K2055" s="50"/>
      <c r="L2055" s="50"/>
      <c r="M2055" s="50"/>
      <c r="N2055" s="50"/>
      <c r="O2055" s="50"/>
      <c r="P2055" s="50"/>
      <c r="T2055" s="53">
        <v>41793</v>
      </c>
      <c r="U2055" s="76">
        <v>33.333333333333336</v>
      </c>
    </row>
    <row r="2056" spans="10:21" ht="15" customHeight="1">
      <c r="J2056" s="50"/>
      <c r="K2056" s="50"/>
      <c r="L2056" s="50"/>
      <c r="M2056" s="50"/>
      <c r="N2056" s="50"/>
      <c r="O2056" s="50"/>
      <c r="P2056" s="50"/>
      <c r="T2056" s="53">
        <v>41792</v>
      </c>
      <c r="U2056" s="76">
        <v>33.333333333333336</v>
      </c>
    </row>
    <row r="2057" spans="10:21" ht="15" customHeight="1">
      <c r="J2057" s="50"/>
      <c r="K2057" s="50"/>
      <c r="L2057" s="50"/>
      <c r="M2057" s="50"/>
      <c r="N2057" s="50"/>
      <c r="O2057" s="50"/>
      <c r="P2057" s="50"/>
      <c r="T2057" s="53">
        <v>41789</v>
      </c>
      <c r="U2057" s="76">
        <v>33.333333333333336</v>
      </c>
    </row>
    <row r="2058" spans="10:21" ht="15" customHeight="1">
      <c r="J2058" s="50"/>
      <c r="K2058" s="50"/>
      <c r="L2058" s="50"/>
      <c r="M2058" s="50"/>
      <c r="N2058" s="50"/>
      <c r="O2058" s="50"/>
      <c r="P2058" s="50"/>
      <c r="T2058" s="53">
        <v>41788</v>
      </c>
      <c r="U2058" s="76">
        <v>33.333333333333336</v>
      </c>
    </row>
    <row r="2059" spans="10:21" ht="15" customHeight="1">
      <c r="J2059" s="50"/>
      <c r="K2059" s="50"/>
      <c r="L2059" s="50"/>
      <c r="M2059" s="50"/>
      <c r="N2059" s="50"/>
      <c r="O2059" s="50"/>
      <c r="P2059" s="50"/>
      <c r="T2059" s="53">
        <v>41787</v>
      </c>
      <c r="U2059" s="76">
        <v>42.857142857142861</v>
      </c>
    </row>
    <row r="2060" spans="10:21" ht="15" customHeight="1">
      <c r="J2060" s="50"/>
      <c r="K2060" s="50"/>
      <c r="L2060" s="50"/>
      <c r="M2060" s="50"/>
      <c r="N2060" s="50"/>
      <c r="O2060" s="50"/>
      <c r="P2060" s="50"/>
      <c r="T2060" s="53">
        <v>41786</v>
      </c>
      <c r="U2060" s="76">
        <v>42.857142857142861</v>
      </c>
    </row>
    <row r="2061" spans="10:21" ht="15" customHeight="1">
      <c r="J2061" s="50"/>
      <c r="K2061" s="50"/>
      <c r="L2061" s="50"/>
      <c r="M2061" s="50"/>
      <c r="N2061" s="50"/>
      <c r="O2061" s="50"/>
      <c r="P2061" s="50"/>
      <c r="T2061" s="53">
        <v>41785</v>
      </c>
      <c r="U2061" s="76">
        <v>47.61904761904762</v>
      </c>
    </row>
    <row r="2062" spans="10:21" ht="15" customHeight="1">
      <c r="J2062" s="50"/>
      <c r="K2062" s="50"/>
      <c r="L2062" s="50"/>
      <c r="M2062" s="50"/>
      <c r="N2062" s="50"/>
      <c r="O2062" s="50"/>
      <c r="P2062" s="50"/>
      <c r="T2062" s="53">
        <v>41782</v>
      </c>
      <c r="U2062" s="76">
        <v>47.61904761904762</v>
      </c>
    </row>
    <row r="2063" spans="10:21" ht="15" customHeight="1">
      <c r="J2063" s="50"/>
      <c r="K2063" s="50"/>
      <c r="L2063" s="50"/>
      <c r="M2063" s="50"/>
      <c r="N2063" s="50"/>
      <c r="O2063" s="50"/>
      <c r="P2063" s="50"/>
      <c r="T2063" s="53">
        <v>41781</v>
      </c>
      <c r="U2063" s="76">
        <v>47.61904761904762</v>
      </c>
    </row>
    <row r="2064" spans="10:21" ht="15" customHeight="1">
      <c r="J2064" s="50"/>
      <c r="K2064" s="50"/>
      <c r="L2064" s="50"/>
      <c r="M2064" s="50"/>
      <c r="N2064" s="50"/>
      <c r="O2064" s="50"/>
      <c r="P2064" s="50"/>
      <c r="T2064" s="53">
        <v>41780</v>
      </c>
      <c r="U2064" s="76">
        <v>47.61904761904762</v>
      </c>
    </row>
    <row r="2065" spans="10:21" ht="15" customHeight="1">
      <c r="J2065" s="50"/>
      <c r="K2065" s="50"/>
      <c r="L2065" s="50"/>
      <c r="M2065" s="50"/>
      <c r="N2065" s="50"/>
      <c r="O2065" s="50"/>
      <c r="P2065" s="50"/>
      <c r="T2065" s="53">
        <v>41779</v>
      </c>
      <c r="U2065" s="76">
        <v>47.61904761904762</v>
      </c>
    </row>
    <row r="2066" spans="10:21" ht="15" customHeight="1">
      <c r="J2066" s="50"/>
      <c r="K2066" s="50"/>
      <c r="L2066" s="50"/>
      <c r="M2066" s="50"/>
      <c r="N2066" s="50"/>
      <c r="O2066" s="50"/>
      <c r="P2066" s="50"/>
      <c r="T2066" s="53">
        <v>41778</v>
      </c>
      <c r="U2066" s="76">
        <v>42.857142857142861</v>
      </c>
    </row>
    <row r="2067" spans="10:21" ht="15" customHeight="1">
      <c r="J2067" s="50"/>
      <c r="K2067" s="50"/>
      <c r="L2067" s="50"/>
      <c r="M2067" s="50"/>
      <c r="N2067" s="50"/>
      <c r="O2067" s="50"/>
      <c r="P2067" s="50"/>
      <c r="T2067" s="53">
        <v>41775</v>
      </c>
      <c r="U2067" s="76">
        <v>47.61904761904762</v>
      </c>
    </row>
    <row r="2068" spans="10:21" ht="15" customHeight="1">
      <c r="J2068" s="50"/>
      <c r="K2068" s="50"/>
      <c r="L2068" s="50"/>
      <c r="M2068" s="50"/>
      <c r="N2068" s="50"/>
      <c r="O2068" s="50"/>
      <c r="P2068" s="50"/>
      <c r="T2068" s="53">
        <v>41774</v>
      </c>
      <c r="U2068" s="76">
        <v>47.61904761904762</v>
      </c>
    </row>
    <row r="2069" spans="10:21" ht="15" customHeight="1">
      <c r="J2069" s="50"/>
      <c r="K2069" s="50"/>
      <c r="L2069" s="50"/>
      <c r="M2069" s="50"/>
      <c r="N2069" s="50"/>
      <c r="O2069" s="50"/>
      <c r="P2069" s="50"/>
      <c r="T2069" s="53">
        <v>41773</v>
      </c>
      <c r="U2069" s="76">
        <v>47.61904761904762</v>
      </c>
    </row>
    <row r="2070" spans="10:21" ht="15" customHeight="1">
      <c r="J2070" s="50"/>
      <c r="K2070" s="50"/>
      <c r="L2070" s="50"/>
      <c r="M2070" s="50"/>
      <c r="N2070" s="50"/>
      <c r="O2070" s="50"/>
      <c r="P2070" s="50"/>
      <c r="T2070" s="53">
        <v>41772</v>
      </c>
      <c r="U2070" s="76">
        <v>47.61904761904762</v>
      </c>
    </row>
    <row r="2071" spans="10:21" ht="15" customHeight="1">
      <c r="J2071" s="50"/>
      <c r="K2071" s="50"/>
      <c r="L2071" s="50"/>
      <c r="M2071" s="50"/>
      <c r="N2071" s="50"/>
      <c r="O2071" s="50"/>
      <c r="P2071" s="50"/>
      <c r="T2071" s="53">
        <v>41771</v>
      </c>
      <c r="U2071" s="76">
        <v>47.61904761904762</v>
      </c>
    </row>
    <row r="2072" spans="10:21" ht="15" customHeight="1">
      <c r="J2072" s="50"/>
      <c r="K2072" s="50"/>
      <c r="L2072" s="50"/>
      <c r="M2072" s="50"/>
      <c r="N2072" s="50"/>
      <c r="O2072" s="50"/>
      <c r="P2072" s="50"/>
      <c r="T2072" s="53">
        <v>41768</v>
      </c>
      <c r="U2072" s="76">
        <v>47.61904761904762</v>
      </c>
    </row>
    <row r="2073" spans="10:21" ht="15" customHeight="1">
      <c r="J2073" s="50"/>
      <c r="K2073" s="50"/>
      <c r="L2073" s="50"/>
      <c r="M2073" s="50"/>
      <c r="N2073" s="50"/>
      <c r="O2073" s="50"/>
      <c r="P2073" s="50"/>
      <c r="T2073" s="53">
        <v>41767</v>
      </c>
      <c r="U2073" s="76">
        <v>47.61904761904762</v>
      </c>
    </row>
    <row r="2074" spans="10:21" ht="15" customHeight="1">
      <c r="J2074" s="50"/>
      <c r="K2074" s="50"/>
      <c r="L2074" s="50"/>
      <c r="M2074" s="50"/>
      <c r="N2074" s="50"/>
      <c r="O2074" s="50"/>
      <c r="P2074" s="50"/>
      <c r="T2074" s="53">
        <v>41766</v>
      </c>
      <c r="U2074" s="76">
        <v>47.61904761904762</v>
      </c>
    </row>
    <row r="2075" spans="10:21" ht="15" customHeight="1">
      <c r="J2075" s="50"/>
      <c r="K2075" s="50"/>
      <c r="L2075" s="50"/>
      <c r="M2075" s="50"/>
      <c r="N2075" s="50"/>
      <c r="O2075" s="50"/>
      <c r="P2075" s="50"/>
      <c r="T2075" s="53">
        <v>41765</v>
      </c>
      <c r="U2075" s="76">
        <v>47.61904761904762</v>
      </c>
    </row>
    <row r="2076" spans="10:21" ht="15" customHeight="1">
      <c r="J2076" s="50"/>
      <c r="K2076" s="50"/>
      <c r="L2076" s="50"/>
      <c r="M2076" s="50"/>
      <c r="N2076" s="50"/>
      <c r="O2076" s="50"/>
      <c r="P2076" s="50"/>
      <c r="T2076" s="53">
        <v>41764</v>
      </c>
      <c r="U2076" s="76">
        <v>47.61904761904762</v>
      </c>
    </row>
    <row r="2077" spans="10:21" ht="15" customHeight="1">
      <c r="J2077" s="50"/>
      <c r="K2077" s="50"/>
      <c r="L2077" s="50"/>
      <c r="M2077" s="50"/>
      <c r="N2077" s="50"/>
      <c r="O2077" s="50"/>
      <c r="P2077" s="50"/>
      <c r="T2077" s="53">
        <v>41761</v>
      </c>
      <c r="U2077" s="76">
        <v>47.61904761904762</v>
      </c>
    </row>
    <row r="2078" spans="10:21" ht="15" customHeight="1">
      <c r="J2078" s="50"/>
      <c r="K2078" s="50"/>
      <c r="L2078" s="50"/>
      <c r="M2078" s="50"/>
      <c r="N2078" s="50"/>
      <c r="O2078" s="50"/>
      <c r="P2078" s="50"/>
      <c r="T2078" s="53">
        <v>41760</v>
      </c>
      <c r="U2078" s="76">
        <v>47.61904761904762</v>
      </c>
    </row>
    <row r="2079" spans="10:21" ht="15" customHeight="1">
      <c r="J2079" s="50"/>
      <c r="K2079" s="50"/>
      <c r="L2079" s="50"/>
      <c r="M2079" s="50"/>
      <c r="N2079" s="50"/>
      <c r="O2079" s="50"/>
      <c r="P2079" s="50"/>
      <c r="T2079" s="53">
        <v>41759</v>
      </c>
      <c r="U2079" s="76">
        <v>52.38095238095238</v>
      </c>
    </row>
    <row r="2080" spans="10:21" ht="15" customHeight="1">
      <c r="J2080" s="50"/>
      <c r="K2080" s="50"/>
      <c r="L2080" s="50"/>
      <c r="M2080" s="50"/>
      <c r="N2080" s="50"/>
      <c r="O2080" s="50"/>
      <c r="P2080" s="50"/>
      <c r="T2080" s="53">
        <v>41758</v>
      </c>
      <c r="U2080" s="76">
        <v>52.38095238095238</v>
      </c>
    </row>
    <row r="2081" spans="10:21" ht="15" customHeight="1">
      <c r="J2081" s="50"/>
      <c r="K2081" s="50"/>
      <c r="L2081" s="50"/>
      <c r="M2081" s="50"/>
      <c r="N2081" s="50"/>
      <c r="O2081" s="50"/>
      <c r="P2081" s="50"/>
      <c r="T2081" s="53">
        <v>41757</v>
      </c>
      <c r="U2081" s="76">
        <v>57.142857142857146</v>
      </c>
    </row>
    <row r="2082" spans="10:21" ht="15" customHeight="1">
      <c r="J2082" s="50"/>
      <c r="K2082" s="50"/>
      <c r="L2082" s="50"/>
      <c r="M2082" s="50"/>
      <c r="N2082" s="50"/>
      <c r="O2082" s="50"/>
      <c r="P2082" s="50"/>
      <c r="T2082" s="53">
        <v>41754</v>
      </c>
      <c r="U2082" s="76">
        <v>52.38095238095238</v>
      </c>
    </row>
    <row r="2083" spans="10:21" ht="15" customHeight="1">
      <c r="J2083" s="50"/>
      <c r="K2083" s="50"/>
      <c r="L2083" s="50"/>
      <c r="M2083" s="50"/>
      <c r="N2083" s="50"/>
      <c r="O2083" s="50"/>
      <c r="P2083" s="50"/>
      <c r="T2083" s="53">
        <v>41753</v>
      </c>
      <c r="U2083" s="76">
        <v>52.38095238095238</v>
      </c>
    </row>
    <row r="2084" spans="10:21" ht="15" customHeight="1">
      <c r="J2084" s="50"/>
      <c r="K2084" s="50"/>
      <c r="L2084" s="50"/>
      <c r="M2084" s="50"/>
      <c r="N2084" s="50"/>
      <c r="O2084" s="50"/>
      <c r="P2084" s="50"/>
      <c r="T2084" s="53">
        <v>41752</v>
      </c>
      <c r="U2084" s="76">
        <v>52.38095238095238</v>
      </c>
    </row>
    <row r="2085" spans="10:21" ht="15" customHeight="1">
      <c r="J2085" s="50"/>
      <c r="K2085" s="50"/>
      <c r="L2085" s="50"/>
      <c r="M2085" s="50"/>
      <c r="N2085" s="50"/>
      <c r="O2085" s="50"/>
      <c r="P2085" s="50"/>
      <c r="T2085" s="53">
        <v>41751</v>
      </c>
      <c r="U2085" s="76">
        <v>52.38095238095238</v>
      </c>
    </row>
    <row r="2086" spans="10:21" ht="15" customHeight="1">
      <c r="J2086" s="50"/>
      <c r="K2086" s="50"/>
      <c r="L2086" s="50"/>
      <c r="M2086" s="50"/>
      <c r="N2086" s="50"/>
      <c r="O2086" s="50"/>
      <c r="P2086" s="50"/>
      <c r="T2086" s="53">
        <v>41750</v>
      </c>
      <c r="U2086" s="76">
        <v>52.38095238095238</v>
      </c>
    </row>
    <row r="2087" spans="10:21" ht="15" customHeight="1">
      <c r="J2087" s="50"/>
      <c r="K2087" s="50"/>
      <c r="L2087" s="50"/>
      <c r="M2087" s="50"/>
      <c r="N2087" s="50"/>
      <c r="O2087" s="50"/>
      <c r="P2087" s="50"/>
      <c r="T2087" s="53">
        <v>41747</v>
      </c>
      <c r="U2087" s="76">
        <v>52.38095238095238</v>
      </c>
    </row>
    <row r="2088" spans="10:21" ht="15" customHeight="1">
      <c r="J2088" s="50"/>
      <c r="K2088" s="50"/>
      <c r="L2088" s="50"/>
      <c r="M2088" s="50"/>
      <c r="N2088" s="50"/>
      <c r="O2088" s="50"/>
      <c r="P2088" s="50"/>
      <c r="T2088" s="53">
        <v>41746</v>
      </c>
      <c r="U2088" s="76">
        <v>52.38095238095238</v>
      </c>
    </row>
    <row r="2089" spans="10:21" ht="15" customHeight="1">
      <c r="J2089" s="50"/>
      <c r="K2089" s="50"/>
      <c r="L2089" s="50"/>
      <c r="M2089" s="50"/>
      <c r="N2089" s="50"/>
      <c r="O2089" s="50"/>
      <c r="P2089" s="50"/>
      <c r="T2089" s="53">
        <v>41745</v>
      </c>
      <c r="U2089" s="76">
        <v>52.38095238095238</v>
      </c>
    </row>
    <row r="2090" spans="10:21" ht="15" customHeight="1">
      <c r="J2090" s="50"/>
      <c r="K2090" s="50"/>
      <c r="L2090" s="50"/>
      <c r="M2090" s="50"/>
      <c r="N2090" s="50"/>
      <c r="O2090" s="50"/>
      <c r="P2090" s="50"/>
      <c r="T2090" s="53">
        <v>41744</v>
      </c>
      <c r="U2090" s="76">
        <v>47.61904761904762</v>
      </c>
    </row>
    <row r="2091" spans="10:21" ht="15" customHeight="1">
      <c r="J2091" s="50"/>
      <c r="K2091" s="50"/>
      <c r="L2091" s="50"/>
      <c r="M2091" s="50"/>
      <c r="N2091" s="50"/>
      <c r="O2091" s="50"/>
      <c r="P2091" s="50"/>
      <c r="T2091" s="53">
        <v>41743</v>
      </c>
      <c r="U2091" s="76">
        <v>52.38095238095238</v>
      </c>
    </row>
    <row r="2092" spans="10:21" ht="15" customHeight="1">
      <c r="J2092" s="50"/>
      <c r="K2092" s="50"/>
      <c r="L2092" s="50"/>
      <c r="M2092" s="50"/>
      <c r="N2092" s="50"/>
      <c r="O2092" s="50"/>
      <c r="P2092" s="50"/>
      <c r="T2092" s="53">
        <v>41740</v>
      </c>
      <c r="U2092" s="76">
        <v>47.61904761904762</v>
      </c>
    </row>
    <row r="2093" spans="10:21" ht="15" customHeight="1">
      <c r="J2093" s="50"/>
      <c r="K2093" s="50"/>
      <c r="L2093" s="50"/>
      <c r="M2093" s="50"/>
      <c r="N2093" s="50"/>
      <c r="O2093" s="50"/>
      <c r="P2093" s="50"/>
      <c r="T2093" s="53">
        <v>41739</v>
      </c>
      <c r="U2093" s="76">
        <v>52.38095238095238</v>
      </c>
    </row>
    <row r="2094" spans="10:21" ht="15" customHeight="1">
      <c r="J2094" s="50"/>
      <c r="K2094" s="50"/>
      <c r="L2094" s="50"/>
      <c r="M2094" s="50"/>
      <c r="N2094" s="50"/>
      <c r="O2094" s="50"/>
      <c r="P2094" s="50"/>
      <c r="T2094" s="53">
        <v>41738</v>
      </c>
      <c r="U2094" s="76">
        <v>52.38095238095238</v>
      </c>
    </row>
    <row r="2095" spans="10:21" ht="15" customHeight="1">
      <c r="J2095" s="50"/>
      <c r="K2095" s="50"/>
      <c r="L2095" s="50"/>
      <c r="M2095" s="50"/>
      <c r="N2095" s="50"/>
      <c r="O2095" s="50"/>
      <c r="P2095" s="50"/>
      <c r="T2095" s="53">
        <v>41737</v>
      </c>
      <c r="U2095" s="76">
        <v>47.61904761904762</v>
      </c>
    </row>
    <row r="2096" spans="10:21" ht="15" customHeight="1">
      <c r="J2096" s="50"/>
      <c r="K2096" s="50"/>
      <c r="L2096" s="50"/>
      <c r="M2096" s="50"/>
      <c r="N2096" s="50"/>
      <c r="O2096" s="50"/>
      <c r="P2096" s="50"/>
      <c r="T2096" s="53">
        <v>41736</v>
      </c>
      <c r="U2096" s="76">
        <v>42.857142857142861</v>
      </c>
    </row>
    <row r="2097" spans="10:21" ht="15" customHeight="1">
      <c r="J2097" s="50"/>
      <c r="K2097" s="50"/>
      <c r="L2097" s="50"/>
      <c r="M2097" s="50"/>
      <c r="N2097" s="50"/>
      <c r="O2097" s="50"/>
      <c r="P2097" s="50"/>
      <c r="T2097" s="53">
        <v>41733</v>
      </c>
      <c r="U2097" s="76">
        <v>47.61904761904762</v>
      </c>
    </row>
    <row r="2098" spans="10:21" ht="15" customHeight="1">
      <c r="J2098" s="50"/>
      <c r="K2098" s="50"/>
      <c r="L2098" s="50"/>
      <c r="M2098" s="50"/>
      <c r="N2098" s="50"/>
      <c r="O2098" s="50"/>
      <c r="P2098" s="50"/>
      <c r="T2098" s="53">
        <v>41732</v>
      </c>
      <c r="U2098" s="76">
        <v>47.61904761904762</v>
      </c>
    </row>
    <row r="2099" spans="10:21" ht="15" customHeight="1">
      <c r="J2099" s="50"/>
      <c r="K2099" s="50"/>
      <c r="L2099" s="50"/>
      <c r="M2099" s="50"/>
      <c r="N2099" s="50"/>
      <c r="O2099" s="50"/>
      <c r="P2099" s="50"/>
      <c r="T2099" s="53">
        <v>41731</v>
      </c>
      <c r="U2099" s="76">
        <v>42.857142857142861</v>
      </c>
    </row>
    <row r="2100" spans="10:21" ht="15" customHeight="1">
      <c r="J2100" s="50"/>
      <c r="K2100" s="50"/>
      <c r="L2100" s="50"/>
      <c r="M2100" s="50"/>
      <c r="N2100" s="50"/>
      <c r="O2100" s="50"/>
      <c r="P2100" s="50"/>
      <c r="T2100" s="53">
        <v>41730</v>
      </c>
      <c r="U2100" s="76">
        <v>42.857142857142861</v>
      </c>
    </row>
    <row r="2101" spans="10:21" ht="15" customHeight="1">
      <c r="J2101" s="50"/>
      <c r="K2101" s="50"/>
      <c r="L2101" s="50"/>
      <c r="M2101" s="50"/>
      <c r="N2101" s="50"/>
      <c r="O2101" s="50"/>
      <c r="P2101" s="50"/>
      <c r="T2101" s="53">
        <v>41729</v>
      </c>
      <c r="U2101" s="76">
        <v>42.857142857142861</v>
      </c>
    </row>
    <row r="2102" spans="10:21" ht="15" customHeight="1">
      <c r="J2102" s="50"/>
      <c r="K2102" s="50"/>
      <c r="L2102" s="50"/>
      <c r="M2102" s="50"/>
      <c r="N2102" s="50"/>
      <c r="O2102" s="50"/>
      <c r="P2102" s="50"/>
      <c r="T2102" s="53">
        <v>41726</v>
      </c>
      <c r="U2102" s="76">
        <v>47.61904761904762</v>
      </c>
    </row>
    <row r="2103" spans="10:21" ht="15" customHeight="1">
      <c r="J2103" s="50"/>
      <c r="K2103" s="50"/>
      <c r="L2103" s="50"/>
      <c r="M2103" s="50"/>
      <c r="N2103" s="50"/>
      <c r="O2103" s="50"/>
      <c r="P2103" s="50"/>
      <c r="T2103" s="53">
        <v>41725</v>
      </c>
      <c r="U2103" s="76">
        <v>57.142857142857146</v>
      </c>
    </row>
    <row r="2104" spans="10:21" ht="15" customHeight="1">
      <c r="J2104" s="50"/>
      <c r="K2104" s="50"/>
      <c r="L2104" s="50"/>
      <c r="M2104" s="50"/>
      <c r="N2104" s="50"/>
      <c r="O2104" s="50"/>
      <c r="P2104" s="50"/>
      <c r="T2104" s="53">
        <v>41724</v>
      </c>
      <c r="U2104" s="76">
        <v>52.38095238095238</v>
      </c>
    </row>
    <row r="2105" spans="10:21" ht="15" customHeight="1">
      <c r="J2105" s="50"/>
      <c r="K2105" s="50"/>
      <c r="L2105" s="50"/>
      <c r="M2105" s="50"/>
      <c r="N2105" s="50"/>
      <c r="O2105" s="50"/>
      <c r="P2105" s="50"/>
      <c r="T2105" s="53">
        <v>41723</v>
      </c>
      <c r="U2105" s="76">
        <v>52.38095238095238</v>
      </c>
    </row>
    <row r="2106" spans="10:21" ht="15" customHeight="1">
      <c r="J2106" s="50"/>
      <c r="K2106" s="50"/>
      <c r="L2106" s="50"/>
      <c r="M2106" s="50"/>
      <c r="N2106" s="50"/>
      <c r="O2106" s="50"/>
      <c r="P2106" s="50"/>
      <c r="T2106" s="53">
        <v>41722</v>
      </c>
      <c r="U2106" s="76">
        <v>52.38095238095238</v>
      </c>
    </row>
    <row r="2107" spans="10:21" ht="15" customHeight="1">
      <c r="J2107" s="50"/>
      <c r="K2107" s="50"/>
      <c r="L2107" s="50"/>
      <c r="M2107" s="50"/>
      <c r="N2107" s="50"/>
      <c r="O2107" s="50"/>
      <c r="P2107" s="50"/>
      <c r="T2107" s="53">
        <v>41719</v>
      </c>
      <c r="U2107" s="76">
        <v>52.38095238095238</v>
      </c>
    </row>
    <row r="2108" spans="10:21" ht="15" customHeight="1">
      <c r="J2108" s="50"/>
      <c r="K2108" s="50"/>
      <c r="L2108" s="50"/>
      <c r="M2108" s="50"/>
      <c r="N2108" s="50"/>
      <c r="O2108" s="50"/>
      <c r="P2108" s="50"/>
      <c r="T2108" s="53">
        <v>41718</v>
      </c>
      <c r="U2108" s="76">
        <v>52.38095238095238</v>
      </c>
    </row>
    <row r="2109" spans="10:21" ht="15" customHeight="1">
      <c r="J2109" s="50"/>
      <c r="K2109" s="50"/>
      <c r="L2109" s="50"/>
      <c r="M2109" s="50"/>
      <c r="N2109" s="50"/>
      <c r="O2109" s="50"/>
      <c r="P2109" s="50"/>
      <c r="T2109" s="53">
        <v>41717</v>
      </c>
      <c r="U2109" s="76">
        <v>47.61904761904762</v>
      </c>
    </row>
    <row r="2110" spans="10:21" ht="15" customHeight="1">
      <c r="J2110" s="50"/>
      <c r="K2110" s="50"/>
      <c r="L2110" s="50"/>
      <c r="M2110" s="50"/>
      <c r="N2110" s="50"/>
      <c r="O2110" s="50"/>
      <c r="P2110" s="50"/>
      <c r="T2110" s="53">
        <v>41716</v>
      </c>
      <c r="U2110" s="76">
        <v>47.61904761904762</v>
      </c>
    </row>
    <row r="2111" spans="10:21" ht="15" customHeight="1">
      <c r="J2111" s="50"/>
      <c r="K2111" s="50"/>
      <c r="L2111" s="50"/>
      <c r="M2111" s="50"/>
      <c r="N2111" s="50"/>
      <c r="O2111" s="50"/>
      <c r="P2111" s="50"/>
      <c r="T2111" s="53">
        <v>41715</v>
      </c>
      <c r="U2111" s="76">
        <v>52.38095238095238</v>
      </c>
    </row>
    <row r="2112" spans="10:21" ht="15" customHeight="1">
      <c r="J2112" s="50"/>
      <c r="K2112" s="50"/>
      <c r="L2112" s="50"/>
      <c r="M2112" s="50"/>
      <c r="N2112" s="50"/>
      <c r="O2112" s="50"/>
      <c r="P2112" s="50"/>
      <c r="T2112" s="53">
        <v>41712</v>
      </c>
      <c r="U2112" s="76">
        <v>52.38095238095238</v>
      </c>
    </row>
    <row r="2113" spans="10:21" ht="15" customHeight="1">
      <c r="J2113" s="50"/>
      <c r="K2113" s="50"/>
      <c r="L2113" s="50"/>
      <c r="M2113" s="50"/>
      <c r="N2113" s="50"/>
      <c r="O2113" s="50"/>
      <c r="P2113" s="50"/>
      <c r="T2113" s="53">
        <v>41711</v>
      </c>
      <c r="U2113" s="76">
        <v>47.61904761904762</v>
      </c>
    </row>
    <row r="2114" spans="10:21" ht="15" customHeight="1">
      <c r="J2114" s="50"/>
      <c r="K2114" s="50"/>
      <c r="L2114" s="50"/>
      <c r="M2114" s="50"/>
      <c r="N2114" s="50"/>
      <c r="O2114" s="50"/>
      <c r="P2114" s="50"/>
      <c r="T2114" s="53">
        <v>41710</v>
      </c>
      <c r="U2114" s="76">
        <v>57.142857142857146</v>
      </c>
    </row>
    <row r="2115" spans="10:21" ht="15" customHeight="1">
      <c r="J2115" s="50"/>
      <c r="K2115" s="50"/>
      <c r="L2115" s="50"/>
      <c r="M2115" s="50"/>
      <c r="N2115" s="50"/>
      <c r="O2115" s="50"/>
      <c r="P2115" s="50"/>
      <c r="T2115" s="53">
        <v>41709</v>
      </c>
      <c r="U2115" s="76">
        <v>57.142857142857146</v>
      </c>
    </row>
    <row r="2116" spans="10:21" ht="15" customHeight="1">
      <c r="J2116" s="50"/>
      <c r="K2116" s="50"/>
      <c r="L2116" s="50"/>
      <c r="M2116" s="50"/>
      <c r="N2116" s="50"/>
      <c r="O2116" s="50"/>
      <c r="P2116" s="50"/>
      <c r="T2116" s="53">
        <v>41708</v>
      </c>
      <c r="U2116" s="76">
        <v>57.142857142857146</v>
      </c>
    </row>
    <row r="2117" spans="10:21" ht="15" customHeight="1">
      <c r="J2117" s="50"/>
      <c r="K2117" s="50"/>
      <c r="L2117" s="50"/>
      <c r="M2117" s="50"/>
      <c r="N2117" s="50"/>
      <c r="O2117" s="50"/>
      <c r="P2117" s="50"/>
      <c r="T2117" s="53">
        <v>41705</v>
      </c>
      <c r="U2117" s="76">
        <v>57.142857142857146</v>
      </c>
    </row>
    <row r="2118" spans="10:21" ht="15" customHeight="1">
      <c r="J2118" s="50"/>
      <c r="K2118" s="50"/>
      <c r="L2118" s="50"/>
      <c r="M2118" s="50"/>
      <c r="N2118" s="50"/>
      <c r="O2118" s="50"/>
      <c r="P2118" s="50"/>
      <c r="T2118" s="53">
        <v>41704</v>
      </c>
      <c r="U2118" s="76">
        <v>57.142857142857146</v>
      </c>
    </row>
    <row r="2119" spans="10:21" ht="15" customHeight="1">
      <c r="J2119" s="50"/>
      <c r="K2119" s="50"/>
      <c r="L2119" s="50"/>
      <c r="M2119" s="50"/>
      <c r="N2119" s="50"/>
      <c r="O2119" s="50"/>
      <c r="P2119" s="50"/>
      <c r="T2119" s="53">
        <v>41703</v>
      </c>
      <c r="U2119" s="76">
        <v>57.142857142857146</v>
      </c>
    </row>
    <row r="2120" spans="10:21" ht="15" customHeight="1">
      <c r="J2120" s="50"/>
      <c r="K2120" s="50"/>
      <c r="L2120" s="50"/>
      <c r="M2120" s="50"/>
      <c r="N2120" s="50"/>
      <c r="O2120" s="50"/>
      <c r="P2120" s="50"/>
      <c r="T2120" s="53">
        <v>41702</v>
      </c>
      <c r="U2120" s="76">
        <v>61.904761904761905</v>
      </c>
    </row>
    <row r="2121" spans="10:21" ht="15" customHeight="1">
      <c r="J2121" s="50"/>
      <c r="K2121" s="50"/>
      <c r="L2121" s="50"/>
      <c r="M2121" s="50"/>
      <c r="N2121" s="50"/>
      <c r="O2121" s="50"/>
      <c r="P2121" s="50"/>
      <c r="T2121" s="53">
        <v>41701</v>
      </c>
      <c r="U2121" s="76">
        <v>61.904761904761905</v>
      </c>
    </row>
    <row r="2122" spans="10:21" ht="15" customHeight="1">
      <c r="J2122" s="50"/>
      <c r="K2122" s="50"/>
      <c r="L2122" s="50"/>
      <c r="M2122" s="50"/>
      <c r="N2122" s="50"/>
      <c r="O2122" s="50"/>
      <c r="P2122" s="50"/>
      <c r="T2122" s="53">
        <v>41698</v>
      </c>
      <c r="U2122" s="76">
        <v>57.142857142857146</v>
      </c>
    </row>
    <row r="2123" spans="10:21" ht="15" customHeight="1">
      <c r="J2123" s="50"/>
      <c r="K2123" s="50"/>
      <c r="L2123" s="50"/>
      <c r="M2123" s="50"/>
      <c r="N2123" s="50"/>
      <c r="O2123" s="50"/>
      <c r="P2123" s="50"/>
      <c r="T2123" s="53">
        <v>41697</v>
      </c>
      <c r="U2123" s="76">
        <v>57.142857142857146</v>
      </c>
    </row>
    <row r="2124" spans="10:21" ht="15" customHeight="1">
      <c r="J2124" s="50"/>
      <c r="K2124" s="50"/>
      <c r="L2124" s="50"/>
      <c r="M2124" s="50"/>
      <c r="N2124" s="50"/>
      <c r="O2124" s="50"/>
      <c r="P2124" s="50"/>
      <c r="T2124" s="53">
        <v>41696</v>
      </c>
      <c r="U2124" s="76">
        <v>57.142857142857146</v>
      </c>
    </row>
    <row r="2125" spans="10:21" ht="15" customHeight="1">
      <c r="J2125" s="50"/>
      <c r="K2125" s="50"/>
      <c r="L2125" s="50"/>
      <c r="M2125" s="50"/>
      <c r="N2125" s="50"/>
      <c r="O2125" s="50"/>
      <c r="P2125" s="50"/>
      <c r="T2125" s="53">
        <v>41695</v>
      </c>
      <c r="U2125" s="76">
        <v>52.38095238095238</v>
      </c>
    </row>
    <row r="2126" spans="10:21" ht="15" customHeight="1">
      <c r="J2126" s="50"/>
      <c r="K2126" s="50"/>
      <c r="L2126" s="50"/>
      <c r="M2126" s="50"/>
      <c r="N2126" s="50"/>
      <c r="O2126" s="50"/>
      <c r="P2126" s="50"/>
      <c r="T2126" s="53">
        <v>41694</v>
      </c>
      <c r="U2126" s="76">
        <v>52.38095238095238</v>
      </c>
    </row>
    <row r="2127" spans="10:21" ht="15" customHeight="1">
      <c r="J2127" s="50"/>
      <c r="K2127" s="50"/>
      <c r="L2127" s="50"/>
      <c r="M2127" s="50"/>
      <c r="N2127" s="50"/>
      <c r="O2127" s="50"/>
      <c r="P2127" s="50"/>
      <c r="T2127" s="53">
        <v>41691</v>
      </c>
      <c r="U2127" s="76">
        <v>52.38095238095238</v>
      </c>
    </row>
    <row r="2128" spans="10:21" ht="15" customHeight="1">
      <c r="J2128" s="50"/>
      <c r="K2128" s="50"/>
      <c r="L2128" s="50"/>
      <c r="M2128" s="50"/>
      <c r="N2128" s="50"/>
      <c r="O2128" s="50"/>
      <c r="P2128" s="50"/>
      <c r="T2128" s="53">
        <v>41690</v>
      </c>
      <c r="U2128" s="76">
        <v>52.38095238095238</v>
      </c>
    </row>
    <row r="2129" spans="10:21" ht="15" customHeight="1">
      <c r="J2129" s="50"/>
      <c r="K2129" s="50"/>
      <c r="L2129" s="50"/>
      <c r="M2129" s="50"/>
      <c r="N2129" s="50"/>
      <c r="O2129" s="50"/>
      <c r="P2129" s="50"/>
      <c r="T2129" s="53">
        <v>41689</v>
      </c>
      <c r="U2129" s="76">
        <v>52.38095238095238</v>
      </c>
    </row>
    <row r="2130" spans="10:21" ht="15" customHeight="1">
      <c r="J2130" s="50"/>
      <c r="K2130" s="50"/>
      <c r="L2130" s="50"/>
      <c r="M2130" s="50"/>
      <c r="N2130" s="50"/>
      <c r="O2130" s="50"/>
      <c r="P2130" s="50"/>
      <c r="T2130" s="53">
        <v>41688</v>
      </c>
      <c r="U2130" s="76">
        <v>57.142857142857146</v>
      </c>
    </row>
    <row r="2131" spans="10:21" ht="15" customHeight="1">
      <c r="J2131" s="50"/>
      <c r="K2131" s="50"/>
      <c r="L2131" s="50"/>
      <c r="M2131" s="50"/>
      <c r="N2131" s="50"/>
      <c r="O2131" s="50"/>
      <c r="P2131" s="50"/>
      <c r="T2131" s="53">
        <v>41687</v>
      </c>
      <c r="U2131" s="76">
        <v>47.61904761904762</v>
      </c>
    </row>
    <row r="2132" spans="10:21" ht="15" customHeight="1">
      <c r="J2132" s="50"/>
      <c r="K2132" s="50"/>
      <c r="L2132" s="50"/>
      <c r="M2132" s="50"/>
      <c r="N2132" s="50"/>
      <c r="O2132" s="50"/>
      <c r="P2132" s="50"/>
      <c r="T2132" s="53">
        <v>41684</v>
      </c>
      <c r="U2132" s="76">
        <v>47.61904761904762</v>
      </c>
    </row>
    <row r="2133" spans="10:21" ht="15" customHeight="1">
      <c r="J2133" s="50"/>
      <c r="K2133" s="50"/>
      <c r="L2133" s="50"/>
      <c r="M2133" s="50"/>
      <c r="N2133" s="50"/>
      <c r="O2133" s="50"/>
      <c r="P2133" s="50"/>
      <c r="T2133" s="53">
        <v>41683</v>
      </c>
      <c r="U2133" s="76">
        <v>47.61904761904762</v>
      </c>
    </row>
    <row r="2134" spans="10:21" ht="15" customHeight="1">
      <c r="J2134" s="50"/>
      <c r="K2134" s="50"/>
      <c r="L2134" s="50"/>
      <c r="M2134" s="50"/>
      <c r="N2134" s="50"/>
      <c r="O2134" s="50"/>
      <c r="P2134" s="50"/>
      <c r="T2134" s="53">
        <v>41682</v>
      </c>
      <c r="U2134" s="76">
        <v>42.857142857142861</v>
      </c>
    </row>
    <row r="2135" spans="10:21" ht="15" customHeight="1">
      <c r="J2135" s="50"/>
      <c r="K2135" s="50"/>
      <c r="L2135" s="50"/>
      <c r="M2135" s="50"/>
      <c r="N2135" s="50"/>
      <c r="O2135" s="50"/>
      <c r="P2135" s="50"/>
      <c r="T2135" s="53">
        <v>41681</v>
      </c>
      <c r="U2135" s="76">
        <v>42.857142857142861</v>
      </c>
    </row>
    <row r="2136" spans="10:21" ht="15" customHeight="1">
      <c r="J2136" s="50"/>
      <c r="K2136" s="50"/>
      <c r="L2136" s="50"/>
      <c r="M2136" s="50"/>
      <c r="N2136" s="50"/>
      <c r="O2136" s="50"/>
      <c r="P2136" s="50"/>
      <c r="T2136" s="53">
        <v>41680</v>
      </c>
      <c r="U2136" s="76">
        <v>42.857142857142861</v>
      </c>
    </row>
    <row r="2137" spans="10:21" ht="15" customHeight="1">
      <c r="J2137" s="50"/>
      <c r="K2137" s="50"/>
      <c r="L2137" s="50"/>
      <c r="M2137" s="50"/>
      <c r="N2137" s="50"/>
      <c r="O2137" s="50"/>
      <c r="P2137" s="50"/>
      <c r="T2137" s="53">
        <v>41677</v>
      </c>
      <c r="U2137" s="76">
        <v>47.61904761904762</v>
      </c>
    </row>
    <row r="2138" spans="10:21" ht="15" customHeight="1">
      <c r="J2138" s="50"/>
      <c r="K2138" s="50"/>
      <c r="L2138" s="50"/>
      <c r="M2138" s="50"/>
      <c r="N2138" s="50"/>
      <c r="O2138" s="50"/>
      <c r="P2138" s="50"/>
      <c r="T2138" s="53">
        <v>41676</v>
      </c>
      <c r="U2138" s="76">
        <v>47.61904761904762</v>
      </c>
    </row>
    <row r="2139" spans="10:21" ht="15" customHeight="1">
      <c r="J2139" s="50"/>
      <c r="K2139" s="50"/>
      <c r="L2139" s="50"/>
      <c r="M2139" s="50"/>
      <c r="N2139" s="50"/>
      <c r="O2139" s="50"/>
      <c r="P2139" s="50"/>
      <c r="T2139" s="53">
        <v>41675</v>
      </c>
      <c r="U2139" s="76">
        <v>42.857142857142861</v>
      </c>
    </row>
    <row r="2140" spans="10:21" ht="15" customHeight="1">
      <c r="J2140" s="50"/>
      <c r="K2140" s="50"/>
      <c r="L2140" s="50"/>
      <c r="M2140" s="50"/>
      <c r="N2140" s="50"/>
      <c r="O2140" s="50"/>
      <c r="P2140" s="50"/>
      <c r="T2140" s="53">
        <v>41674</v>
      </c>
      <c r="U2140" s="76">
        <v>42.857142857142861</v>
      </c>
    </row>
    <row r="2141" spans="10:21" ht="15" customHeight="1">
      <c r="J2141" s="50"/>
      <c r="K2141" s="50"/>
      <c r="L2141" s="50"/>
      <c r="M2141" s="50"/>
      <c r="N2141" s="50"/>
      <c r="O2141" s="50"/>
      <c r="P2141" s="50"/>
      <c r="T2141" s="53">
        <v>41673</v>
      </c>
      <c r="U2141" s="76">
        <v>42.857142857142861</v>
      </c>
    </row>
    <row r="2142" spans="10:21" ht="15" customHeight="1">
      <c r="J2142" s="50"/>
      <c r="K2142" s="50"/>
      <c r="L2142" s="50"/>
      <c r="M2142" s="50"/>
      <c r="N2142" s="50"/>
      <c r="O2142" s="50"/>
      <c r="P2142" s="50"/>
      <c r="T2142" s="53">
        <v>41670</v>
      </c>
      <c r="U2142" s="76">
        <v>42.857142857142861</v>
      </c>
    </row>
    <row r="2143" spans="10:21" ht="15" customHeight="1">
      <c r="J2143" s="50"/>
      <c r="K2143" s="50"/>
      <c r="L2143" s="50"/>
      <c r="M2143" s="50"/>
      <c r="N2143" s="50"/>
      <c r="O2143" s="50"/>
      <c r="P2143" s="50"/>
      <c r="T2143" s="53">
        <v>41669</v>
      </c>
      <c r="U2143" s="76">
        <v>42.857142857142861</v>
      </c>
    </row>
    <row r="2144" spans="10:21" ht="15" customHeight="1">
      <c r="J2144" s="50"/>
      <c r="K2144" s="50"/>
      <c r="L2144" s="50"/>
      <c r="M2144" s="50"/>
      <c r="N2144" s="50"/>
      <c r="O2144" s="50"/>
      <c r="P2144" s="50"/>
      <c r="T2144" s="53">
        <v>41668</v>
      </c>
      <c r="U2144" s="76">
        <v>42.857142857142861</v>
      </c>
    </row>
    <row r="2145" spans="10:21" ht="15" customHeight="1">
      <c r="J2145" s="50"/>
      <c r="K2145" s="50"/>
      <c r="L2145" s="50"/>
      <c r="M2145" s="50"/>
      <c r="N2145" s="50"/>
      <c r="O2145" s="50"/>
      <c r="P2145" s="50"/>
      <c r="T2145" s="53">
        <v>41667</v>
      </c>
      <c r="U2145" s="76">
        <v>42.857142857142861</v>
      </c>
    </row>
    <row r="2146" spans="10:21" ht="15" customHeight="1">
      <c r="J2146" s="50"/>
      <c r="K2146" s="50"/>
      <c r="L2146" s="50"/>
      <c r="M2146" s="50"/>
      <c r="N2146" s="50"/>
      <c r="O2146" s="50"/>
      <c r="P2146" s="50"/>
      <c r="T2146" s="53">
        <v>41666</v>
      </c>
      <c r="U2146" s="76">
        <v>42.857142857142861</v>
      </c>
    </row>
    <row r="2147" spans="10:21" ht="15" customHeight="1">
      <c r="J2147" s="50"/>
      <c r="K2147" s="50"/>
      <c r="L2147" s="50"/>
      <c r="M2147" s="50"/>
      <c r="N2147" s="50"/>
      <c r="O2147" s="50"/>
      <c r="P2147" s="50"/>
      <c r="T2147" s="53">
        <v>41663</v>
      </c>
      <c r="U2147" s="76">
        <v>42.857142857142861</v>
      </c>
    </row>
    <row r="2148" spans="10:21" ht="15" customHeight="1">
      <c r="J2148" s="50"/>
      <c r="K2148" s="50"/>
      <c r="L2148" s="50"/>
      <c r="M2148" s="50"/>
      <c r="N2148" s="50"/>
      <c r="O2148" s="50"/>
      <c r="P2148" s="50"/>
      <c r="T2148" s="53">
        <v>41662</v>
      </c>
      <c r="U2148" s="76">
        <v>42.857142857142861</v>
      </c>
    </row>
    <row r="2149" spans="10:21" ht="15" customHeight="1">
      <c r="J2149" s="50"/>
      <c r="K2149" s="50"/>
      <c r="L2149" s="50"/>
      <c r="M2149" s="50"/>
      <c r="N2149" s="50"/>
      <c r="O2149" s="50"/>
      <c r="P2149" s="50"/>
      <c r="T2149" s="53">
        <v>41661</v>
      </c>
      <c r="U2149" s="76">
        <v>42.857142857142861</v>
      </c>
    </row>
    <row r="2150" spans="10:21" ht="15" customHeight="1">
      <c r="J2150" s="50"/>
      <c r="K2150" s="50"/>
      <c r="L2150" s="50"/>
      <c r="M2150" s="50"/>
      <c r="N2150" s="50"/>
      <c r="O2150" s="50"/>
      <c r="P2150" s="50"/>
      <c r="T2150" s="53">
        <v>41660</v>
      </c>
      <c r="U2150" s="76">
        <v>42.857142857142861</v>
      </c>
    </row>
    <row r="2151" spans="10:21" ht="15" customHeight="1">
      <c r="J2151" s="50"/>
      <c r="K2151" s="50"/>
      <c r="L2151" s="50"/>
      <c r="M2151" s="50"/>
      <c r="N2151" s="50"/>
      <c r="O2151" s="50"/>
      <c r="P2151" s="50"/>
      <c r="T2151" s="53">
        <v>41659</v>
      </c>
      <c r="U2151" s="76">
        <v>42.857142857142861</v>
      </c>
    </row>
    <row r="2152" spans="10:21" ht="15" customHeight="1">
      <c r="J2152" s="50"/>
      <c r="K2152" s="50"/>
      <c r="L2152" s="50"/>
      <c r="M2152" s="50"/>
      <c r="N2152" s="50"/>
      <c r="O2152" s="50"/>
      <c r="P2152" s="50"/>
      <c r="T2152" s="53">
        <v>41656</v>
      </c>
      <c r="U2152" s="76">
        <v>42.857142857142861</v>
      </c>
    </row>
    <row r="2153" spans="10:21" ht="15" customHeight="1">
      <c r="J2153" s="50"/>
      <c r="K2153" s="50"/>
      <c r="L2153" s="50"/>
      <c r="M2153" s="50"/>
      <c r="N2153" s="50"/>
      <c r="O2153" s="50"/>
      <c r="P2153" s="50"/>
      <c r="T2153" s="53">
        <v>41655</v>
      </c>
      <c r="U2153" s="76">
        <v>42.857142857142861</v>
      </c>
    </row>
    <row r="2154" spans="10:21" ht="15" customHeight="1">
      <c r="J2154" s="50"/>
      <c r="K2154" s="50"/>
      <c r="L2154" s="50"/>
      <c r="M2154" s="50"/>
      <c r="N2154" s="50"/>
      <c r="O2154" s="50"/>
      <c r="P2154" s="50"/>
      <c r="T2154" s="53">
        <v>41654</v>
      </c>
      <c r="U2154" s="76">
        <v>42.857142857142861</v>
      </c>
    </row>
    <row r="2155" spans="10:21" ht="15" customHeight="1">
      <c r="J2155" s="50"/>
      <c r="K2155" s="50"/>
      <c r="L2155" s="50"/>
      <c r="M2155" s="50"/>
      <c r="N2155" s="50"/>
      <c r="O2155" s="50"/>
      <c r="P2155" s="50"/>
      <c r="T2155" s="53">
        <v>41653</v>
      </c>
      <c r="U2155" s="76">
        <v>42.857142857142861</v>
      </c>
    </row>
    <row r="2156" spans="10:21" ht="15" customHeight="1">
      <c r="J2156" s="50"/>
      <c r="K2156" s="50"/>
      <c r="L2156" s="50"/>
      <c r="M2156" s="50"/>
      <c r="N2156" s="50"/>
      <c r="O2156" s="50"/>
      <c r="P2156" s="50"/>
      <c r="T2156" s="53">
        <v>41652</v>
      </c>
      <c r="U2156" s="76">
        <v>42.857142857142861</v>
      </c>
    </row>
    <row r="2157" spans="10:21" ht="15" customHeight="1">
      <c r="J2157" s="50"/>
      <c r="K2157" s="50"/>
      <c r="L2157" s="50"/>
      <c r="M2157" s="50"/>
      <c r="N2157" s="50"/>
      <c r="O2157" s="50"/>
      <c r="P2157" s="50"/>
      <c r="T2157" s="53">
        <v>41649</v>
      </c>
      <c r="U2157" s="76">
        <v>42.857142857142861</v>
      </c>
    </row>
    <row r="2158" spans="10:21" ht="15" customHeight="1">
      <c r="J2158" s="50"/>
      <c r="K2158" s="50"/>
      <c r="L2158" s="50"/>
      <c r="M2158" s="50"/>
      <c r="N2158" s="50"/>
      <c r="O2158" s="50"/>
      <c r="P2158" s="50"/>
      <c r="T2158" s="53">
        <v>41648</v>
      </c>
      <c r="U2158" s="76">
        <v>42.857142857142861</v>
      </c>
    </row>
    <row r="2159" spans="10:21" ht="15" customHeight="1">
      <c r="J2159" s="50"/>
      <c r="K2159" s="50"/>
      <c r="L2159" s="50"/>
      <c r="M2159" s="50"/>
      <c r="N2159" s="50"/>
      <c r="O2159" s="50"/>
      <c r="P2159" s="50"/>
      <c r="T2159" s="53">
        <v>41647</v>
      </c>
      <c r="U2159" s="76">
        <v>42.857142857142861</v>
      </c>
    </row>
    <row r="2160" spans="10:21" ht="15" customHeight="1">
      <c r="J2160" s="50"/>
      <c r="K2160" s="50"/>
      <c r="L2160" s="50"/>
      <c r="M2160" s="50"/>
      <c r="N2160" s="50"/>
      <c r="O2160" s="50"/>
      <c r="P2160" s="50"/>
      <c r="T2160" s="53">
        <v>41646</v>
      </c>
      <c r="U2160" s="76">
        <v>42.857142857142861</v>
      </c>
    </row>
    <row r="2161" spans="10:21" ht="15" customHeight="1">
      <c r="J2161" s="50"/>
      <c r="K2161" s="50"/>
      <c r="L2161" s="50"/>
      <c r="M2161" s="50"/>
      <c r="N2161" s="50"/>
      <c r="O2161" s="50"/>
      <c r="P2161" s="50"/>
      <c r="T2161" s="53">
        <v>41645</v>
      </c>
      <c r="U2161" s="76">
        <v>42.857142857142861</v>
      </c>
    </row>
    <row r="2162" spans="10:21" ht="15" customHeight="1">
      <c r="J2162" s="50"/>
      <c r="K2162" s="50"/>
      <c r="L2162" s="50"/>
      <c r="M2162" s="50"/>
      <c r="N2162" s="50"/>
      <c r="O2162" s="50"/>
      <c r="P2162" s="50"/>
      <c r="T2162" s="53">
        <v>41642</v>
      </c>
      <c r="U2162" s="76">
        <v>42.857142857142861</v>
      </c>
    </row>
    <row r="2163" spans="10:21" ht="15" customHeight="1">
      <c r="J2163" s="50"/>
      <c r="K2163" s="50"/>
      <c r="L2163" s="50"/>
      <c r="M2163" s="50"/>
      <c r="N2163" s="50"/>
      <c r="O2163" s="50"/>
      <c r="P2163" s="50"/>
      <c r="T2163" s="53">
        <v>41641</v>
      </c>
      <c r="U2163" s="76">
        <v>42.857142857142861</v>
      </c>
    </row>
    <row r="2164" spans="10:21" ht="15" customHeight="1">
      <c r="J2164" s="50"/>
      <c r="K2164" s="50"/>
      <c r="L2164" s="50"/>
      <c r="M2164" s="50"/>
      <c r="N2164" s="50"/>
      <c r="O2164" s="50"/>
      <c r="P2164" s="50"/>
      <c r="T2164" s="53">
        <v>41640</v>
      </c>
      <c r="U2164" s="76">
        <v>42.857142857142861</v>
      </c>
    </row>
    <row r="2165" spans="10:21" ht="15" customHeight="1">
      <c r="J2165" s="50"/>
      <c r="K2165" s="50"/>
      <c r="L2165" s="50"/>
      <c r="M2165" s="50"/>
      <c r="N2165" s="50"/>
      <c r="O2165" s="50"/>
      <c r="P2165" s="50"/>
      <c r="T2165" s="53">
        <v>41639</v>
      </c>
      <c r="U2165" s="76">
        <v>42.857142857142861</v>
      </c>
    </row>
    <row r="2166" spans="10:21" ht="15" customHeight="1">
      <c r="J2166" s="50"/>
      <c r="K2166" s="50"/>
      <c r="L2166" s="50"/>
      <c r="M2166" s="50"/>
      <c r="N2166" s="50"/>
      <c r="O2166" s="50"/>
      <c r="P2166" s="50"/>
      <c r="T2166" s="53">
        <v>41638</v>
      </c>
      <c r="U2166" s="76">
        <v>42.857142857142861</v>
      </c>
    </row>
    <row r="2167" spans="10:21" ht="15" customHeight="1">
      <c r="J2167" s="50"/>
      <c r="K2167" s="50"/>
      <c r="L2167" s="50"/>
      <c r="M2167" s="50"/>
      <c r="N2167" s="50"/>
      <c r="O2167" s="50"/>
      <c r="P2167" s="50"/>
      <c r="T2167" s="53">
        <v>41635</v>
      </c>
      <c r="U2167" s="76">
        <v>42.857142857142861</v>
      </c>
    </row>
    <row r="2168" spans="10:21" ht="15" customHeight="1">
      <c r="J2168" s="50"/>
      <c r="K2168" s="50"/>
      <c r="L2168" s="50"/>
      <c r="M2168" s="50"/>
      <c r="N2168" s="50"/>
      <c r="O2168" s="50"/>
      <c r="P2168" s="50"/>
      <c r="T2168" s="53">
        <v>41634</v>
      </c>
      <c r="U2168" s="76">
        <v>42.857142857142861</v>
      </c>
    </row>
    <row r="2169" spans="10:21" ht="15" customHeight="1">
      <c r="J2169" s="50"/>
      <c r="K2169" s="50"/>
      <c r="L2169" s="50"/>
      <c r="M2169" s="50"/>
      <c r="N2169" s="50"/>
      <c r="O2169" s="50"/>
      <c r="P2169" s="50"/>
      <c r="T2169" s="53">
        <v>41633</v>
      </c>
      <c r="U2169" s="76">
        <v>42.857142857142861</v>
      </c>
    </row>
    <row r="2170" spans="10:21" ht="15" customHeight="1">
      <c r="J2170" s="50"/>
      <c r="K2170" s="50"/>
      <c r="L2170" s="50"/>
      <c r="M2170" s="50"/>
      <c r="N2170" s="50"/>
      <c r="O2170" s="50"/>
      <c r="P2170" s="50"/>
      <c r="T2170" s="53">
        <v>41632</v>
      </c>
      <c r="U2170" s="76">
        <v>42.857142857142861</v>
      </c>
    </row>
    <row r="2171" spans="10:21" ht="15" customHeight="1">
      <c r="J2171" s="50"/>
      <c r="K2171" s="50"/>
      <c r="L2171" s="50"/>
      <c r="M2171" s="50"/>
      <c r="N2171" s="50"/>
      <c r="O2171" s="50"/>
      <c r="P2171" s="50"/>
      <c r="T2171" s="53">
        <v>41631</v>
      </c>
      <c r="U2171" s="76">
        <v>42.857142857142861</v>
      </c>
    </row>
    <row r="2172" spans="10:21" ht="15" customHeight="1">
      <c r="J2172" s="50"/>
      <c r="K2172" s="50"/>
      <c r="L2172" s="50"/>
      <c r="M2172" s="50"/>
      <c r="N2172" s="50"/>
      <c r="O2172" s="50"/>
      <c r="P2172" s="50"/>
      <c r="T2172" s="53">
        <v>41628</v>
      </c>
      <c r="U2172" s="76">
        <v>42.857142857142861</v>
      </c>
    </row>
    <row r="2173" spans="10:21" ht="15" customHeight="1">
      <c r="J2173" s="50"/>
      <c r="K2173" s="50"/>
      <c r="L2173" s="50"/>
      <c r="M2173" s="50"/>
      <c r="N2173" s="50"/>
      <c r="O2173" s="50"/>
      <c r="P2173" s="50"/>
      <c r="T2173" s="53">
        <v>41627</v>
      </c>
      <c r="U2173" s="76">
        <v>42.857142857142861</v>
      </c>
    </row>
    <row r="2174" spans="10:21" ht="15" customHeight="1">
      <c r="J2174" s="50"/>
      <c r="K2174" s="50"/>
      <c r="L2174" s="50"/>
      <c r="M2174" s="50"/>
      <c r="N2174" s="50"/>
      <c r="O2174" s="50"/>
      <c r="P2174" s="50"/>
      <c r="T2174" s="53">
        <v>41626</v>
      </c>
      <c r="U2174" s="76">
        <v>42.857142857142861</v>
      </c>
    </row>
    <row r="2175" spans="10:21" ht="15" customHeight="1">
      <c r="J2175" s="50"/>
      <c r="K2175" s="50"/>
      <c r="L2175" s="50"/>
      <c r="M2175" s="50"/>
      <c r="N2175" s="50"/>
      <c r="O2175" s="50"/>
      <c r="P2175" s="50"/>
      <c r="T2175" s="53">
        <v>41625</v>
      </c>
      <c r="U2175" s="76">
        <v>42.857142857142861</v>
      </c>
    </row>
    <row r="2176" spans="10:21" ht="15" customHeight="1">
      <c r="J2176" s="50"/>
      <c r="K2176" s="50"/>
      <c r="L2176" s="50"/>
      <c r="M2176" s="50"/>
      <c r="N2176" s="50"/>
      <c r="O2176" s="50"/>
      <c r="P2176" s="50"/>
      <c r="T2176" s="53">
        <v>41624</v>
      </c>
      <c r="U2176" s="76">
        <v>42.857142857142861</v>
      </c>
    </row>
    <row r="2177" spans="10:21" ht="15" customHeight="1">
      <c r="J2177" s="50"/>
      <c r="K2177" s="50"/>
      <c r="L2177" s="50"/>
      <c r="M2177" s="50"/>
      <c r="N2177" s="50"/>
      <c r="O2177" s="50"/>
      <c r="P2177" s="50"/>
      <c r="T2177" s="53">
        <v>41621</v>
      </c>
      <c r="U2177" s="76">
        <v>42.857142857142861</v>
      </c>
    </row>
    <row r="2178" spans="10:21" ht="15" customHeight="1">
      <c r="J2178" s="50"/>
      <c r="K2178" s="50"/>
      <c r="L2178" s="50"/>
      <c r="M2178" s="50"/>
      <c r="N2178" s="50"/>
      <c r="O2178" s="50"/>
      <c r="P2178" s="50"/>
      <c r="T2178" s="53">
        <v>41620</v>
      </c>
      <c r="U2178" s="76">
        <v>42.857142857142861</v>
      </c>
    </row>
    <row r="2179" spans="10:21" ht="15" customHeight="1">
      <c r="J2179" s="50"/>
      <c r="K2179" s="50"/>
      <c r="L2179" s="50"/>
      <c r="M2179" s="50"/>
      <c r="N2179" s="50"/>
      <c r="O2179" s="50"/>
      <c r="P2179" s="50"/>
      <c r="T2179" s="53">
        <v>41619</v>
      </c>
      <c r="U2179" s="76">
        <v>42.857142857142861</v>
      </c>
    </row>
    <row r="2180" spans="10:21" ht="15" customHeight="1">
      <c r="J2180" s="50"/>
      <c r="K2180" s="50"/>
      <c r="L2180" s="50"/>
      <c r="M2180" s="50"/>
      <c r="N2180" s="50"/>
      <c r="O2180" s="50"/>
      <c r="P2180" s="50"/>
      <c r="T2180" s="53">
        <v>41618</v>
      </c>
      <c r="U2180" s="76">
        <v>42.857142857142861</v>
      </c>
    </row>
    <row r="2181" spans="10:21" ht="15" customHeight="1">
      <c r="J2181" s="50"/>
      <c r="K2181" s="50"/>
      <c r="L2181" s="50"/>
      <c r="M2181" s="50"/>
      <c r="N2181" s="50"/>
      <c r="O2181" s="50"/>
      <c r="P2181" s="50"/>
      <c r="T2181" s="53">
        <v>41617</v>
      </c>
      <c r="U2181" s="76">
        <v>42.857142857142861</v>
      </c>
    </row>
    <row r="2182" spans="10:21" ht="15" customHeight="1">
      <c r="J2182" s="50"/>
      <c r="K2182" s="50"/>
      <c r="L2182" s="50"/>
      <c r="M2182" s="50"/>
      <c r="N2182" s="50"/>
      <c r="O2182" s="50"/>
      <c r="P2182" s="50"/>
      <c r="T2182" s="53">
        <v>41614</v>
      </c>
      <c r="U2182" s="76">
        <v>42.857142857142861</v>
      </c>
    </row>
    <row r="2183" spans="10:21" ht="15" customHeight="1">
      <c r="J2183" s="50"/>
      <c r="K2183" s="50"/>
      <c r="L2183" s="50"/>
      <c r="M2183" s="50"/>
      <c r="N2183" s="50"/>
      <c r="O2183" s="50"/>
      <c r="P2183" s="50"/>
      <c r="T2183" s="53">
        <v>41613</v>
      </c>
      <c r="U2183" s="76">
        <v>42.857142857142861</v>
      </c>
    </row>
    <row r="2184" spans="10:21" ht="15" customHeight="1">
      <c r="J2184" s="50"/>
      <c r="K2184" s="50"/>
      <c r="L2184" s="50"/>
      <c r="M2184" s="50"/>
      <c r="N2184" s="50"/>
      <c r="O2184" s="50"/>
      <c r="P2184" s="50"/>
      <c r="T2184" s="53">
        <v>41612</v>
      </c>
      <c r="U2184" s="76">
        <v>42.857142857142861</v>
      </c>
    </row>
    <row r="2185" spans="10:21" ht="15" customHeight="1">
      <c r="J2185" s="50"/>
      <c r="K2185" s="50"/>
      <c r="L2185" s="50"/>
      <c r="M2185" s="50"/>
      <c r="N2185" s="50"/>
      <c r="O2185" s="50"/>
      <c r="P2185" s="50"/>
      <c r="T2185" s="53">
        <v>41611</v>
      </c>
      <c r="U2185" s="76">
        <v>42.857142857142861</v>
      </c>
    </row>
    <row r="2186" spans="10:21" ht="15" customHeight="1">
      <c r="J2186" s="50"/>
      <c r="K2186" s="50"/>
      <c r="L2186" s="50"/>
      <c r="M2186" s="50"/>
      <c r="N2186" s="50"/>
      <c r="O2186" s="50"/>
      <c r="P2186" s="50"/>
      <c r="T2186" s="53">
        <v>41610</v>
      </c>
      <c r="U2186" s="76">
        <v>42.857142857142861</v>
      </c>
    </row>
    <row r="2187" spans="10:21" ht="15" customHeight="1">
      <c r="J2187" s="50"/>
      <c r="K2187" s="50"/>
      <c r="L2187" s="50"/>
      <c r="M2187" s="50"/>
      <c r="N2187" s="50"/>
      <c r="O2187" s="50"/>
      <c r="P2187" s="50"/>
      <c r="T2187" s="53">
        <v>41607</v>
      </c>
      <c r="U2187" s="76">
        <v>42.857142857142861</v>
      </c>
    </row>
    <row r="2188" spans="10:21" ht="15" customHeight="1">
      <c r="J2188" s="50"/>
      <c r="K2188" s="50"/>
      <c r="L2188" s="50"/>
      <c r="M2188" s="50"/>
      <c r="N2188" s="50"/>
      <c r="O2188" s="50"/>
      <c r="P2188" s="50"/>
      <c r="T2188" s="53">
        <v>41606</v>
      </c>
      <c r="U2188" s="76">
        <v>33.333333333333336</v>
      </c>
    </row>
    <row r="2189" spans="10:21" ht="15" customHeight="1">
      <c r="J2189" s="50"/>
      <c r="K2189" s="50"/>
      <c r="L2189" s="50"/>
      <c r="M2189" s="50"/>
      <c r="N2189" s="50"/>
      <c r="O2189" s="50"/>
      <c r="P2189" s="50"/>
      <c r="T2189" s="53">
        <v>41605</v>
      </c>
      <c r="U2189" s="76">
        <v>33.333333333333336</v>
      </c>
    </row>
    <row r="2190" spans="10:21" ht="15" customHeight="1">
      <c r="J2190" s="50"/>
      <c r="K2190" s="50"/>
      <c r="L2190" s="50"/>
      <c r="M2190" s="50"/>
      <c r="N2190" s="50"/>
      <c r="O2190" s="50"/>
      <c r="P2190" s="50"/>
      <c r="T2190" s="53">
        <v>41604</v>
      </c>
      <c r="U2190" s="76">
        <v>33.333333333333336</v>
      </c>
    </row>
    <row r="2191" spans="10:21" ht="15" customHeight="1">
      <c r="J2191" s="50"/>
      <c r="K2191" s="50"/>
      <c r="L2191" s="50"/>
      <c r="M2191" s="50"/>
      <c r="N2191" s="50"/>
      <c r="O2191" s="50"/>
      <c r="P2191" s="50"/>
      <c r="T2191" s="53">
        <v>41603</v>
      </c>
      <c r="U2191" s="76">
        <v>33.333333333333336</v>
      </c>
    </row>
    <row r="2192" spans="10:21" ht="15" customHeight="1">
      <c r="J2192" s="50"/>
      <c r="K2192" s="50"/>
      <c r="L2192" s="50"/>
      <c r="M2192" s="50"/>
      <c r="N2192" s="50"/>
      <c r="O2192" s="50"/>
      <c r="P2192" s="50"/>
      <c r="T2192" s="53">
        <v>41600</v>
      </c>
      <c r="U2192" s="76">
        <v>28.571428571428573</v>
      </c>
    </row>
    <row r="2193" spans="10:21" ht="15" customHeight="1">
      <c r="J2193" s="50"/>
      <c r="K2193" s="50"/>
      <c r="L2193" s="50"/>
      <c r="M2193" s="50"/>
      <c r="N2193" s="50"/>
      <c r="O2193" s="50"/>
      <c r="P2193" s="50"/>
      <c r="T2193" s="53">
        <v>41599</v>
      </c>
      <c r="U2193" s="76">
        <v>28.571428571428573</v>
      </c>
    </row>
    <row r="2194" spans="10:21" ht="15" customHeight="1">
      <c r="J2194" s="50"/>
      <c r="K2194" s="50"/>
      <c r="L2194" s="50"/>
      <c r="M2194" s="50"/>
      <c r="N2194" s="50"/>
      <c r="O2194" s="50"/>
      <c r="P2194" s="50"/>
      <c r="T2194" s="53">
        <v>41598</v>
      </c>
      <c r="U2194" s="76">
        <v>28.571428571428573</v>
      </c>
    </row>
    <row r="2195" spans="10:21" ht="15" customHeight="1">
      <c r="J2195" s="50"/>
      <c r="K2195" s="50"/>
      <c r="L2195" s="50"/>
      <c r="M2195" s="50"/>
      <c r="N2195" s="50"/>
      <c r="O2195" s="50"/>
      <c r="P2195" s="50"/>
      <c r="T2195" s="53">
        <v>41597</v>
      </c>
      <c r="U2195" s="76">
        <v>33.333333333333336</v>
      </c>
    </row>
    <row r="2196" spans="10:21" ht="15" customHeight="1">
      <c r="J2196" s="50"/>
      <c r="K2196" s="50"/>
      <c r="L2196" s="50"/>
      <c r="M2196" s="50"/>
      <c r="N2196" s="50"/>
      <c r="O2196" s="50"/>
      <c r="P2196" s="50"/>
      <c r="T2196" s="53">
        <v>41596</v>
      </c>
      <c r="U2196" s="76">
        <v>33.333333333333336</v>
      </c>
    </row>
    <row r="2197" spans="10:21" ht="15" customHeight="1">
      <c r="J2197" s="50"/>
      <c r="K2197" s="50"/>
      <c r="L2197" s="50"/>
      <c r="M2197" s="50"/>
      <c r="N2197" s="50"/>
      <c r="O2197" s="50"/>
      <c r="P2197" s="50"/>
      <c r="T2197" s="53">
        <v>41593</v>
      </c>
      <c r="U2197" s="76">
        <v>33.333333333333336</v>
      </c>
    </row>
    <row r="2198" spans="10:21" ht="15" customHeight="1">
      <c r="J2198" s="50"/>
      <c r="K2198" s="50"/>
      <c r="L2198" s="50"/>
      <c r="M2198" s="50"/>
      <c r="N2198" s="50"/>
      <c r="O2198" s="50"/>
      <c r="P2198" s="50"/>
      <c r="T2198" s="53">
        <v>41592</v>
      </c>
      <c r="U2198" s="76">
        <v>33.333333333333336</v>
      </c>
    </row>
    <row r="2199" spans="10:21" ht="15" customHeight="1">
      <c r="J2199" s="50"/>
      <c r="K2199" s="50"/>
      <c r="L2199" s="50"/>
      <c r="M2199" s="50"/>
      <c r="N2199" s="50"/>
      <c r="O2199" s="50"/>
      <c r="P2199" s="50"/>
      <c r="T2199" s="53">
        <v>41591</v>
      </c>
      <c r="U2199" s="76">
        <v>33.333333333333336</v>
      </c>
    </row>
    <row r="2200" spans="10:21" ht="15" customHeight="1">
      <c r="J2200" s="50"/>
      <c r="K2200" s="50"/>
      <c r="L2200" s="50"/>
      <c r="M2200" s="50"/>
      <c r="N2200" s="50"/>
      <c r="O2200" s="50"/>
      <c r="P2200" s="50"/>
      <c r="T2200" s="53">
        <v>41590</v>
      </c>
      <c r="U2200" s="76">
        <v>28.571428571428573</v>
      </c>
    </row>
    <row r="2201" spans="10:21" ht="15" customHeight="1">
      <c r="J2201" s="50"/>
      <c r="K2201" s="50"/>
      <c r="L2201" s="50"/>
      <c r="M2201" s="50"/>
      <c r="N2201" s="50"/>
      <c r="O2201" s="50"/>
      <c r="P2201" s="50"/>
      <c r="T2201" s="53">
        <v>41589</v>
      </c>
      <c r="U2201" s="76">
        <v>33.333333333333336</v>
      </c>
    </row>
    <row r="2202" spans="10:21" ht="15" customHeight="1">
      <c r="J2202" s="50"/>
      <c r="K2202" s="50"/>
      <c r="L2202" s="50"/>
      <c r="M2202" s="50"/>
      <c r="N2202" s="50"/>
      <c r="O2202" s="50"/>
      <c r="P2202" s="50"/>
      <c r="T2202" s="53">
        <v>41586</v>
      </c>
      <c r="U2202" s="76">
        <v>33.333333333333336</v>
      </c>
    </row>
    <row r="2203" spans="10:21" ht="15" customHeight="1">
      <c r="J2203" s="50"/>
      <c r="K2203" s="50"/>
      <c r="L2203" s="50"/>
      <c r="M2203" s="50"/>
      <c r="N2203" s="50"/>
      <c r="O2203" s="50"/>
      <c r="P2203" s="50"/>
      <c r="T2203" s="53">
        <v>41585</v>
      </c>
      <c r="U2203" s="76">
        <v>23.80952380952381</v>
      </c>
    </row>
    <row r="2204" spans="10:21" ht="15" customHeight="1">
      <c r="J2204" s="50"/>
      <c r="K2204" s="50"/>
      <c r="L2204" s="50"/>
      <c r="M2204" s="50"/>
      <c r="N2204" s="50"/>
      <c r="O2204" s="50"/>
      <c r="P2204" s="50"/>
      <c r="T2204" s="53">
        <v>41584</v>
      </c>
      <c r="U2204" s="76">
        <v>23.80952380952381</v>
      </c>
    </row>
    <row r="2205" spans="10:21" ht="15" customHeight="1">
      <c r="J2205" s="50"/>
      <c r="K2205" s="50"/>
      <c r="L2205" s="50"/>
      <c r="M2205" s="50"/>
      <c r="N2205" s="50"/>
      <c r="O2205" s="50"/>
      <c r="P2205" s="50"/>
      <c r="T2205" s="53">
        <v>41583</v>
      </c>
      <c r="U2205" s="76">
        <v>23.80952380952381</v>
      </c>
    </row>
    <row r="2206" spans="10:21" ht="15" customHeight="1">
      <c r="J2206" s="50"/>
      <c r="K2206" s="50"/>
      <c r="L2206" s="50"/>
      <c r="M2206" s="50"/>
      <c r="N2206" s="50"/>
      <c r="O2206" s="50"/>
      <c r="P2206" s="50"/>
      <c r="T2206" s="53">
        <v>41582</v>
      </c>
      <c r="U2206" s="76">
        <v>23.80952380952381</v>
      </c>
    </row>
    <row r="2207" spans="10:21" ht="15" customHeight="1">
      <c r="J2207" s="50"/>
      <c r="K2207" s="50"/>
      <c r="L2207" s="50"/>
      <c r="M2207" s="50"/>
      <c r="N2207" s="50"/>
      <c r="O2207" s="50"/>
      <c r="P2207" s="50"/>
      <c r="T2207" s="53">
        <v>41579</v>
      </c>
      <c r="U2207" s="76">
        <v>33.333333333333336</v>
      </c>
    </row>
    <row r="2208" spans="10:21" ht="15" customHeight="1">
      <c r="J2208" s="50"/>
      <c r="K2208" s="50"/>
      <c r="L2208" s="50"/>
      <c r="M2208" s="50"/>
      <c r="N2208" s="50"/>
      <c r="O2208" s="50"/>
      <c r="P2208" s="50"/>
      <c r="T2208" s="53">
        <v>41578</v>
      </c>
      <c r="U2208" s="76">
        <v>33.333333333333336</v>
      </c>
    </row>
    <row r="2209" spans="10:21" ht="15" customHeight="1">
      <c r="J2209" s="50"/>
      <c r="K2209" s="50"/>
      <c r="L2209" s="50"/>
      <c r="M2209" s="50"/>
      <c r="N2209" s="50"/>
      <c r="O2209" s="50"/>
      <c r="P2209" s="50"/>
      <c r="T2209" s="53">
        <v>41577</v>
      </c>
      <c r="U2209" s="76">
        <v>33.333333333333336</v>
      </c>
    </row>
    <row r="2210" spans="10:21" ht="15" customHeight="1">
      <c r="J2210" s="50"/>
      <c r="K2210" s="50"/>
      <c r="L2210" s="50"/>
      <c r="M2210" s="50"/>
      <c r="N2210" s="50"/>
      <c r="O2210" s="50"/>
      <c r="P2210" s="50"/>
      <c r="T2210" s="53">
        <v>41576</v>
      </c>
      <c r="U2210" s="76">
        <v>33.333333333333336</v>
      </c>
    </row>
    <row r="2211" spans="10:21" ht="15" customHeight="1">
      <c r="J2211" s="50"/>
      <c r="K2211" s="50"/>
      <c r="L2211" s="50"/>
      <c r="M2211" s="50"/>
      <c r="N2211" s="50"/>
      <c r="O2211" s="50"/>
      <c r="P2211" s="50"/>
      <c r="T2211" s="53">
        <v>41575</v>
      </c>
      <c r="U2211" s="76">
        <v>33.333333333333336</v>
      </c>
    </row>
    <row r="2212" spans="10:21" ht="15" customHeight="1">
      <c r="J2212" s="50"/>
      <c r="K2212" s="50"/>
      <c r="L2212" s="50"/>
      <c r="M2212" s="50"/>
      <c r="N2212" s="50"/>
      <c r="O2212" s="50"/>
      <c r="P2212" s="50"/>
      <c r="T2212" s="53">
        <v>41572</v>
      </c>
      <c r="U2212" s="76">
        <v>33.333333333333336</v>
      </c>
    </row>
    <row r="2213" spans="10:21" ht="15" customHeight="1">
      <c r="J2213" s="50"/>
      <c r="K2213" s="50"/>
      <c r="L2213" s="50"/>
      <c r="M2213" s="50"/>
      <c r="N2213" s="50"/>
      <c r="O2213" s="50"/>
      <c r="P2213" s="50"/>
      <c r="T2213" s="53">
        <v>41571</v>
      </c>
      <c r="U2213" s="76">
        <v>33.333333333333336</v>
      </c>
    </row>
    <row r="2214" spans="10:21" ht="15" customHeight="1">
      <c r="J2214" s="50"/>
      <c r="K2214" s="50"/>
      <c r="L2214" s="50"/>
      <c r="M2214" s="50"/>
      <c r="N2214" s="50"/>
      <c r="O2214" s="50"/>
      <c r="P2214" s="50"/>
      <c r="T2214" s="53">
        <v>41570</v>
      </c>
      <c r="U2214" s="76">
        <v>33.333333333333336</v>
      </c>
    </row>
    <row r="2215" spans="10:21" ht="15" customHeight="1">
      <c r="J2215" s="50"/>
      <c r="K2215" s="50"/>
      <c r="L2215" s="50"/>
      <c r="M2215" s="50"/>
      <c r="N2215" s="50"/>
      <c r="O2215" s="50"/>
      <c r="P2215" s="50"/>
      <c r="T2215" s="53">
        <v>41569</v>
      </c>
      <c r="U2215" s="76">
        <v>38.095238095238095</v>
      </c>
    </row>
    <row r="2216" spans="10:21" ht="15" customHeight="1">
      <c r="J2216" s="50"/>
      <c r="K2216" s="50"/>
      <c r="L2216" s="50"/>
      <c r="M2216" s="50"/>
      <c r="N2216" s="50"/>
      <c r="O2216" s="50"/>
      <c r="P2216" s="50"/>
      <c r="T2216" s="53">
        <v>41568</v>
      </c>
      <c r="U2216" s="76">
        <v>33.333333333333336</v>
      </c>
    </row>
    <row r="2217" spans="10:21" ht="15" customHeight="1">
      <c r="J2217" s="50"/>
      <c r="K2217" s="50"/>
      <c r="L2217" s="50"/>
      <c r="M2217" s="50"/>
      <c r="N2217" s="50"/>
      <c r="O2217" s="50"/>
      <c r="P2217" s="50"/>
      <c r="T2217" s="53">
        <v>41565</v>
      </c>
      <c r="U2217" s="76">
        <v>33.333333333333336</v>
      </c>
    </row>
    <row r="2218" spans="10:21" ht="15" customHeight="1">
      <c r="J2218" s="50"/>
      <c r="K2218" s="50"/>
      <c r="L2218" s="50"/>
      <c r="M2218" s="50"/>
      <c r="N2218" s="50"/>
      <c r="O2218" s="50"/>
      <c r="P2218" s="50"/>
      <c r="T2218" s="53">
        <v>41564</v>
      </c>
      <c r="U2218" s="76">
        <v>33.333333333333336</v>
      </c>
    </row>
    <row r="2219" spans="10:21" ht="15" customHeight="1">
      <c r="J2219" s="50"/>
      <c r="K2219" s="50"/>
      <c r="L2219" s="50"/>
      <c r="M2219" s="50"/>
      <c r="N2219" s="50"/>
      <c r="O2219" s="50"/>
      <c r="P2219" s="50"/>
      <c r="T2219" s="53">
        <v>41563</v>
      </c>
      <c r="U2219" s="76">
        <v>33.333333333333336</v>
      </c>
    </row>
    <row r="2220" spans="10:21" ht="15" customHeight="1">
      <c r="J2220" s="50"/>
      <c r="K2220" s="50"/>
      <c r="L2220" s="50"/>
      <c r="M2220" s="50"/>
      <c r="N2220" s="50"/>
      <c r="O2220" s="50"/>
      <c r="P2220" s="50"/>
      <c r="T2220" s="53">
        <v>41562</v>
      </c>
      <c r="U2220" s="76">
        <v>33.333333333333336</v>
      </c>
    </row>
    <row r="2221" spans="10:21" ht="15" customHeight="1">
      <c r="J2221" s="50"/>
      <c r="K2221" s="50"/>
      <c r="L2221" s="50"/>
      <c r="M2221" s="50"/>
      <c r="N2221" s="50"/>
      <c r="O2221" s="50"/>
      <c r="P2221" s="50"/>
      <c r="T2221" s="53">
        <v>41561</v>
      </c>
      <c r="U2221" s="76">
        <v>33.333333333333336</v>
      </c>
    </row>
    <row r="2222" spans="10:21" ht="15" customHeight="1">
      <c r="J2222" s="50"/>
      <c r="K2222" s="50"/>
      <c r="L2222" s="50"/>
      <c r="M2222" s="50"/>
      <c r="N2222" s="50"/>
      <c r="O2222" s="50"/>
      <c r="P2222" s="50"/>
      <c r="T2222" s="53">
        <v>41558</v>
      </c>
      <c r="U2222" s="76">
        <v>33.333333333333336</v>
      </c>
    </row>
    <row r="2223" spans="10:21" ht="15" customHeight="1">
      <c r="J2223" s="50"/>
      <c r="K2223" s="50"/>
      <c r="L2223" s="50"/>
      <c r="M2223" s="50"/>
      <c r="N2223" s="50"/>
      <c r="O2223" s="50"/>
      <c r="P2223" s="50"/>
      <c r="T2223" s="53">
        <v>41557</v>
      </c>
      <c r="U2223" s="76">
        <v>33.333333333333336</v>
      </c>
    </row>
    <row r="2224" spans="10:21" ht="15" customHeight="1">
      <c r="J2224" s="50"/>
      <c r="K2224" s="50"/>
      <c r="L2224" s="50"/>
      <c r="M2224" s="50"/>
      <c r="N2224" s="50"/>
      <c r="O2224" s="50"/>
      <c r="P2224" s="50"/>
      <c r="T2224" s="53">
        <v>41556</v>
      </c>
      <c r="U2224" s="76">
        <v>33.333333333333336</v>
      </c>
    </row>
    <row r="2225" spans="10:21" ht="15" customHeight="1">
      <c r="J2225" s="50"/>
      <c r="K2225" s="50"/>
      <c r="L2225" s="50"/>
      <c r="M2225" s="50"/>
      <c r="N2225" s="50"/>
      <c r="O2225" s="50"/>
      <c r="P2225" s="50"/>
      <c r="T2225" s="53">
        <v>41555</v>
      </c>
      <c r="U2225" s="76">
        <v>33.333333333333336</v>
      </c>
    </row>
    <row r="2226" spans="10:21" ht="15" customHeight="1">
      <c r="J2226" s="50"/>
      <c r="K2226" s="50"/>
      <c r="L2226" s="50"/>
      <c r="M2226" s="50"/>
      <c r="N2226" s="50"/>
      <c r="O2226" s="50"/>
      <c r="P2226" s="50"/>
      <c r="T2226" s="53">
        <v>41554</v>
      </c>
      <c r="U2226" s="76">
        <v>28.571428571428573</v>
      </c>
    </row>
    <row r="2227" spans="10:21" ht="15" customHeight="1">
      <c r="J2227" s="50"/>
      <c r="K2227" s="50"/>
      <c r="L2227" s="50"/>
      <c r="M2227" s="50"/>
      <c r="N2227" s="50"/>
      <c r="O2227" s="50"/>
      <c r="P2227" s="50"/>
      <c r="T2227" s="53">
        <v>41551</v>
      </c>
      <c r="U2227" s="76">
        <v>28.571428571428573</v>
      </c>
    </row>
    <row r="2228" spans="10:21" ht="15" customHeight="1">
      <c r="J2228" s="50"/>
      <c r="K2228" s="50"/>
      <c r="L2228" s="50"/>
      <c r="M2228" s="50"/>
      <c r="N2228" s="50"/>
      <c r="O2228" s="50"/>
      <c r="P2228" s="50"/>
      <c r="T2228" s="53">
        <v>41550</v>
      </c>
      <c r="U2228" s="76">
        <v>28.571428571428573</v>
      </c>
    </row>
    <row r="2229" spans="10:21" ht="15" customHeight="1">
      <c r="J2229" s="50"/>
      <c r="K2229" s="50"/>
      <c r="L2229" s="50"/>
      <c r="M2229" s="50"/>
      <c r="N2229" s="50"/>
      <c r="O2229" s="50"/>
      <c r="P2229" s="50"/>
      <c r="T2229" s="53">
        <v>41549</v>
      </c>
      <c r="U2229" s="76">
        <v>28.571428571428573</v>
      </c>
    </row>
    <row r="2230" spans="10:21" ht="15" customHeight="1">
      <c r="J2230" s="50"/>
      <c r="K2230" s="50"/>
      <c r="L2230" s="50"/>
      <c r="M2230" s="50"/>
      <c r="N2230" s="50"/>
      <c r="O2230" s="50"/>
      <c r="P2230" s="50"/>
      <c r="T2230" s="53">
        <v>41548</v>
      </c>
      <c r="U2230" s="76">
        <v>33.333333333333336</v>
      </c>
    </row>
    <row r="2231" spans="10:21" ht="15" customHeight="1">
      <c r="J2231" s="50"/>
      <c r="K2231" s="50"/>
      <c r="L2231" s="50"/>
      <c r="M2231" s="50"/>
      <c r="N2231" s="50"/>
      <c r="O2231" s="50"/>
      <c r="P2231" s="50"/>
      <c r="T2231" s="53">
        <v>41547</v>
      </c>
      <c r="U2231" s="76">
        <v>38.095238095238095</v>
      </c>
    </row>
    <row r="2232" spans="10:21" ht="15" customHeight="1">
      <c r="J2232" s="50"/>
      <c r="K2232" s="50"/>
      <c r="L2232" s="50"/>
      <c r="M2232" s="50"/>
      <c r="N2232" s="50"/>
      <c r="O2232" s="50"/>
      <c r="P2232" s="50"/>
      <c r="T2232" s="53">
        <v>41544</v>
      </c>
      <c r="U2232" s="76">
        <v>38.095238095238095</v>
      </c>
    </row>
    <row r="2233" spans="10:21" ht="15" customHeight="1">
      <c r="J2233" s="50"/>
      <c r="K2233" s="50"/>
      <c r="L2233" s="50"/>
      <c r="M2233" s="50"/>
      <c r="N2233" s="50"/>
      <c r="O2233" s="50"/>
      <c r="P2233" s="50"/>
      <c r="T2233" s="53">
        <v>41543</v>
      </c>
      <c r="U2233" s="76">
        <v>38.095238095238095</v>
      </c>
    </row>
    <row r="2234" spans="10:21" ht="15" customHeight="1">
      <c r="J2234" s="50"/>
      <c r="K2234" s="50"/>
      <c r="L2234" s="50"/>
      <c r="M2234" s="50"/>
      <c r="N2234" s="50"/>
      <c r="O2234" s="50"/>
      <c r="P2234" s="50"/>
      <c r="T2234" s="53">
        <v>41542</v>
      </c>
      <c r="U2234" s="76">
        <v>38.095238095238095</v>
      </c>
    </row>
    <row r="2235" spans="10:21" ht="15" customHeight="1">
      <c r="J2235" s="50"/>
      <c r="K2235" s="50"/>
      <c r="L2235" s="50"/>
      <c r="M2235" s="50"/>
      <c r="N2235" s="50"/>
      <c r="O2235" s="50"/>
      <c r="P2235" s="50"/>
      <c r="T2235" s="53">
        <v>41541</v>
      </c>
      <c r="U2235" s="76">
        <v>38.095238095238095</v>
      </c>
    </row>
    <row r="2236" spans="10:21" ht="15" customHeight="1">
      <c r="J2236" s="50"/>
      <c r="K2236" s="50"/>
      <c r="L2236" s="50"/>
      <c r="M2236" s="50"/>
      <c r="N2236" s="50"/>
      <c r="O2236" s="50"/>
      <c r="P2236" s="50"/>
      <c r="T2236" s="53">
        <v>41540</v>
      </c>
      <c r="U2236" s="76">
        <v>38.095238095238095</v>
      </c>
    </row>
    <row r="2237" spans="10:21" ht="15" customHeight="1">
      <c r="J2237" s="50"/>
      <c r="K2237" s="50"/>
      <c r="L2237" s="50"/>
      <c r="M2237" s="50"/>
      <c r="N2237" s="50"/>
      <c r="O2237" s="50"/>
      <c r="P2237" s="50"/>
      <c r="T2237" s="53">
        <v>41537</v>
      </c>
      <c r="U2237" s="76">
        <v>33.333333333333336</v>
      </c>
    </row>
    <row r="2238" spans="10:21" ht="15" customHeight="1">
      <c r="J2238" s="50"/>
      <c r="K2238" s="50"/>
      <c r="L2238" s="50"/>
      <c r="M2238" s="50"/>
      <c r="N2238" s="50"/>
      <c r="O2238" s="50"/>
      <c r="P2238" s="50"/>
      <c r="T2238" s="53">
        <v>41536</v>
      </c>
      <c r="U2238" s="76">
        <v>33.333333333333336</v>
      </c>
    </row>
    <row r="2239" spans="10:21" ht="15" customHeight="1">
      <c r="J2239" s="50"/>
      <c r="K2239" s="50"/>
      <c r="L2239" s="50"/>
      <c r="M2239" s="50"/>
      <c r="N2239" s="50"/>
      <c r="O2239" s="50"/>
      <c r="P2239" s="50"/>
      <c r="T2239" s="53">
        <v>41535</v>
      </c>
      <c r="U2239" s="76">
        <v>33.333333333333336</v>
      </c>
    </row>
    <row r="2240" spans="10:21" ht="15" customHeight="1">
      <c r="J2240" s="50"/>
      <c r="K2240" s="50"/>
      <c r="L2240" s="50"/>
      <c r="M2240" s="50"/>
      <c r="N2240" s="50"/>
      <c r="O2240" s="50"/>
      <c r="P2240" s="50"/>
      <c r="T2240" s="53">
        <v>41534</v>
      </c>
      <c r="U2240" s="76">
        <v>33.333333333333336</v>
      </c>
    </row>
    <row r="2241" spans="10:21" ht="15" customHeight="1">
      <c r="J2241" s="50"/>
      <c r="K2241" s="50"/>
      <c r="L2241" s="50"/>
      <c r="M2241" s="50"/>
      <c r="N2241" s="50"/>
      <c r="O2241" s="50"/>
      <c r="P2241" s="50"/>
      <c r="T2241" s="53">
        <v>41533</v>
      </c>
      <c r="U2241" s="76">
        <v>33.333333333333336</v>
      </c>
    </row>
    <row r="2242" spans="10:21" ht="15" customHeight="1">
      <c r="J2242" s="50"/>
      <c r="K2242" s="50"/>
      <c r="L2242" s="50"/>
      <c r="M2242" s="50"/>
      <c r="N2242" s="50"/>
      <c r="O2242" s="50"/>
      <c r="P2242" s="50"/>
      <c r="T2242" s="53">
        <v>41530</v>
      </c>
      <c r="U2242" s="76">
        <v>33.333333333333336</v>
      </c>
    </row>
    <row r="2243" spans="10:21" ht="15" customHeight="1">
      <c r="J2243" s="50"/>
      <c r="K2243" s="50"/>
      <c r="L2243" s="50"/>
      <c r="M2243" s="50"/>
      <c r="N2243" s="50"/>
      <c r="O2243" s="50"/>
      <c r="P2243" s="50"/>
      <c r="T2243" s="53">
        <v>41529</v>
      </c>
      <c r="U2243" s="76">
        <v>33.333333333333336</v>
      </c>
    </row>
    <row r="2244" spans="10:21" ht="15" customHeight="1">
      <c r="J2244" s="50"/>
      <c r="K2244" s="50"/>
      <c r="L2244" s="50"/>
      <c r="M2244" s="50"/>
      <c r="N2244" s="50"/>
      <c r="O2244" s="50"/>
      <c r="P2244" s="50"/>
      <c r="T2244" s="53">
        <v>41528</v>
      </c>
      <c r="U2244" s="76">
        <v>33.333333333333336</v>
      </c>
    </row>
    <row r="2245" spans="10:21" ht="15" customHeight="1">
      <c r="J2245" s="50"/>
      <c r="K2245" s="50"/>
      <c r="L2245" s="50"/>
      <c r="M2245" s="50"/>
      <c r="N2245" s="50"/>
      <c r="O2245" s="50"/>
      <c r="P2245" s="50"/>
      <c r="T2245" s="53">
        <v>41527</v>
      </c>
      <c r="U2245" s="76">
        <v>33.333333333333336</v>
      </c>
    </row>
    <row r="2246" spans="10:21" ht="15" customHeight="1">
      <c r="J2246" s="50"/>
      <c r="K2246" s="50"/>
      <c r="L2246" s="50"/>
      <c r="M2246" s="50"/>
      <c r="N2246" s="50"/>
      <c r="O2246" s="50"/>
      <c r="P2246" s="50"/>
      <c r="T2246" s="53">
        <v>41526</v>
      </c>
      <c r="U2246" s="76">
        <v>33.333333333333336</v>
      </c>
    </row>
    <row r="2247" spans="10:21" ht="15" customHeight="1">
      <c r="J2247" s="50"/>
      <c r="K2247" s="50"/>
      <c r="L2247" s="50"/>
      <c r="M2247" s="50"/>
      <c r="N2247" s="50"/>
      <c r="O2247" s="50"/>
      <c r="P2247" s="50"/>
      <c r="T2247" s="53">
        <v>41523</v>
      </c>
      <c r="U2247" s="76">
        <v>33.333333333333336</v>
      </c>
    </row>
    <row r="2248" spans="10:21" ht="15" customHeight="1">
      <c r="J2248" s="50"/>
      <c r="K2248" s="50"/>
      <c r="L2248" s="50"/>
      <c r="M2248" s="50"/>
      <c r="N2248" s="50"/>
      <c r="O2248" s="50"/>
      <c r="P2248" s="50"/>
      <c r="T2248" s="53">
        <v>41522</v>
      </c>
      <c r="U2248" s="76">
        <v>33.333333333333336</v>
      </c>
    </row>
    <row r="2249" spans="10:21" ht="15" customHeight="1">
      <c r="J2249" s="50"/>
      <c r="K2249" s="50"/>
      <c r="L2249" s="50"/>
      <c r="M2249" s="50"/>
      <c r="N2249" s="50"/>
      <c r="O2249" s="50"/>
      <c r="P2249" s="50"/>
      <c r="T2249" s="53">
        <v>41521</v>
      </c>
      <c r="U2249" s="76">
        <v>38.095238095238095</v>
      </c>
    </row>
    <row r="2250" spans="10:21" ht="15" customHeight="1">
      <c r="J2250" s="50"/>
      <c r="K2250" s="50"/>
      <c r="L2250" s="50"/>
      <c r="M2250" s="50"/>
      <c r="N2250" s="50"/>
      <c r="O2250" s="50"/>
      <c r="P2250" s="50"/>
      <c r="T2250" s="53">
        <v>41520</v>
      </c>
      <c r="U2250" s="76">
        <v>38.095238095238095</v>
      </c>
    </row>
    <row r="2251" spans="10:21" ht="15" customHeight="1">
      <c r="J2251" s="50"/>
      <c r="K2251" s="50"/>
      <c r="L2251" s="50"/>
      <c r="M2251" s="50"/>
      <c r="N2251" s="50"/>
      <c r="O2251" s="50"/>
      <c r="P2251" s="50"/>
      <c r="T2251" s="53">
        <v>41519</v>
      </c>
      <c r="U2251" s="76">
        <v>33.333333333333336</v>
      </c>
    </row>
    <row r="2252" spans="10:21" ht="15" customHeight="1">
      <c r="J2252" s="50"/>
      <c r="K2252" s="50"/>
      <c r="L2252" s="50"/>
      <c r="M2252" s="50"/>
      <c r="N2252" s="50"/>
      <c r="O2252" s="50"/>
      <c r="P2252" s="50"/>
      <c r="T2252" s="53">
        <v>41516</v>
      </c>
      <c r="U2252" s="76">
        <v>33.333333333333336</v>
      </c>
    </row>
    <row r="2253" spans="10:21" ht="15" customHeight="1">
      <c r="J2253" s="50"/>
      <c r="K2253" s="50"/>
      <c r="L2253" s="50"/>
      <c r="M2253" s="50"/>
      <c r="N2253" s="50"/>
      <c r="O2253" s="50"/>
      <c r="P2253" s="50"/>
      <c r="T2253" s="53">
        <v>41515</v>
      </c>
      <c r="U2253" s="76">
        <v>33.333333333333336</v>
      </c>
    </row>
    <row r="2254" spans="10:21" ht="15" customHeight="1">
      <c r="J2254" s="50"/>
      <c r="K2254" s="50"/>
      <c r="L2254" s="50"/>
      <c r="M2254" s="50"/>
      <c r="N2254" s="50"/>
      <c r="O2254" s="50"/>
      <c r="P2254" s="50"/>
      <c r="T2254" s="53">
        <v>41514</v>
      </c>
      <c r="U2254" s="76">
        <v>33.333333333333336</v>
      </c>
    </row>
    <row r="2255" spans="10:21" ht="15" customHeight="1">
      <c r="J2255" s="50"/>
      <c r="K2255" s="50"/>
      <c r="L2255" s="50"/>
      <c r="M2255" s="50"/>
      <c r="N2255" s="50"/>
      <c r="O2255" s="50"/>
      <c r="P2255" s="50"/>
      <c r="T2255" s="53">
        <v>41513</v>
      </c>
      <c r="U2255" s="76">
        <v>33.333333333333336</v>
      </c>
    </row>
    <row r="2256" spans="10:21" ht="15" customHeight="1">
      <c r="J2256" s="50"/>
      <c r="K2256" s="50"/>
      <c r="L2256" s="50"/>
      <c r="M2256" s="50"/>
      <c r="N2256" s="50"/>
      <c r="O2256" s="50"/>
      <c r="P2256" s="50"/>
      <c r="T2256" s="53">
        <v>41512</v>
      </c>
      <c r="U2256" s="76">
        <v>33.333333333333336</v>
      </c>
    </row>
    <row r="2257" spans="10:21" ht="15" customHeight="1">
      <c r="J2257" s="50"/>
      <c r="K2257" s="50"/>
      <c r="L2257" s="50"/>
      <c r="M2257" s="50"/>
      <c r="N2257" s="50"/>
      <c r="O2257" s="50"/>
      <c r="P2257" s="50"/>
      <c r="T2257" s="53">
        <v>41509</v>
      </c>
      <c r="U2257" s="76">
        <v>33.333333333333336</v>
      </c>
    </row>
    <row r="2258" spans="10:21" ht="15" customHeight="1">
      <c r="J2258" s="50"/>
      <c r="K2258" s="50"/>
      <c r="L2258" s="50"/>
      <c r="M2258" s="50"/>
      <c r="N2258" s="50"/>
      <c r="O2258" s="50"/>
      <c r="P2258" s="50"/>
      <c r="T2258" s="53">
        <v>41508</v>
      </c>
      <c r="U2258" s="76">
        <v>33.333333333333336</v>
      </c>
    </row>
    <row r="2259" spans="10:21" ht="15" customHeight="1">
      <c r="J2259" s="50"/>
      <c r="K2259" s="50"/>
      <c r="L2259" s="50"/>
      <c r="M2259" s="50"/>
      <c r="N2259" s="50"/>
      <c r="O2259" s="50"/>
      <c r="P2259" s="50"/>
      <c r="T2259" s="53">
        <v>41507</v>
      </c>
      <c r="U2259" s="76">
        <v>33.333333333333336</v>
      </c>
    </row>
    <row r="2260" spans="10:21" ht="15" customHeight="1">
      <c r="J2260" s="50"/>
      <c r="K2260" s="50"/>
      <c r="L2260" s="50"/>
      <c r="M2260" s="50"/>
      <c r="N2260" s="50"/>
      <c r="O2260" s="50"/>
      <c r="P2260" s="50"/>
      <c r="T2260" s="53">
        <v>41506</v>
      </c>
      <c r="U2260" s="76">
        <v>33.333333333333336</v>
      </c>
    </row>
    <row r="2261" spans="10:21" ht="15" customHeight="1">
      <c r="J2261" s="50"/>
      <c r="K2261" s="50"/>
      <c r="L2261" s="50"/>
      <c r="M2261" s="50"/>
      <c r="N2261" s="50"/>
      <c r="O2261" s="50"/>
      <c r="P2261" s="50"/>
      <c r="T2261" s="53">
        <v>41505</v>
      </c>
      <c r="U2261" s="76">
        <v>33.333333333333336</v>
      </c>
    </row>
    <row r="2262" spans="10:21" ht="15" customHeight="1">
      <c r="J2262" s="50"/>
      <c r="K2262" s="50"/>
      <c r="L2262" s="50"/>
      <c r="M2262" s="50"/>
      <c r="N2262" s="50"/>
      <c r="O2262" s="50"/>
      <c r="P2262" s="50"/>
      <c r="T2262" s="53">
        <v>41502</v>
      </c>
      <c r="U2262" s="76">
        <v>33.333333333333336</v>
      </c>
    </row>
    <row r="2263" spans="10:21" ht="15" customHeight="1">
      <c r="J2263" s="50"/>
      <c r="K2263" s="50"/>
      <c r="L2263" s="50"/>
      <c r="M2263" s="50"/>
      <c r="N2263" s="50"/>
      <c r="O2263" s="50"/>
      <c r="P2263" s="50"/>
      <c r="T2263" s="53">
        <v>41501</v>
      </c>
      <c r="U2263" s="76">
        <v>33.333333333333336</v>
      </c>
    </row>
    <row r="2264" spans="10:21" ht="15" customHeight="1">
      <c r="J2264" s="50"/>
      <c r="K2264" s="50"/>
      <c r="L2264" s="50"/>
      <c r="M2264" s="50"/>
      <c r="N2264" s="50"/>
      <c r="O2264" s="50"/>
      <c r="P2264" s="50"/>
      <c r="T2264" s="53">
        <v>41500</v>
      </c>
      <c r="U2264" s="76">
        <v>38.095238095238095</v>
      </c>
    </row>
    <row r="2265" spans="10:21" ht="15" customHeight="1">
      <c r="J2265" s="50"/>
      <c r="K2265" s="50"/>
      <c r="L2265" s="50"/>
      <c r="M2265" s="50"/>
      <c r="N2265" s="50"/>
      <c r="O2265" s="50"/>
      <c r="P2265" s="50"/>
      <c r="T2265" s="53">
        <v>41499</v>
      </c>
      <c r="U2265" s="76">
        <v>38.095238095238095</v>
      </c>
    </row>
    <row r="2266" spans="10:21" ht="15" customHeight="1">
      <c r="J2266" s="50"/>
      <c r="K2266" s="50"/>
      <c r="L2266" s="50"/>
      <c r="M2266" s="50"/>
      <c r="N2266" s="50"/>
      <c r="O2266" s="50"/>
      <c r="P2266" s="50"/>
      <c r="T2266" s="53">
        <v>41498</v>
      </c>
      <c r="U2266" s="76">
        <v>33.333333333333336</v>
      </c>
    </row>
    <row r="2267" spans="10:21" ht="15" customHeight="1">
      <c r="J2267" s="50"/>
      <c r="K2267" s="50"/>
      <c r="L2267" s="50"/>
      <c r="M2267" s="50"/>
      <c r="N2267" s="50"/>
      <c r="O2267" s="50"/>
      <c r="P2267" s="50"/>
      <c r="T2267" s="53">
        <v>41495</v>
      </c>
      <c r="U2267" s="76">
        <v>33.333333333333336</v>
      </c>
    </row>
    <row r="2268" spans="10:21" ht="15" customHeight="1">
      <c r="J2268" s="50"/>
      <c r="K2268" s="50"/>
      <c r="L2268" s="50"/>
      <c r="M2268" s="50"/>
      <c r="N2268" s="50"/>
      <c r="O2268" s="50"/>
      <c r="P2268" s="50"/>
      <c r="T2268" s="53">
        <v>41494</v>
      </c>
      <c r="U2268" s="76">
        <v>33.333333333333336</v>
      </c>
    </row>
    <row r="2269" spans="10:21" ht="15" customHeight="1">
      <c r="J2269" s="50"/>
      <c r="K2269" s="50"/>
      <c r="L2269" s="50"/>
      <c r="M2269" s="50"/>
      <c r="N2269" s="50"/>
      <c r="O2269" s="50"/>
      <c r="P2269" s="50"/>
      <c r="T2269" s="53">
        <v>41493</v>
      </c>
      <c r="U2269" s="76">
        <v>33.333333333333336</v>
      </c>
    </row>
    <row r="2270" spans="10:21" ht="15" customHeight="1">
      <c r="J2270" s="50"/>
      <c r="K2270" s="50"/>
      <c r="L2270" s="50"/>
      <c r="M2270" s="50"/>
      <c r="N2270" s="50"/>
      <c r="O2270" s="50"/>
      <c r="P2270" s="50"/>
      <c r="T2270" s="53">
        <v>41492</v>
      </c>
      <c r="U2270" s="76">
        <v>33.333333333333336</v>
      </c>
    </row>
    <row r="2271" spans="10:21" ht="15" customHeight="1">
      <c r="J2271" s="50"/>
      <c r="K2271" s="50"/>
      <c r="L2271" s="50"/>
      <c r="M2271" s="50"/>
      <c r="N2271" s="50"/>
      <c r="O2271" s="50"/>
      <c r="P2271" s="50"/>
      <c r="T2271" s="53">
        <v>41491</v>
      </c>
      <c r="U2271" s="76">
        <v>38.095238095238095</v>
      </c>
    </row>
    <row r="2272" spans="10:21" ht="15" customHeight="1">
      <c r="J2272" s="50"/>
      <c r="K2272" s="50"/>
      <c r="L2272" s="50"/>
      <c r="M2272" s="50"/>
      <c r="N2272" s="50"/>
      <c r="O2272" s="50"/>
      <c r="P2272" s="50"/>
      <c r="T2272" s="53">
        <v>41488</v>
      </c>
      <c r="U2272" s="76">
        <v>38.095238095238095</v>
      </c>
    </row>
    <row r="2273" spans="10:21" ht="15" customHeight="1">
      <c r="J2273" s="50"/>
      <c r="K2273" s="50"/>
      <c r="L2273" s="50"/>
      <c r="M2273" s="50"/>
      <c r="N2273" s="50"/>
      <c r="O2273" s="50"/>
      <c r="P2273" s="50"/>
      <c r="T2273" s="53">
        <v>41487</v>
      </c>
      <c r="U2273" s="76">
        <v>38.095238095238095</v>
      </c>
    </row>
    <row r="2274" spans="10:21" ht="15" customHeight="1">
      <c r="J2274" s="50"/>
      <c r="K2274" s="50"/>
      <c r="L2274" s="50"/>
      <c r="M2274" s="50"/>
      <c r="N2274" s="50"/>
      <c r="O2274" s="50"/>
      <c r="P2274" s="50"/>
      <c r="T2274" s="53">
        <v>41486</v>
      </c>
      <c r="U2274" s="76">
        <v>33.333333333333336</v>
      </c>
    </row>
    <row r="2275" spans="10:21" ht="15" customHeight="1">
      <c r="J2275" s="50"/>
      <c r="K2275" s="50"/>
      <c r="L2275" s="50"/>
      <c r="M2275" s="50"/>
      <c r="N2275" s="50"/>
      <c r="O2275" s="50"/>
      <c r="P2275" s="50"/>
      <c r="T2275" s="53">
        <v>41485</v>
      </c>
      <c r="U2275" s="76">
        <v>38.095238095238095</v>
      </c>
    </row>
    <row r="2276" spans="10:21" ht="15" customHeight="1">
      <c r="J2276" s="50"/>
      <c r="K2276" s="50"/>
      <c r="L2276" s="50"/>
      <c r="M2276" s="50"/>
      <c r="N2276" s="50"/>
      <c r="O2276" s="50"/>
      <c r="P2276" s="50"/>
      <c r="T2276" s="53">
        <v>41484</v>
      </c>
      <c r="U2276" s="76">
        <v>38.095238095238095</v>
      </c>
    </row>
    <row r="2277" spans="10:21" ht="15" customHeight="1">
      <c r="J2277" s="50"/>
      <c r="K2277" s="50"/>
      <c r="L2277" s="50"/>
      <c r="M2277" s="50"/>
      <c r="N2277" s="50"/>
      <c r="O2277" s="50"/>
      <c r="P2277" s="50"/>
      <c r="T2277" s="53">
        <v>41481</v>
      </c>
      <c r="U2277" s="76">
        <v>38.095238095238095</v>
      </c>
    </row>
    <row r="2278" spans="10:21" ht="15" customHeight="1">
      <c r="J2278" s="50"/>
      <c r="K2278" s="50"/>
      <c r="L2278" s="50"/>
      <c r="M2278" s="50"/>
      <c r="N2278" s="50"/>
      <c r="O2278" s="50"/>
      <c r="P2278" s="50"/>
      <c r="T2278" s="53">
        <v>41480</v>
      </c>
      <c r="U2278" s="76">
        <v>38.095238095238095</v>
      </c>
    </row>
    <row r="2279" spans="10:21" ht="15" customHeight="1">
      <c r="J2279" s="50"/>
      <c r="K2279" s="50"/>
      <c r="L2279" s="50"/>
      <c r="M2279" s="50"/>
      <c r="N2279" s="50"/>
      <c r="O2279" s="50"/>
      <c r="P2279" s="50"/>
      <c r="T2279" s="53">
        <v>41479</v>
      </c>
      <c r="U2279" s="76">
        <v>38.095238095238095</v>
      </c>
    </row>
    <row r="2280" spans="10:21" ht="15" customHeight="1">
      <c r="J2280" s="50"/>
      <c r="K2280" s="50"/>
      <c r="L2280" s="50"/>
      <c r="M2280" s="50"/>
      <c r="N2280" s="50"/>
      <c r="O2280" s="50"/>
      <c r="P2280" s="50"/>
      <c r="T2280" s="53">
        <v>41478</v>
      </c>
      <c r="U2280" s="76">
        <v>42.857142857142861</v>
      </c>
    </row>
    <row r="2281" spans="10:21" ht="15" customHeight="1">
      <c r="J2281" s="50"/>
      <c r="K2281" s="50"/>
      <c r="L2281" s="50"/>
      <c r="M2281" s="50"/>
      <c r="N2281" s="50"/>
      <c r="O2281" s="50"/>
      <c r="P2281" s="50"/>
      <c r="T2281" s="53">
        <v>41477</v>
      </c>
      <c r="U2281" s="76">
        <v>42.857142857142861</v>
      </c>
    </row>
    <row r="2282" spans="10:21" ht="15" customHeight="1">
      <c r="J2282" s="50"/>
      <c r="K2282" s="50"/>
      <c r="L2282" s="50"/>
      <c r="M2282" s="50"/>
      <c r="N2282" s="50"/>
      <c r="O2282" s="50"/>
      <c r="P2282" s="50"/>
      <c r="T2282" s="53">
        <v>41474</v>
      </c>
      <c r="U2282" s="76">
        <v>42.857142857142861</v>
      </c>
    </row>
    <row r="2283" spans="10:21" ht="15" customHeight="1">
      <c r="J2283" s="50"/>
      <c r="K2283" s="50"/>
      <c r="L2283" s="50"/>
      <c r="M2283" s="50"/>
      <c r="N2283" s="50"/>
      <c r="O2283" s="50"/>
      <c r="P2283" s="50"/>
      <c r="T2283" s="53">
        <v>41473</v>
      </c>
      <c r="U2283" s="76">
        <v>42.857142857142861</v>
      </c>
    </row>
    <row r="2284" spans="10:21" ht="15" customHeight="1">
      <c r="J2284" s="50"/>
      <c r="K2284" s="50"/>
      <c r="L2284" s="50"/>
      <c r="M2284" s="50"/>
      <c r="N2284" s="50"/>
      <c r="O2284" s="50"/>
      <c r="P2284" s="50"/>
      <c r="T2284" s="53">
        <v>41472</v>
      </c>
      <c r="U2284" s="76">
        <v>47.61904761904762</v>
      </c>
    </row>
    <row r="2285" spans="10:21" ht="15" customHeight="1">
      <c r="J2285" s="50"/>
      <c r="K2285" s="50"/>
      <c r="L2285" s="50"/>
      <c r="M2285" s="50"/>
      <c r="N2285" s="50"/>
      <c r="O2285" s="50"/>
      <c r="P2285" s="50"/>
      <c r="T2285" s="53">
        <v>41471</v>
      </c>
      <c r="U2285" s="76">
        <v>47.61904761904762</v>
      </c>
    </row>
    <row r="2286" spans="10:21" ht="15" customHeight="1">
      <c r="J2286" s="50"/>
      <c r="K2286" s="50"/>
      <c r="L2286" s="50"/>
      <c r="M2286" s="50"/>
      <c r="N2286" s="50"/>
      <c r="O2286" s="50"/>
      <c r="P2286" s="50"/>
      <c r="T2286" s="53">
        <v>41470</v>
      </c>
      <c r="U2286" s="76">
        <v>42.857142857142861</v>
      </c>
    </row>
    <row r="2287" spans="10:21" ht="15" customHeight="1">
      <c r="J2287" s="50"/>
      <c r="K2287" s="50"/>
      <c r="L2287" s="50"/>
      <c r="M2287" s="50"/>
      <c r="N2287" s="50"/>
      <c r="O2287" s="50"/>
      <c r="P2287" s="50"/>
      <c r="T2287" s="53">
        <v>41467</v>
      </c>
      <c r="U2287" s="76">
        <v>42.857142857142861</v>
      </c>
    </row>
    <row r="2288" spans="10:21" ht="15" customHeight="1">
      <c r="J2288" s="50"/>
      <c r="K2288" s="50"/>
      <c r="L2288" s="50"/>
      <c r="M2288" s="50"/>
      <c r="N2288" s="50"/>
      <c r="O2288" s="50"/>
      <c r="P2288" s="50"/>
      <c r="T2288" s="53">
        <v>41466</v>
      </c>
      <c r="U2288" s="76">
        <v>42.857142857142861</v>
      </c>
    </row>
    <row r="2289" spans="10:21" ht="15" customHeight="1">
      <c r="J2289" s="50"/>
      <c r="K2289" s="50"/>
      <c r="L2289" s="50"/>
      <c r="M2289" s="50"/>
      <c r="N2289" s="50"/>
      <c r="O2289" s="50"/>
      <c r="P2289" s="50"/>
      <c r="T2289" s="53">
        <v>41465</v>
      </c>
      <c r="U2289" s="76">
        <v>42.857142857142861</v>
      </c>
    </row>
    <row r="2290" spans="10:21" ht="15" customHeight="1">
      <c r="J2290" s="50"/>
      <c r="K2290" s="50"/>
      <c r="L2290" s="50"/>
      <c r="M2290" s="50"/>
      <c r="N2290" s="50"/>
      <c r="O2290" s="50"/>
      <c r="P2290" s="50"/>
      <c r="T2290" s="53">
        <v>41464</v>
      </c>
      <c r="U2290" s="76">
        <v>38.095238095238095</v>
      </c>
    </row>
    <row r="2291" spans="10:21" ht="15" customHeight="1">
      <c r="J2291" s="50"/>
      <c r="K2291" s="50"/>
      <c r="L2291" s="50"/>
      <c r="M2291" s="50"/>
      <c r="N2291" s="50"/>
      <c r="O2291" s="50"/>
      <c r="P2291" s="50"/>
      <c r="T2291" s="53">
        <v>41463</v>
      </c>
      <c r="U2291" s="76">
        <v>42.857142857142861</v>
      </c>
    </row>
    <row r="2292" spans="10:21" ht="15" customHeight="1">
      <c r="J2292" s="50"/>
      <c r="K2292" s="50"/>
      <c r="L2292" s="50"/>
      <c r="M2292" s="50"/>
      <c r="N2292" s="50"/>
      <c r="O2292" s="50"/>
      <c r="P2292" s="50"/>
      <c r="T2292" s="53">
        <v>41460</v>
      </c>
      <c r="U2292" s="76">
        <v>38.095238095238095</v>
      </c>
    </row>
    <row r="2293" spans="10:21" ht="15" customHeight="1">
      <c r="J2293" s="50"/>
      <c r="K2293" s="50"/>
      <c r="L2293" s="50"/>
      <c r="M2293" s="50"/>
      <c r="N2293" s="50"/>
      <c r="O2293" s="50"/>
      <c r="P2293" s="50"/>
      <c r="T2293" s="53">
        <v>41459</v>
      </c>
      <c r="U2293" s="76">
        <v>38.095238095238095</v>
      </c>
    </row>
    <row r="2294" spans="10:21" ht="15" customHeight="1">
      <c r="J2294" s="50"/>
      <c r="K2294" s="50"/>
      <c r="L2294" s="50"/>
      <c r="M2294" s="50"/>
      <c r="N2294" s="50"/>
      <c r="O2294" s="50"/>
      <c r="P2294" s="50"/>
      <c r="T2294" s="53">
        <v>41458</v>
      </c>
      <c r="U2294" s="76">
        <v>38.095238095238095</v>
      </c>
    </row>
    <row r="2295" spans="10:21" ht="15" customHeight="1">
      <c r="J2295" s="50"/>
      <c r="K2295" s="50"/>
      <c r="L2295" s="50"/>
      <c r="M2295" s="50"/>
      <c r="N2295" s="50"/>
      <c r="O2295" s="50"/>
      <c r="P2295" s="50"/>
      <c r="T2295" s="53">
        <v>41457</v>
      </c>
      <c r="U2295" s="76">
        <v>42.857142857142861</v>
      </c>
    </row>
    <row r="2296" spans="10:21" ht="15" customHeight="1">
      <c r="J2296" s="50"/>
      <c r="K2296" s="50"/>
      <c r="L2296" s="50"/>
      <c r="M2296" s="50"/>
      <c r="N2296" s="50"/>
      <c r="O2296" s="50"/>
      <c r="P2296" s="50"/>
      <c r="T2296" s="53">
        <v>41456</v>
      </c>
      <c r="U2296" s="76">
        <v>42.857142857142861</v>
      </c>
    </row>
    <row r="2297" spans="10:21" ht="15" customHeight="1">
      <c r="J2297" s="50"/>
      <c r="K2297" s="50"/>
      <c r="L2297" s="50"/>
      <c r="M2297" s="50"/>
      <c r="N2297" s="50"/>
      <c r="O2297" s="50"/>
      <c r="P2297" s="50"/>
      <c r="T2297" s="53">
        <v>41453</v>
      </c>
      <c r="U2297" s="76">
        <v>47.61904761904762</v>
      </c>
    </row>
    <row r="2298" spans="10:21" ht="15" customHeight="1">
      <c r="J2298" s="50"/>
      <c r="K2298" s="50"/>
      <c r="L2298" s="50"/>
      <c r="M2298" s="50"/>
      <c r="N2298" s="50"/>
      <c r="O2298" s="50"/>
      <c r="P2298" s="50"/>
      <c r="T2298" s="53">
        <v>41452</v>
      </c>
      <c r="U2298" s="76">
        <v>42.857142857142861</v>
      </c>
    </row>
    <row r="2299" spans="10:21" ht="15" customHeight="1">
      <c r="J2299" s="50"/>
      <c r="K2299" s="50"/>
      <c r="L2299" s="50"/>
      <c r="M2299" s="50"/>
      <c r="N2299" s="50"/>
      <c r="O2299" s="50"/>
      <c r="P2299" s="50"/>
      <c r="T2299" s="53">
        <v>41451</v>
      </c>
      <c r="U2299" s="76">
        <v>42.857142857142861</v>
      </c>
    </row>
    <row r="2300" spans="10:21" ht="15" customHeight="1">
      <c r="J2300" s="50"/>
      <c r="K2300" s="50"/>
      <c r="L2300" s="50"/>
      <c r="M2300" s="50"/>
      <c r="N2300" s="50"/>
      <c r="O2300" s="50"/>
      <c r="P2300" s="50"/>
      <c r="T2300" s="53">
        <v>41450</v>
      </c>
      <c r="U2300" s="76">
        <v>42.857142857142861</v>
      </c>
    </row>
    <row r="2301" spans="10:21" ht="15" customHeight="1">
      <c r="J2301" s="50"/>
      <c r="K2301" s="50"/>
      <c r="L2301" s="50"/>
      <c r="M2301" s="50"/>
      <c r="N2301" s="50"/>
      <c r="O2301" s="50"/>
      <c r="P2301" s="50"/>
      <c r="T2301" s="53">
        <v>41449</v>
      </c>
      <c r="U2301" s="76">
        <v>42.857142857142861</v>
      </c>
    </row>
    <row r="2302" spans="10:21" ht="15" customHeight="1">
      <c r="J2302" s="50"/>
      <c r="K2302" s="50"/>
      <c r="L2302" s="50"/>
      <c r="M2302" s="50"/>
      <c r="N2302" s="50"/>
      <c r="O2302" s="50"/>
      <c r="P2302" s="50"/>
      <c r="T2302" s="53">
        <v>41446</v>
      </c>
      <c r="U2302" s="76">
        <v>42.857142857142861</v>
      </c>
    </row>
    <row r="2303" spans="10:21" ht="15" customHeight="1">
      <c r="J2303" s="50"/>
      <c r="K2303" s="50"/>
      <c r="L2303" s="50"/>
      <c r="M2303" s="50"/>
      <c r="N2303" s="50"/>
      <c r="O2303" s="50"/>
      <c r="P2303" s="50"/>
      <c r="T2303" s="53">
        <v>41445</v>
      </c>
      <c r="U2303" s="76">
        <v>42.857142857142861</v>
      </c>
    </row>
    <row r="2304" spans="10:21" ht="15" customHeight="1">
      <c r="J2304" s="50"/>
      <c r="K2304" s="50"/>
      <c r="L2304" s="50"/>
      <c r="M2304" s="50"/>
      <c r="N2304" s="50"/>
      <c r="O2304" s="50"/>
      <c r="P2304" s="50"/>
      <c r="T2304" s="53">
        <v>41444</v>
      </c>
      <c r="U2304" s="76">
        <v>33.333333333333336</v>
      </c>
    </row>
    <row r="2305" spans="10:21" ht="15" customHeight="1">
      <c r="J2305" s="50"/>
      <c r="K2305" s="50"/>
      <c r="L2305" s="50"/>
      <c r="M2305" s="50"/>
      <c r="N2305" s="50"/>
      <c r="O2305" s="50"/>
      <c r="P2305" s="50"/>
      <c r="T2305" s="53">
        <v>41443</v>
      </c>
      <c r="U2305" s="76">
        <v>33.333333333333336</v>
      </c>
    </row>
    <row r="2306" spans="10:21" ht="15" customHeight="1">
      <c r="J2306" s="50"/>
      <c r="K2306" s="50"/>
      <c r="L2306" s="50"/>
      <c r="M2306" s="50"/>
      <c r="N2306" s="50"/>
      <c r="O2306" s="50"/>
      <c r="P2306" s="50"/>
      <c r="T2306" s="53">
        <v>41442</v>
      </c>
      <c r="U2306" s="76">
        <v>33.333333333333336</v>
      </c>
    </row>
    <row r="2307" spans="10:21" ht="15" customHeight="1">
      <c r="J2307" s="50"/>
      <c r="K2307" s="50"/>
      <c r="L2307" s="50"/>
      <c r="M2307" s="50"/>
      <c r="N2307" s="50"/>
      <c r="O2307" s="50"/>
      <c r="P2307" s="50"/>
      <c r="T2307" s="53">
        <v>41439</v>
      </c>
      <c r="U2307" s="76">
        <v>38.095238095238095</v>
      </c>
    </row>
    <row r="2308" spans="10:21" ht="15" customHeight="1">
      <c r="J2308" s="50"/>
      <c r="K2308" s="50"/>
      <c r="L2308" s="50"/>
      <c r="M2308" s="50"/>
      <c r="N2308" s="50"/>
      <c r="O2308" s="50"/>
      <c r="P2308" s="50"/>
      <c r="T2308" s="53">
        <v>41438</v>
      </c>
      <c r="U2308" s="76">
        <v>38.095238095238095</v>
      </c>
    </row>
    <row r="2309" spans="10:21" ht="15" customHeight="1">
      <c r="J2309" s="50"/>
      <c r="K2309" s="50"/>
      <c r="L2309" s="50"/>
      <c r="M2309" s="50"/>
      <c r="N2309" s="50"/>
      <c r="O2309" s="50"/>
      <c r="P2309" s="50"/>
      <c r="T2309" s="53">
        <v>41437</v>
      </c>
      <c r="U2309" s="76">
        <v>38.095238095238095</v>
      </c>
    </row>
    <row r="2310" spans="10:21" ht="15" customHeight="1">
      <c r="J2310" s="50"/>
      <c r="K2310" s="50"/>
      <c r="L2310" s="50"/>
      <c r="M2310" s="50"/>
      <c r="N2310" s="50"/>
      <c r="O2310" s="50"/>
      <c r="P2310" s="50"/>
      <c r="T2310" s="53">
        <v>41436</v>
      </c>
      <c r="U2310" s="76">
        <v>38.095238095238095</v>
      </c>
    </row>
    <row r="2311" spans="10:21" ht="15" customHeight="1">
      <c r="J2311" s="50"/>
      <c r="K2311" s="50"/>
      <c r="L2311" s="50"/>
      <c r="M2311" s="50"/>
      <c r="N2311" s="50"/>
      <c r="O2311" s="50"/>
      <c r="P2311" s="50"/>
      <c r="T2311" s="53">
        <v>41435</v>
      </c>
      <c r="U2311" s="76">
        <v>38.095238095238095</v>
      </c>
    </row>
    <row r="2312" spans="10:21" ht="15" customHeight="1">
      <c r="J2312" s="50"/>
      <c r="K2312" s="50"/>
      <c r="L2312" s="50"/>
      <c r="M2312" s="50"/>
      <c r="N2312" s="50"/>
      <c r="O2312" s="50"/>
      <c r="P2312" s="50"/>
      <c r="T2312" s="53">
        <v>41432</v>
      </c>
      <c r="U2312" s="76">
        <v>33.333333333333336</v>
      </c>
    </row>
    <row r="2313" spans="10:21" ht="15" customHeight="1">
      <c r="J2313" s="50"/>
      <c r="K2313" s="50"/>
      <c r="L2313" s="50"/>
      <c r="M2313" s="50"/>
      <c r="N2313" s="50"/>
      <c r="O2313" s="50"/>
      <c r="P2313" s="50"/>
      <c r="T2313" s="53">
        <v>41431</v>
      </c>
      <c r="U2313" s="76">
        <v>33.333333333333336</v>
      </c>
    </row>
    <row r="2314" spans="10:21" ht="15" customHeight="1">
      <c r="J2314" s="50"/>
      <c r="K2314" s="50"/>
      <c r="L2314" s="50"/>
      <c r="M2314" s="50"/>
      <c r="N2314" s="50"/>
      <c r="O2314" s="50"/>
      <c r="P2314" s="50"/>
      <c r="T2314" s="53">
        <v>41430</v>
      </c>
      <c r="U2314" s="76">
        <v>33.333333333333336</v>
      </c>
    </row>
    <row r="2315" spans="10:21" ht="15" customHeight="1">
      <c r="J2315" s="50"/>
      <c r="K2315" s="50"/>
      <c r="L2315" s="50"/>
      <c r="M2315" s="50"/>
      <c r="N2315" s="50"/>
      <c r="O2315" s="50"/>
      <c r="P2315" s="50"/>
      <c r="T2315" s="53">
        <v>41429</v>
      </c>
      <c r="U2315" s="76">
        <v>33.333333333333336</v>
      </c>
    </row>
    <row r="2316" spans="10:21" ht="15" customHeight="1">
      <c r="J2316" s="50"/>
      <c r="K2316" s="50"/>
      <c r="L2316" s="50"/>
      <c r="M2316" s="50"/>
      <c r="N2316" s="50"/>
      <c r="O2316" s="50"/>
      <c r="P2316" s="50"/>
      <c r="T2316" s="53">
        <v>41428</v>
      </c>
      <c r="U2316" s="76">
        <v>33.333333333333336</v>
      </c>
    </row>
    <row r="2317" spans="10:21" ht="15" customHeight="1">
      <c r="J2317" s="50"/>
      <c r="K2317" s="50"/>
      <c r="L2317" s="50"/>
      <c r="M2317" s="50"/>
      <c r="N2317" s="50"/>
      <c r="O2317" s="50"/>
      <c r="P2317" s="50"/>
      <c r="T2317" s="53">
        <v>41425</v>
      </c>
      <c r="U2317" s="76">
        <v>33.333333333333336</v>
      </c>
    </row>
    <row r="2318" spans="10:21" ht="15" customHeight="1">
      <c r="J2318" s="50"/>
      <c r="K2318" s="50"/>
      <c r="L2318" s="50"/>
      <c r="M2318" s="50"/>
      <c r="N2318" s="50"/>
      <c r="O2318" s="50"/>
      <c r="P2318" s="50"/>
      <c r="T2318" s="53">
        <v>41424</v>
      </c>
      <c r="U2318" s="76">
        <v>33.333333333333336</v>
      </c>
    </row>
    <row r="2319" spans="10:21" ht="15" customHeight="1">
      <c r="J2319" s="50"/>
      <c r="K2319" s="50"/>
      <c r="L2319" s="50"/>
      <c r="M2319" s="50"/>
      <c r="N2319" s="50"/>
      <c r="O2319" s="50"/>
      <c r="P2319" s="50"/>
      <c r="T2319" s="53">
        <v>41423</v>
      </c>
      <c r="U2319" s="76">
        <v>33.333333333333336</v>
      </c>
    </row>
    <row r="2320" spans="10:21" ht="15" customHeight="1">
      <c r="J2320" s="50"/>
      <c r="K2320" s="50"/>
      <c r="L2320" s="50"/>
      <c r="M2320" s="50"/>
      <c r="N2320" s="50"/>
      <c r="O2320" s="50"/>
      <c r="P2320" s="50"/>
      <c r="T2320" s="53">
        <v>41422</v>
      </c>
      <c r="U2320" s="76">
        <v>33.333333333333336</v>
      </c>
    </row>
    <row r="2321" spans="10:21" ht="15" customHeight="1">
      <c r="J2321" s="50"/>
      <c r="K2321" s="50"/>
      <c r="L2321" s="50"/>
      <c r="M2321" s="50"/>
      <c r="N2321" s="50"/>
      <c r="O2321" s="50"/>
      <c r="P2321" s="50"/>
      <c r="T2321" s="53">
        <v>41421</v>
      </c>
      <c r="U2321" s="76">
        <v>33.333333333333336</v>
      </c>
    </row>
    <row r="2322" spans="10:21" ht="15" customHeight="1">
      <c r="J2322" s="50"/>
      <c r="K2322" s="50"/>
      <c r="L2322" s="50"/>
      <c r="M2322" s="50"/>
      <c r="N2322" s="50"/>
      <c r="O2322" s="50"/>
      <c r="P2322" s="50"/>
      <c r="T2322" s="53">
        <v>41418</v>
      </c>
      <c r="U2322" s="76">
        <v>33.333333333333336</v>
      </c>
    </row>
    <row r="2323" spans="10:21" ht="15" customHeight="1">
      <c r="J2323" s="50"/>
      <c r="K2323" s="50"/>
      <c r="L2323" s="50"/>
      <c r="M2323" s="50"/>
      <c r="N2323" s="50"/>
      <c r="O2323" s="50"/>
      <c r="P2323" s="50"/>
      <c r="T2323" s="53">
        <v>41417</v>
      </c>
      <c r="U2323" s="76">
        <v>33.333333333333336</v>
      </c>
    </row>
    <row r="2324" spans="10:21" ht="15" customHeight="1">
      <c r="J2324" s="50"/>
      <c r="K2324" s="50"/>
      <c r="L2324" s="50"/>
      <c r="M2324" s="50"/>
      <c r="N2324" s="50"/>
      <c r="O2324" s="50"/>
      <c r="P2324" s="50"/>
      <c r="T2324" s="53">
        <v>41416</v>
      </c>
      <c r="U2324" s="76">
        <v>33.333333333333336</v>
      </c>
    </row>
    <row r="2325" spans="10:21" ht="15" customHeight="1">
      <c r="J2325" s="50"/>
      <c r="K2325" s="50"/>
      <c r="L2325" s="50"/>
      <c r="M2325" s="50"/>
      <c r="N2325" s="50"/>
      <c r="O2325" s="50"/>
      <c r="P2325" s="50"/>
      <c r="T2325" s="53">
        <v>41415</v>
      </c>
      <c r="U2325" s="76">
        <v>33.333333333333336</v>
      </c>
    </row>
    <row r="2326" spans="10:21" ht="15" customHeight="1">
      <c r="J2326" s="50"/>
      <c r="K2326" s="50"/>
      <c r="L2326" s="50"/>
      <c r="M2326" s="50"/>
      <c r="N2326" s="50"/>
      <c r="O2326" s="50"/>
      <c r="P2326" s="50"/>
      <c r="T2326" s="53">
        <v>41414</v>
      </c>
      <c r="U2326" s="76">
        <v>38.095238095238095</v>
      </c>
    </row>
    <row r="2327" spans="10:21" ht="15" customHeight="1">
      <c r="J2327" s="50"/>
      <c r="K2327" s="50"/>
      <c r="L2327" s="50"/>
      <c r="M2327" s="50"/>
      <c r="N2327" s="50"/>
      <c r="O2327" s="50"/>
      <c r="P2327" s="50"/>
      <c r="T2327" s="53">
        <v>41411</v>
      </c>
      <c r="U2327" s="76">
        <v>38.095238095238095</v>
      </c>
    </row>
    <row r="2328" spans="10:21" ht="15" customHeight="1">
      <c r="J2328" s="50"/>
      <c r="K2328" s="50"/>
      <c r="L2328" s="50"/>
      <c r="M2328" s="50"/>
      <c r="N2328" s="50"/>
      <c r="O2328" s="50"/>
      <c r="P2328" s="50"/>
      <c r="T2328" s="53">
        <v>41410</v>
      </c>
      <c r="U2328" s="76">
        <v>38.095238095238095</v>
      </c>
    </row>
    <row r="2329" spans="10:21" ht="15" customHeight="1">
      <c r="J2329" s="50"/>
      <c r="K2329" s="50"/>
      <c r="L2329" s="50"/>
      <c r="M2329" s="50"/>
      <c r="N2329" s="50"/>
      <c r="O2329" s="50"/>
      <c r="P2329" s="50"/>
      <c r="T2329" s="53">
        <v>41409</v>
      </c>
      <c r="U2329" s="76">
        <v>38.095238095238095</v>
      </c>
    </row>
    <row r="2330" spans="10:21" ht="15" customHeight="1">
      <c r="J2330" s="50"/>
      <c r="K2330" s="50"/>
      <c r="L2330" s="50"/>
      <c r="M2330" s="50"/>
      <c r="N2330" s="50"/>
      <c r="O2330" s="50"/>
      <c r="P2330" s="50"/>
      <c r="T2330" s="53">
        <v>41408</v>
      </c>
      <c r="U2330" s="76">
        <v>38.095238095238095</v>
      </c>
    </row>
    <row r="2331" spans="10:21" ht="15" customHeight="1">
      <c r="J2331" s="50"/>
      <c r="K2331" s="50"/>
      <c r="L2331" s="50"/>
      <c r="M2331" s="50"/>
      <c r="N2331" s="50"/>
      <c r="O2331" s="50"/>
      <c r="P2331" s="50"/>
      <c r="T2331" s="53">
        <v>41407</v>
      </c>
      <c r="U2331" s="76">
        <v>38.095238095238095</v>
      </c>
    </row>
    <row r="2332" spans="10:21" ht="15" customHeight="1">
      <c r="J2332" s="50"/>
      <c r="K2332" s="50"/>
      <c r="L2332" s="50"/>
      <c r="M2332" s="50"/>
      <c r="N2332" s="50"/>
      <c r="O2332" s="50"/>
      <c r="P2332" s="50"/>
      <c r="T2332" s="53">
        <v>41404</v>
      </c>
      <c r="U2332" s="76">
        <v>42.857142857142861</v>
      </c>
    </row>
    <row r="2333" spans="10:21" ht="15" customHeight="1">
      <c r="J2333" s="50"/>
      <c r="K2333" s="50"/>
      <c r="L2333" s="50"/>
      <c r="M2333" s="50"/>
      <c r="N2333" s="50"/>
      <c r="O2333" s="50"/>
      <c r="P2333" s="50"/>
      <c r="T2333" s="53">
        <v>41403</v>
      </c>
      <c r="U2333" s="76">
        <v>38.095238095238095</v>
      </c>
    </row>
    <row r="2334" spans="10:21" ht="15" customHeight="1">
      <c r="J2334" s="50"/>
      <c r="K2334" s="50"/>
      <c r="L2334" s="50"/>
      <c r="M2334" s="50"/>
      <c r="N2334" s="50"/>
      <c r="O2334" s="50"/>
      <c r="P2334" s="50"/>
      <c r="T2334" s="53">
        <v>41402</v>
      </c>
      <c r="U2334" s="76">
        <v>33.333333333333336</v>
      </c>
    </row>
    <row r="2335" spans="10:21" ht="15" customHeight="1">
      <c r="J2335" s="50"/>
      <c r="K2335" s="50"/>
      <c r="L2335" s="50"/>
      <c r="M2335" s="50"/>
      <c r="N2335" s="50"/>
      <c r="O2335" s="50"/>
      <c r="P2335" s="50"/>
      <c r="T2335" s="53">
        <v>41401</v>
      </c>
      <c r="U2335" s="76">
        <v>38.095238095238095</v>
      </c>
    </row>
    <row r="2336" spans="10:21" ht="15" customHeight="1">
      <c r="J2336" s="50"/>
      <c r="K2336" s="50"/>
      <c r="L2336" s="50"/>
      <c r="M2336" s="50"/>
      <c r="N2336" s="50"/>
      <c r="O2336" s="50"/>
      <c r="P2336" s="50"/>
      <c r="T2336" s="53">
        <v>41400</v>
      </c>
      <c r="U2336" s="76">
        <v>33.333333333333336</v>
      </c>
    </row>
    <row r="2337" spans="10:21" ht="15" customHeight="1">
      <c r="J2337" s="50"/>
      <c r="K2337" s="50"/>
      <c r="L2337" s="50"/>
      <c r="M2337" s="50"/>
      <c r="N2337" s="50"/>
      <c r="O2337" s="50"/>
      <c r="P2337" s="50"/>
      <c r="T2337" s="53">
        <v>41397</v>
      </c>
      <c r="U2337" s="76">
        <v>38.095238095238095</v>
      </c>
    </row>
    <row r="2338" spans="10:21" ht="15" customHeight="1">
      <c r="J2338" s="50"/>
      <c r="K2338" s="50"/>
      <c r="L2338" s="50"/>
      <c r="M2338" s="50"/>
      <c r="N2338" s="50"/>
      <c r="O2338" s="50"/>
      <c r="P2338" s="50"/>
      <c r="T2338" s="53">
        <v>41396</v>
      </c>
      <c r="U2338" s="76">
        <v>33.333333333333336</v>
      </c>
    </row>
    <row r="2339" spans="10:21" ht="15" customHeight="1">
      <c r="J2339" s="50"/>
      <c r="K2339" s="50"/>
      <c r="L2339" s="50"/>
      <c r="M2339" s="50"/>
      <c r="N2339" s="50"/>
      <c r="O2339" s="50"/>
      <c r="P2339" s="50"/>
      <c r="T2339" s="53">
        <v>41395</v>
      </c>
      <c r="U2339" s="76">
        <v>33.333333333333336</v>
      </c>
    </row>
    <row r="2340" spans="10:21" ht="15" customHeight="1">
      <c r="J2340" s="50"/>
      <c r="K2340" s="50"/>
      <c r="L2340" s="50"/>
      <c r="M2340" s="50"/>
      <c r="N2340" s="50"/>
      <c r="O2340" s="50"/>
      <c r="P2340" s="50"/>
      <c r="T2340" s="53">
        <v>41394</v>
      </c>
      <c r="U2340" s="76">
        <v>38.095238095238095</v>
      </c>
    </row>
    <row r="2341" spans="10:21" ht="15" customHeight="1">
      <c r="J2341" s="50"/>
      <c r="K2341" s="50"/>
      <c r="L2341" s="50"/>
      <c r="M2341" s="50"/>
      <c r="N2341" s="50"/>
      <c r="O2341" s="50"/>
      <c r="P2341" s="50"/>
      <c r="T2341" s="53">
        <v>41393</v>
      </c>
      <c r="U2341" s="76">
        <v>38.095238095238095</v>
      </c>
    </row>
    <row r="2342" spans="10:21" ht="15" customHeight="1">
      <c r="J2342" s="50"/>
      <c r="K2342" s="50"/>
      <c r="L2342" s="50"/>
      <c r="M2342" s="50"/>
      <c r="N2342" s="50"/>
      <c r="O2342" s="50"/>
      <c r="P2342" s="50"/>
      <c r="T2342" s="53">
        <v>41390</v>
      </c>
      <c r="U2342" s="76">
        <v>38.095238095238095</v>
      </c>
    </row>
    <row r="2343" spans="10:21" ht="15" customHeight="1">
      <c r="J2343" s="50"/>
      <c r="K2343" s="50"/>
      <c r="L2343" s="50"/>
      <c r="M2343" s="50"/>
      <c r="N2343" s="50"/>
      <c r="O2343" s="50"/>
      <c r="P2343" s="50"/>
      <c r="T2343" s="53">
        <v>41389</v>
      </c>
      <c r="U2343" s="76">
        <v>38.095238095238095</v>
      </c>
    </row>
    <row r="2344" spans="10:21" ht="15" customHeight="1">
      <c r="J2344" s="50"/>
      <c r="K2344" s="50"/>
      <c r="L2344" s="50"/>
      <c r="M2344" s="50"/>
      <c r="N2344" s="50"/>
      <c r="O2344" s="50"/>
      <c r="P2344" s="50"/>
      <c r="T2344" s="53">
        <v>41388</v>
      </c>
      <c r="U2344" s="76">
        <v>33.333333333333336</v>
      </c>
    </row>
    <row r="2345" spans="10:21" ht="15" customHeight="1">
      <c r="J2345" s="50"/>
      <c r="K2345" s="50"/>
      <c r="L2345" s="50"/>
      <c r="M2345" s="50"/>
      <c r="N2345" s="50"/>
      <c r="O2345" s="50"/>
      <c r="P2345" s="50"/>
      <c r="T2345" s="53">
        <v>41387</v>
      </c>
      <c r="U2345" s="76">
        <v>33.333333333333336</v>
      </c>
    </row>
    <row r="2346" spans="10:21" ht="15" customHeight="1">
      <c r="J2346" s="50"/>
      <c r="K2346" s="50"/>
      <c r="L2346" s="50"/>
      <c r="M2346" s="50"/>
      <c r="N2346" s="50"/>
      <c r="O2346" s="50"/>
      <c r="P2346" s="50"/>
      <c r="T2346" s="53">
        <v>41386</v>
      </c>
      <c r="U2346" s="76">
        <v>33.333333333333336</v>
      </c>
    </row>
    <row r="2347" spans="10:21" ht="15" customHeight="1">
      <c r="J2347" s="50"/>
      <c r="K2347" s="50"/>
      <c r="L2347" s="50"/>
      <c r="M2347" s="50"/>
      <c r="N2347" s="50"/>
      <c r="O2347" s="50"/>
      <c r="P2347" s="50"/>
      <c r="T2347" s="53">
        <v>41383</v>
      </c>
      <c r="U2347" s="76">
        <v>33.333333333333336</v>
      </c>
    </row>
    <row r="2348" spans="10:21" ht="15" customHeight="1">
      <c r="J2348" s="50"/>
      <c r="K2348" s="50"/>
      <c r="L2348" s="50"/>
      <c r="M2348" s="50"/>
      <c r="N2348" s="50"/>
      <c r="O2348" s="50"/>
      <c r="P2348" s="50"/>
      <c r="T2348" s="53">
        <v>41382</v>
      </c>
      <c r="U2348" s="76">
        <v>33.333333333333336</v>
      </c>
    </row>
    <row r="2349" spans="10:21" ht="15" customHeight="1">
      <c r="J2349" s="50"/>
      <c r="K2349" s="50"/>
      <c r="L2349" s="50"/>
      <c r="M2349" s="50"/>
      <c r="N2349" s="50"/>
      <c r="O2349" s="50"/>
      <c r="P2349" s="50"/>
      <c r="T2349" s="53">
        <v>41381</v>
      </c>
      <c r="U2349" s="76">
        <v>33.333333333333336</v>
      </c>
    </row>
    <row r="2350" spans="10:21" ht="15" customHeight="1">
      <c r="J2350" s="50"/>
      <c r="K2350" s="50"/>
      <c r="L2350" s="50"/>
      <c r="M2350" s="50"/>
      <c r="N2350" s="50"/>
      <c r="O2350" s="50"/>
      <c r="P2350" s="50"/>
      <c r="T2350" s="53">
        <v>41380</v>
      </c>
      <c r="U2350" s="76">
        <v>33.333333333333336</v>
      </c>
    </row>
    <row r="2351" spans="10:21" ht="15" customHeight="1">
      <c r="J2351" s="50"/>
      <c r="K2351" s="50"/>
      <c r="L2351" s="50"/>
      <c r="M2351" s="50"/>
      <c r="N2351" s="50"/>
      <c r="O2351" s="50"/>
      <c r="P2351" s="50"/>
      <c r="T2351" s="53">
        <v>41379</v>
      </c>
      <c r="U2351" s="76">
        <v>33.333333333333336</v>
      </c>
    </row>
    <row r="2352" spans="10:21" ht="15" customHeight="1">
      <c r="J2352" s="50"/>
      <c r="K2352" s="50"/>
      <c r="L2352" s="50"/>
      <c r="M2352" s="50"/>
      <c r="N2352" s="50"/>
      <c r="O2352" s="50"/>
      <c r="P2352" s="50"/>
      <c r="T2352" s="53">
        <v>41376</v>
      </c>
      <c r="U2352" s="76">
        <v>33.333333333333336</v>
      </c>
    </row>
    <row r="2353" spans="10:21" ht="15" customHeight="1">
      <c r="J2353" s="50"/>
      <c r="K2353" s="50"/>
      <c r="L2353" s="50"/>
      <c r="M2353" s="50"/>
      <c r="N2353" s="50"/>
      <c r="O2353" s="50"/>
      <c r="P2353" s="50"/>
      <c r="T2353" s="53">
        <v>41375</v>
      </c>
      <c r="U2353" s="76">
        <v>33.333333333333336</v>
      </c>
    </row>
    <row r="2354" spans="10:21" ht="15" customHeight="1">
      <c r="J2354" s="50"/>
      <c r="K2354" s="50"/>
      <c r="L2354" s="50"/>
      <c r="M2354" s="50"/>
      <c r="N2354" s="50"/>
      <c r="O2354" s="50"/>
      <c r="P2354" s="50"/>
      <c r="T2354" s="53">
        <v>41374</v>
      </c>
      <c r="U2354" s="76">
        <v>33.333333333333336</v>
      </c>
    </row>
    <row r="2355" spans="10:21" ht="15" customHeight="1">
      <c r="J2355" s="50"/>
      <c r="K2355" s="50"/>
      <c r="L2355" s="50"/>
      <c r="M2355" s="50"/>
      <c r="N2355" s="50"/>
      <c r="O2355" s="50"/>
      <c r="P2355" s="50"/>
      <c r="T2355" s="53">
        <v>41373</v>
      </c>
      <c r="U2355" s="76">
        <v>28.571428571428573</v>
      </c>
    </row>
    <row r="2356" spans="10:21" ht="15" customHeight="1">
      <c r="J2356" s="50"/>
      <c r="K2356" s="50"/>
      <c r="L2356" s="50"/>
      <c r="M2356" s="50"/>
      <c r="N2356" s="50"/>
      <c r="O2356" s="50"/>
      <c r="P2356" s="50"/>
      <c r="T2356" s="53">
        <v>41372</v>
      </c>
      <c r="U2356" s="76">
        <v>33.333333333333336</v>
      </c>
    </row>
    <row r="2357" spans="10:21" ht="15" customHeight="1">
      <c r="J2357" s="50"/>
      <c r="K2357" s="50"/>
      <c r="L2357" s="50"/>
      <c r="M2357" s="50"/>
      <c r="N2357" s="50"/>
      <c r="O2357" s="50"/>
      <c r="P2357" s="50"/>
      <c r="T2357" s="53">
        <v>41369</v>
      </c>
      <c r="U2357" s="76">
        <v>33.333333333333336</v>
      </c>
    </row>
    <row r="2358" spans="10:21" ht="15" customHeight="1">
      <c r="J2358" s="50"/>
      <c r="K2358" s="50"/>
      <c r="L2358" s="50"/>
      <c r="M2358" s="50"/>
      <c r="N2358" s="50"/>
      <c r="O2358" s="50"/>
      <c r="P2358" s="50"/>
      <c r="T2358" s="53">
        <v>41368</v>
      </c>
      <c r="U2358" s="76">
        <v>33.333333333333336</v>
      </c>
    </row>
    <row r="2359" spans="10:21" ht="15" customHeight="1">
      <c r="J2359" s="50"/>
      <c r="K2359" s="50"/>
      <c r="L2359" s="50"/>
      <c r="M2359" s="50"/>
      <c r="N2359" s="50"/>
      <c r="O2359" s="50"/>
      <c r="P2359" s="50"/>
      <c r="T2359" s="53">
        <v>41367</v>
      </c>
      <c r="U2359" s="76">
        <v>33.333333333333336</v>
      </c>
    </row>
    <row r="2360" spans="10:21" ht="15" customHeight="1">
      <c r="J2360" s="50"/>
      <c r="K2360" s="50"/>
      <c r="L2360" s="50"/>
      <c r="M2360" s="50"/>
      <c r="N2360" s="50"/>
      <c r="O2360" s="50"/>
      <c r="P2360" s="50"/>
      <c r="T2360" s="53">
        <v>41366</v>
      </c>
      <c r="U2360" s="76">
        <v>38.095238095238095</v>
      </c>
    </row>
    <row r="2361" spans="10:21" ht="15" customHeight="1">
      <c r="J2361" s="50"/>
      <c r="K2361" s="50"/>
      <c r="L2361" s="50"/>
      <c r="M2361" s="50"/>
      <c r="N2361" s="50"/>
      <c r="O2361" s="50"/>
      <c r="P2361" s="50"/>
      <c r="T2361" s="53">
        <v>41365</v>
      </c>
      <c r="U2361" s="76">
        <v>38.095238095238095</v>
      </c>
    </row>
    <row r="2362" spans="10:21" ht="15" customHeight="1">
      <c r="J2362" s="50"/>
      <c r="K2362" s="50"/>
      <c r="L2362" s="50"/>
      <c r="M2362" s="50"/>
      <c r="N2362" s="50"/>
      <c r="O2362" s="50"/>
      <c r="P2362" s="50"/>
      <c r="T2362" s="53">
        <v>41362</v>
      </c>
      <c r="U2362" s="76">
        <v>33.333333333333336</v>
      </c>
    </row>
    <row r="2363" spans="10:21" ht="15" customHeight="1">
      <c r="J2363" s="50"/>
      <c r="K2363" s="50"/>
      <c r="L2363" s="50"/>
      <c r="M2363" s="50"/>
      <c r="N2363" s="50"/>
      <c r="O2363" s="50"/>
      <c r="P2363" s="50"/>
      <c r="T2363" s="53">
        <v>41361</v>
      </c>
      <c r="U2363" s="76">
        <v>33.333333333333336</v>
      </c>
    </row>
    <row r="2364" spans="10:21" ht="15" customHeight="1">
      <c r="J2364" s="50"/>
      <c r="K2364" s="50"/>
      <c r="L2364" s="50"/>
      <c r="M2364" s="50"/>
      <c r="N2364" s="50"/>
      <c r="O2364" s="50"/>
      <c r="P2364" s="50"/>
      <c r="T2364" s="53">
        <v>41360</v>
      </c>
      <c r="U2364" s="76">
        <v>33.333333333333336</v>
      </c>
    </row>
    <row r="2365" spans="10:21" ht="15" customHeight="1">
      <c r="J2365" s="50"/>
      <c r="K2365" s="50"/>
      <c r="L2365" s="50"/>
      <c r="M2365" s="50"/>
      <c r="N2365" s="50"/>
      <c r="O2365" s="50"/>
      <c r="P2365" s="50"/>
      <c r="T2365" s="53">
        <v>41359</v>
      </c>
      <c r="U2365" s="76">
        <v>33.333333333333336</v>
      </c>
    </row>
    <row r="2366" spans="10:21" ht="15" customHeight="1">
      <c r="J2366" s="50"/>
      <c r="K2366" s="50"/>
      <c r="L2366" s="50"/>
      <c r="M2366" s="50"/>
      <c r="N2366" s="50"/>
      <c r="O2366" s="50"/>
      <c r="P2366" s="50"/>
      <c r="T2366" s="53">
        <v>41358</v>
      </c>
      <c r="U2366" s="76">
        <v>33.333333333333336</v>
      </c>
    </row>
    <row r="2367" spans="10:21" ht="15" customHeight="1">
      <c r="J2367" s="50"/>
      <c r="K2367" s="50"/>
      <c r="L2367" s="50"/>
      <c r="M2367" s="50"/>
      <c r="N2367" s="50"/>
      <c r="O2367" s="50"/>
      <c r="P2367" s="50"/>
      <c r="T2367" s="53">
        <v>41355</v>
      </c>
      <c r="U2367" s="76">
        <v>33.333333333333336</v>
      </c>
    </row>
    <row r="2368" spans="10:21" ht="15" customHeight="1">
      <c r="J2368" s="50"/>
      <c r="K2368" s="50"/>
      <c r="L2368" s="50"/>
      <c r="M2368" s="50"/>
      <c r="N2368" s="50"/>
      <c r="O2368" s="50"/>
      <c r="P2368" s="50"/>
      <c r="T2368" s="53">
        <v>41354</v>
      </c>
      <c r="U2368" s="76">
        <v>33.333333333333336</v>
      </c>
    </row>
    <row r="2369" spans="10:21" ht="15" customHeight="1">
      <c r="J2369" s="50"/>
      <c r="K2369" s="50"/>
      <c r="L2369" s="50"/>
      <c r="M2369" s="50"/>
      <c r="N2369" s="50"/>
      <c r="O2369" s="50"/>
      <c r="P2369" s="50"/>
      <c r="T2369" s="53">
        <v>41353</v>
      </c>
      <c r="U2369" s="76">
        <v>33.333333333333336</v>
      </c>
    </row>
    <row r="2370" spans="10:21" ht="15" customHeight="1">
      <c r="J2370" s="50"/>
      <c r="K2370" s="50"/>
      <c r="L2370" s="50"/>
      <c r="M2370" s="50"/>
      <c r="N2370" s="50"/>
      <c r="O2370" s="50"/>
      <c r="P2370" s="50"/>
      <c r="T2370" s="53">
        <v>41352</v>
      </c>
      <c r="U2370" s="76">
        <v>33.333333333333336</v>
      </c>
    </row>
    <row r="2371" spans="10:21" ht="15" customHeight="1">
      <c r="J2371" s="50"/>
      <c r="K2371" s="50"/>
      <c r="L2371" s="50"/>
      <c r="M2371" s="50"/>
      <c r="N2371" s="50"/>
      <c r="O2371" s="50"/>
      <c r="P2371" s="50"/>
      <c r="T2371" s="53">
        <v>41351</v>
      </c>
      <c r="U2371" s="76">
        <v>33.333333333333336</v>
      </c>
    </row>
    <row r="2372" spans="10:21" ht="15" customHeight="1">
      <c r="J2372" s="50"/>
      <c r="K2372" s="50"/>
      <c r="L2372" s="50"/>
      <c r="M2372" s="50"/>
      <c r="N2372" s="50"/>
      <c r="O2372" s="50"/>
      <c r="P2372" s="50"/>
      <c r="T2372" s="53">
        <v>41348</v>
      </c>
      <c r="U2372" s="76">
        <v>33.333333333333336</v>
      </c>
    </row>
    <row r="2373" spans="10:21" ht="15" customHeight="1">
      <c r="J2373" s="50"/>
      <c r="K2373" s="50"/>
      <c r="L2373" s="50"/>
      <c r="M2373" s="50"/>
      <c r="N2373" s="50"/>
      <c r="O2373" s="50"/>
      <c r="P2373" s="50"/>
      <c r="T2373" s="53">
        <v>41347</v>
      </c>
      <c r="U2373" s="76">
        <v>28.571428571428573</v>
      </c>
    </row>
    <row r="2374" spans="10:21" ht="15" customHeight="1">
      <c r="J2374" s="50"/>
      <c r="K2374" s="50"/>
      <c r="L2374" s="50"/>
      <c r="M2374" s="50"/>
      <c r="N2374" s="50"/>
      <c r="O2374" s="50"/>
      <c r="P2374" s="50"/>
      <c r="T2374" s="53">
        <v>41346</v>
      </c>
      <c r="U2374" s="76">
        <v>33.333333333333336</v>
      </c>
    </row>
    <row r="2375" spans="10:21" ht="15" customHeight="1">
      <c r="J2375" s="50"/>
      <c r="K2375" s="50"/>
      <c r="L2375" s="50"/>
      <c r="M2375" s="50"/>
      <c r="N2375" s="50"/>
      <c r="O2375" s="50"/>
      <c r="P2375" s="50"/>
      <c r="T2375" s="53">
        <v>41345</v>
      </c>
      <c r="U2375" s="76">
        <v>38.095238095238095</v>
      </c>
    </row>
    <row r="2376" spans="10:21" ht="15" customHeight="1">
      <c r="J2376" s="50"/>
      <c r="K2376" s="50"/>
      <c r="L2376" s="50"/>
      <c r="M2376" s="50"/>
      <c r="N2376" s="50"/>
      <c r="O2376" s="50"/>
      <c r="P2376" s="50"/>
      <c r="T2376" s="53">
        <v>41344</v>
      </c>
      <c r="U2376" s="76">
        <v>38.095238095238095</v>
      </c>
    </row>
    <row r="2377" spans="10:21" ht="15" customHeight="1">
      <c r="J2377" s="50"/>
      <c r="K2377" s="50"/>
      <c r="L2377" s="50"/>
      <c r="M2377" s="50"/>
      <c r="N2377" s="50"/>
      <c r="O2377" s="50"/>
      <c r="P2377" s="50"/>
      <c r="T2377" s="53">
        <v>41341</v>
      </c>
      <c r="U2377" s="76">
        <v>38.095238095238095</v>
      </c>
    </row>
    <row r="2378" spans="10:21" ht="15" customHeight="1">
      <c r="J2378" s="50"/>
      <c r="K2378" s="50"/>
      <c r="L2378" s="50"/>
      <c r="M2378" s="50"/>
      <c r="N2378" s="50"/>
      <c r="O2378" s="50"/>
      <c r="P2378" s="50"/>
      <c r="T2378" s="53">
        <v>41340</v>
      </c>
      <c r="U2378" s="76">
        <v>38.095238095238095</v>
      </c>
    </row>
    <row r="2379" spans="10:21" ht="15" customHeight="1">
      <c r="J2379" s="50"/>
      <c r="K2379" s="50"/>
      <c r="L2379" s="50"/>
      <c r="M2379" s="50"/>
      <c r="N2379" s="50"/>
      <c r="O2379" s="50"/>
      <c r="P2379" s="50"/>
      <c r="T2379" s="53">
        <v>41339</v>
      </c>
      <c r="U2379" s="76">
        <v>38.095238095238095</v>
      </c>
    </row>
    <row r="2380" spans="10:21" ht="15" customHeight="1">
      <c r="J2380" s="50"/>
      <c r="K2380" s="50"/>
      <c r="L2380" s="50"/>
      <c r="M2380" s="50"/>
      <c r="N2380" s="50"/>
      <c r="O2380" s="50"/>
      <c r="P2380" s="50"/>
      <c r="T2380" s="53">
        <v>41338</v>
      </c>
      <c r="U2380" s="76">
        <v>38.095238095238095</v>
      </c>
    </row>
    <row r="2381" spans="10:21" ht="15" customHeight="1">
      <c r="J2381" s="50"/>
      <c r="K2381" s="50"/>
      <c r="L2381" s="50"/>
      <c r="M2381" s="50"/>
      <c r="N2381" s="50"/>
      <c r="O2381" s="50"/>
      <c r="P2381" s="50"/>
      <c r="T2381" s="53">
        <v>41337</v>
      </c>
      <c r="U2381" s="76">
        <v>33.333333333333336</v>
      </c>
    </row>
    <row r="2382" spans="10:21" ht="15" customHeight="1">
      <c r="J2382" s="50"/>
      <c r="K2382" s="50"/>
      <c r="L2382" s="50"/>
      <c r="M2382" s="50"/>
      <c r="N2382" s="50"/>
      <c r="O2382" s="50"/>
      <c r="P2382" s="50"/>
      <c r="T2382" s="53">
        <v>41334</v>
      </c>
      <c r="U2382" s="76">
        <v>33.333333333333336</v>
      </c>
    </row>
    <row r="2383" spans="10:21" ht="15" customHeight="1">
      <c r="J2383" s="50"/>
      <c r="K2383" s="50"/>
      <c r="L2383" s="50"/>
      <c r="M2383" s="50"/>
      <c r="N2383" s="50"/>
      <c r="O2383" s="50"/>
      <c r="P2383" s="50"/>
      <c r="T2383" s="53">
        <v>41333</v>
      </c>
      <c r="U2383" s="76">
        <v>28.571428571428573</v>
      </c>
    </row>
    <row r="2384" spans="10:21" ht="15" customHeight="1">
      <c r="J2384" s="50"/>
      <c r="K2384" s="50"/>
      <c r="L2384" s="50"/>
      <c r="M2384" s="50"/>
      <c r="N2384" s="50"/>
      <c r="O2384" s="50"/>
      <c r="P2384" s="50"/>
      <c r="T2384" s="53">
        <v>41332</v>
      </c>
      <c r="U2384" s="76">
        <v>23.80952380952381</v>
      </c>
    </row>
    <row r="2385" spans="10:21" ht="15" customHeight="1">
      <c r="J2385" s="50"/>
      <c r="K2385" s="50"/>
      <c r="L2385" s="50"/>
      <c r="M2385" s="50"/>
      <c r="N2385" s="50"/>
      <c r="O2385" s="50"/>
      <c r="P2385" s="50"/>
      <c r="T2385" s="53">
        <v>41331</v>
      </c>
      <c r="U2385" s="76">
        <v>23.80952380952381</v>
      </c>
    </row>
    <row r="2386" spans="10:21" ht="15" customHeight="1">
      <c r="J2386" s="50"/>
      <c r="K2386" s="50"/>
      <c r="L2386" s="50"/>
      <c r="M2386" s="50"/>
      <c r="N2386" s="50"/>
      <c r="O2386" s="50"/>
      <c r="P2386" s="50"/>
      <c r="T2386" s="53">
        <v>41330</v>
      </c>
      <c r="U2386" s="76">
        <v>33.333333333333336</v>
      </c>
    </row>
    <row r="2387" spans="10:21" ht="15" customHeight="1">
      <c r="J2387" s="50"/>
      <c r="K2387" s="50"/>
      <c r="L2387" s="50"/>
      <c r="M2387" s="50"/>
      <c r="N2387" s="50"/>
      <c r="O2387" s="50"/>
      <c r="P2387" s="50"/>
      <c r="T2387" s="53">
        <v>41327</v>
      </c>
      <c r="U2387" s="76">
        <v>28.571428571428573</v>
      </c>
    </row>
    <row r="2388" spans="10:21" ht="15" customHeight="1">
      <c r="J2388" s="50"/>
      <c r="K2388" s="50"/>
      <c r="L2388" s="50"/>
      <c r="M2388" s="50"/>
      <c r="N2388" s="50"/>
      <c r="O2388" s="50"/>
      <c r="P2388" s="50"/>
      <c r="T2388" s="53">
        <v>41326</v>
      </c>
      <c r="U2388" s="76">
        <v>33.333333333333336</v>
      </c>
    </row>
    <row r="2389" spans="10:21" ht="15" customHeight="1">
      <c r="J2389" s="50"/>
      <c r="K2389" s="50"/>
      <c r="L2389" s="50"/>
      <c r="M2389" s="50"/>
      <c r="N2389" s="50"/>
      <c r="O2389" s="50"/>
      <c r="P2389" s="50"/>
      <c r="T2389" s="53">
        <v>41325</v>
      </c>
      <c r="U2389" s="76">
        <v>28.571428571428573</v>
      </c>
    </row>
    <row r="2390" spans="10:21" ht="15" customHeight="1">
      <c r="J2390" s="50"/>
      <c r="K2390" s="50"/>
      <c r="L2390" s="50"/>
      <c r="M2390" s="50"/>
      <c r="N2390" s="50"/>
      <c r="O2390" s="50"/>
      <c r="P2390" s="50"/>
      <c r="T2390" s="53">
        <v>41324</v>
      </c>
      <c r="U2390" s="76">
        <v>38.095238095238095</v>
      </c>
    </row>
    <row r="2391" spans="10:21" ht="15" customHeight="1">
      <c r="J2391" s="50"/>
      <c r="K2391" s="50"/>
      <c r="L2391" s="50"/>
      <c r="M2391" s="50"/>
      <c r="N2391" s="50"/>
      <c r="O2391" s="50"/>
      <c r="P2391" s="50"/>
      <c r="T2391" s="53">
        <v>41323</v>
      </c>
      <c r="U2391" s="76">
        <v>42.857142857142861</v>
      </c>
    </row>
    <row r="2392" spans="10:21" ht="15" customHeight="1">
      <c r="J2392" s="50"/>
      <c r="K2392" s="50"/>
      <c r="L2392" s="50"/>
      <c r="M2392" s="50"/>
      <c r="N2392" s="50"/>
      <c r="O2392" s="50"/>
      <c r="P2392" s="50"/>
      <c r="T2392" s="53">
        <v>41320</v>
      </c>
      <c r="U2392" s="76">
        <v>42.857142857142861</v>
      </c>
    </row>
    <row r="2393" spans="10:21" ht="15" customHeight="1">
      <c r="J2393" s="50"/>
      <c r="K2393" s="50"/>
      <c r="L2393" s="50"/>
      <c r="M2393" s="50"/>
      <c r="N2393" s="50"/>
      <c r="O2393" s="50"/>
      <c r="P2393" s="50"/>
      <c r="T2393" s="53">
        <v>41319</v>
      </c>
      <c r="U2393" s="76">
        <v>38.095238095238095</v>
      </c>
    </row>
    <row r="2394" spans="10:21" ht="15" customHeight="1">
      <c r="J2394" s="50"/>
      <c r="K2394" s="50"/>
      <c r="L2394" s="50"/>
      <c r="M2394" s="50"/>
      <c r="N2394" s="50"/>
      <c r="O2394" s="50"/>
      <c r="P2394" s="50"/>
      <c r="T2394" s="53">
        <v>41318</v>
      </c>
      <c r="U2394" s="76">
        <v>33.333333333333336</v>
      </c>
    </row>
    <row r="2395" spans="10:21" ht="15" customHeight="1">
      <c r="J2395" s="50"/>
      <c r="K2395" s="50"/>
      <c r="L2395" s="50"/>
      <c r="M2395" s="50"/>
      <c r="N2395" s="50"/>
      <c r="O2395" s="50"/>
      <c r="P2395" s="50"/>
      <c r="T2395" s="53">
        <v>41317</v>
      </c>
      <c r="U2395" s="76">
        <v>28.571428571428573</v>
      </c>
    </row>
    <row r="2396" spans="10:21" ht="15" customHeight="1">
      <c r="J2396" s="50"/>
      <c r="K2396" s="50"/>
      <c r="L2396" s="50"/>
      <c r="M2396" s="50"/>
      <c r="N2396" s="50"/>
      <c r="O2396" s="50"/>
      <c r="P2396" s="50"/>
      <c r="T2396" s="53">
        <v>41316</v>
      </c>
      <c r="U2396" s="76">
        <v>28.571428571428573</v>
      </c>
    </row>
    <row r="2397" spans="10:21" ht="15" customHeight="1">
      <c r="J2397" s="50"/>
      <c r="K2397" s="50"/>
      <c r="L2397" s="50"/>
      <c r="M2397" s="50"/>
      <c r="N2397" s="50"/>
      <c r="O2397" s="50"/>
      <c r="P2397" s="50"/>
      <c r="T2397" s="53">
        <v>41313</v>
      </c>
      <c r="U2397" s="76">
        <v>33.333333333333336</v>
      </c>
    </row>
    <row r="2398" spans="10:21" ht="15" customHeight="1">
      <c r="J2398" s="50"/>
      <c r="K2398" s="50"/>
      <c r="L2398" s="50"/>
      <c r="M2398" s="50"/>
      <c r="N2398" s="50"/>
      <c r="O2398" s="50"/>
      <c r="P2398" s="50"/>
      <c r="T2398" s="53">
        <v>41312</v>
      </c>
      <c r="U2398" s="76">
        <v>28.571428571428573</v>
      </c>
    </row>
    <row r="2399" spans="10:21" ht="15" customHeight="1">
      <c r="J2399" s="50"/>
      <c r="K2399" s="50"/>
      <c r="L2399" s="50"/>
      <c r="M2399" s="50"/>
      <c r="N2399" s="50"/>
      <c r="O2399" s="50"/>
      <c r="P2399" s="50"/>
      <c r="T2399" s="53">
        <v>41311</v>
      </c>
      <c r="U2399" s="76">
        <v>38.095238095238095</v>
      </c>
    </row>
    <row r="2400" spans="10:21" ht="15" customHeight="1">
      <c r="J2400" s="50"/>
      <c r="K2400" s="50"/>
      <c r="L2400" s="50"/>
      <c r="M2400" s="50"/>
      <c r="N2400" s="50"/>
      <c r="O2400" s="50"/>
      <c r="P2400" s="50"/>
      <c r="T2400" s="53">
        <v>41310</v>
      </c>
      <c r="U2400" s="76">
        <v>38.095238095238095</v>
      </c>
    </row>
    <row r="2401" spans="10:21" ht="15" customHeight="1">
      <c r="J2401" s="50"/>
      <c r="K2401" s="50"/>
      <c r="L2401" s="50"/>
      <c r="M2401" s="50"/>
      <c r="N2401" s="50"/>
      <c r="O2401" s="50"/>
      <c r="P2401" s="50"/>
      <c r="T2401" s="53">
        <v>41309</v>
      </c>
      <c r="U2401" s="76">
        <v>38.095238095238095</v>
      </c>
    </row>
    <row r="2402" spans="10:21" ht="15" customHeight="1">
      <c r="J2402" s="50"/>
      <c r="K2402" s="50"/>
      <c r="L2402" s="50"/>
      <c r="M2402" s="50"/>
      <c r="N2402" s="50"/>
      <c r="O2402" s="50"/>
      <c r="P2402" s="50"/>
      <c r="T2402" s="53">
        <v>41306</v>
      </c>
      <c r="U2402" s="76">
        <v>42.857142857142861</v>
      </c>
    </row>
    <row r="2403" spans="10:21" ht="15" customHeight="1">
      <c r="J2403" s="50"/>
      <c r="K2403" s="50"/>
      <c r="L2403" s="50"/>
      <c r="M2403" s="50"/>
      <c r="N2403" s="50"/>
      <c r="O2403" s="50"/>
      <c r="P2403" s="50"/>
      <c r="T2403" s="53">
        <v>41305</v>
      </c>
      <c r="U2403" s="76">
        <v>38.095238095238095</v>
      </c>
    </row>
    <row r="2404" spans="10:21" ht="15" customHeight="1">
      <c r="J2404" s="50"/>
      <c r="K2404" s="50"/>
      <c r="L2404" s="50"/>
      <c r="M2404" s="50"/>
      <c r="N2404" s="50"/>
      <c r="O2404" s="50"/>
      <c r="P2404" s="50"/>
      <c r="T2404" s="53">
        <v>41304</v>
      </c>
      <c r="U2404" s="76">
        <v>42.857142857142861</v>
      </c>
    </row>
    <row r="2405" spans="10:21" ht="15" customHeight="1">
      <c r="J2405" s="50"/>
      <c r="K2405" s="50"/>
      <c r="L2405" s="50"/>
      <c r="M2405" s="50"/>
      <c r="N2405" s="50"/>
      <c r="O2405" s="50"/>
      <c r="P2405" s="50"/>
      <c r="T2405" s="53">
        <v>41303</v>
      </c>
      <c r="U2405" s="76">
        <v>38.095238095238095</v>
      </c>
    </row>
    <row r="2406" spans="10:21" ht="15" customHeight="1">
      <c r="J2406" s="50"/>
      <c r="K2406" s="50"/>
      <c r="L2406" s="50"/>
      <c r="M2406" s="50"/>
      <c r="N2406" s="50"/>
      <c r="O2406" s="50"/>
      <c r="P2406" s="50"/>
      <c r="T2406" s="53">
        <v>41302</v>
      </c>
      <c r="U2406" s="76">
        <v>38.095238095238095</v>
      </c>
    </row>
    <row r="2407" spans="10:21" ht="15" customHeight="1">
      <c r="J2407" s="50"/>
      <c r="K2407" s="50"/>
      <c r="L2407" s="50"/>
      <c r="M2407" s="50"/>
      <c r="N2407" s="50"/>
      <c r="O2407" s="50"/>
      <c r="P2407" s="50"/>
      <c r="T2407" s="53">
        <v>41299</v>
      </c>
      <c r="U2407" s="76">
        <v>38.095238095238095</v>
      </c>
    </row>
    <row r="2408" spans="10:21" ht="15" customHeight="1">
      <c r="J2408" s="50"/>
      <c r="K2408" s="50"/>
      <c r="L2408" s="50"/>
      <c r="M2408" s="50"/>
      <c r="N2408" s="50"/>
      <c r="O2408" s="50"/>
      <c r="P2408" s="50"/>
      <c r="T2408" s="53">
        <v>41298</v>
      </c>
      <c r="U2408" s="76">
        <v>38.095238095238095</v>
      </c>
    </row>
    <row r="2409" spans="10:21" ht="15" customHeight="1">
      <c r="J2409" s="50"/>
      <c r="K2409" s="50"/>
      <c r="L2409" s="50"/>
      <c r="M2409" s="50"/>
      <c r="N2409" s="50"/>
      <c r="O2409" s="50"/>
      <c r="P2409" s="50"/>
      <c r="T2409" s="53">
        <v>41297</v>
      </c>
      <c r="U2409" s="76">
        <v>33.333333333333336</v>
      </c>
    </row>
    <row r="2410" spans="10:21" ht="15" customHeight="1">
      <c r="J2410" s="50"/>
      <c r="K2410" s="50"/>
      <c r="L2410" s="50"/>
      <c r="M2410" s="50"/>
      <c r="N2410" s="50"/>
      <c r="O2410" s="50"/>
      <c r="P2410" s="50"/>
      <c r="T2410" s="53">
        <v>41296</v>
      </c>
      <c r="U2410" s="76">
        <v>33.333333333333336</v>
      </c>
    </row>
    <row r="2411" spans="10:21" ht="15" customHeight="1">
      <c r="J2411" s="50"/>
      <c r="K2411" s="50"/>
      <c r="L2411" s="50"/>
      <c r="M2411" s="50"/>
      <c r="N2411" s="50"/>
      <c r="O2411" s="50"/>
      <c r="P2411" s="50"/>
      <c r="T2411" s="53">
        <v>41295</v>
      </c>
      <c r="U2411" s="76">
        <v>33.333333333333336</v>
      </c>
    </row>
    <row r="2412" spans="10:21" ht="15" customHeight="1">
      <c r="J2412" s="50"/>
      <c r="K2412" s="50"/>
      <c r="L2412" s="50"/>
      <c r="M2412" s="50"/>
      <c r="N2412" s="50"/>
      <c r="O2412" s="50"/>
      <c r="P2412" s="50"/>
      <c r="T2412" s="53">
        <v>41292</v>
      </c>
      <c r="U2412" s="76">
        <v>33.333333333333336</v>
      </c>
    </row>
    <row r="2413" spans="10:21" ht="15" customHeight="1">
      <c r="J2413" s="50"/>
      <c r="K2413" s="50"/>
      <c r="L2413" s="50"/>
      <c r="M2413" s="50"/>
      <c r="N2413" s="50"/>
      <c r="O2413" s="50"/>
      <c r="P2413" s="50"/>
      <c r="T2413" s="53">
        <v>41291</v>
      </c>
      <c r="U2413" s="76">
        <v>33.333333333333336</v>
      </c>
    </row>
    <row r="2414" spans="10:21" ht="15" customHeight="1">
      <c r="J2414" s="50"/>
      <c r="K2414" s="50"/>
      <c r="L2414" s="50"/>
      <c r="M2414" s="50"/>
      <c r="N2414" s="50"/>
      <c r="O2414" s="50"/>
      <c r="P2414" s="50"/>
      <c r="T2414" s="53">
        <v>41290</v>
      </c>
      <c r="U2414" s="76">
        <v>33.333333333333336</v>
      </c>
    </row>
    <row r="2415" spans="10:21" ht="15" customHeight="1">
      <c r="J2415" s="50"/>
      <c r="K2415" s="50"/>
      <c r="L2415" s="50"/>
      <c r="M2415" s="50"/>
      <c r="N2415" s="50"/>
      <c r="O2415" s="50"/>
      <c r="P2415" s="50"/>
      <c r="T2415" s="53">
        <v>41289</v>
      </c>
      <c r="U2415" s="76">
        <v>33.333333333333336</v>
      </c>
    </row>
    <row r="2416" spans="10:21" ht="15" customHeight="1">
      <c r="J2416" s="50"/>
      <c r="K2416" s="50"/>
      <c r="L2416" s="50"/>
      <c r="M2416" s="50"/>
      <c r="N2416" s="50"/>
      <c r="O2416" s="50"/>
      <c r="P2416" s="50"/>
      <c r="T2416" s="53">
        <v>41288</v>
      </c>
      <c r="U2416" s="76">
        <v>28.571428571428573</v>
      </c>
    </row>
    <row r="2417" spans="10:21" ht="15" customHeight="1">
      <c r="J2417" s="50"/>
      <c r="K2417" s="50"/>
      <c r="L2417" s="50"/>
      <c r="M2417" s="50"/>
      <c r="N2417" s="50"/>
      <c r="O2417" s="50"/>
      <c r="P2417" s="50"/>
      <c r="T2417" s="53">
        <v>41285</v>
      </c>
      <c r="U2417" s="76">
        <v>28.571428571428573</v>
      </c>
    </row>
    <row r="2418" spans="10:21" ht="15" customHeight="1">
      <c r="J2418" s="50"/>
      <c r="K2418" s="50"/>
      <c r="L2418" s="50"/>
      <c r="M2418" s="50"/>
      <c r="N2418" s="50"/>
      <c r="O2418" s="50"/>
      <c r="P2418" s="50"/>
      <c r="T2418" s="53">
        <v>41284</v>
      </c>
      <c r="U2418" s="76">
        <v>28.571428571428573</v>
      </c>
    </row>
    <row r="2419" spans="10:21" ht="15" customHeight="1">
      <c r="J2419" s="50"/>
      <c r="K2419" s="50"/>
      <c r="L2419" s="50"/>
      <c r="M2419" s="50"/>
      <c r="N2419" s="50"/>
      <c r="O2419" s="50"/>
      <c r="P2419" s="50"/>
      <c r="T2419" s="53">
        <v>41283</v>
      </c>
      <c r="U2419" s="76">
        <v>28.571428571428573</v>
      </c>
    </row>
    <row r="2420" spans="10:21" ht="15" customHeight="1">
      <c r="J2420" s="50"/>
      <c r="K2420" s="50"/>
      <c r="L2420" s="50"/>
      <c r="M2420" s="50"/>
      <c r="N2420" s="50"/>
      <c r="O2420" s="50"/>
      <c r="P2420" s="50"/>
      <c r="T2420" s="53">
        <v>41282</v>
      </c>
      <c r="U2420" s="76">
        <v>28.571428571428573</v>
      </c>
    </row>
    <row r="2421" spans="10:21" ht="15" customHeight="1">
      <c r="J2421" s="50"/>
      <c r="K2421" s="50"/>
      <c r="L2421" s="50"/>
      <c r="M2421" s="50"/>
      <c r="N2421" s="50"/>
      <c r="O2421" s="50"/>
      <c r="P2421" s="50"/>
      <c r="T2421" s="53">
        <v>41281</v>
      </c>
      <c r="U2421" s="76">
        <v>28.571428571428573</v>
      </c>
    </row>
    <row r="2422" spans="10:21" ht="15" customHeight="1">
      <c r="J2422" s="50"/>
      <c r="K2422" s="50"/>
      <c r="L2422" s="50"/>
      <c r="M2422" s="50"/>
      <c r="N2422" s="50"/>
      <c r="O2422" s="50"/>
      <c r="P2422" s="50"/>
      <c r="T2422" s="53">
        <v>41278</v>
      </c>
      <c r="U2422" s="76">
        <v>28.571428571428573</v>
      </c>
    </row>
    <row r="2423" spans="10:21" ht="15" customHeight="1">
      <c r="J2423" s="50"/>
      <c r="K2423" s="50"/>
      <c r="L2423" s="50"/>
      <c r="M2423" s="50"/>
      <c r="N2423" s="50"/>
      <c r="O2423" s="50"/>
      <c r="P2423" s="50"/>
      <c r="T2423" s="53">
        <v>41277</v>
      </c>
      <c r="U2423" s="76">
        <v>28.571428571428573</v>
      </c>
    </row>
    <row r="2424" spans="10:21" ht="15" customHeight="1">
      <c r="J2424" s="50"/>
      <c r="K2424" s="50"/>
      <c r="L2424" s="50"/>
      <c r="M2424" s="50"/>
      <c r="N2424" s="50"/>
      <c r="O2424" s="50"/>
      <c r="P2424" s="50"/>
      <c r="T2424" s="53">
        <v>41276</v>
      </c>
      <c r="U2424" s="76">
        <v>28.571428571428573</v>
      </c>
    </row>
    <row r="2425" spans="10:21" ht="15" customHeight="1">
      <c r="J2425" s="50"/>
      <c r="K2425" s="50"/>
      <c r="L2425" s="50"/>
      <c r="M2425" s="50"/>
      <c r="N2425" s="50"/>
      <c r="O2425" s="50"/>
      <c r="P2425" s="50"/>
      <c r="T2425" s="53">
        <v>41275</v>
      </c>
      <c r="U2425" s="76">
        <v>28.571428571428573</v>
      </c>
    </row>
    <row r="2426" spans="10:21" ht="15" customHeight="1">
      <c r="J2426" s="50"/>
      <c r="K2426" s="50"/>
      <c r="L2426" s="50"/>
      <c r="M2426" s="50"/>
      <c r="N2426" s="50"/>
      <c r="O2426" s="50"/>
      <c r="P2426" s="50"/>
      <c r="T2426" s="53">
        <v>41274</v>
      </c>
      <c r="U2426" s="76">
        <v>28.571428571428573</v>
      </c>
    </row>
    <row r="2427" spans="10:21" ht="15" customHeight="1">
      <c r="J2427" s="50"/>
      <c r="K2427" s="50"/>
      <c r="L2427" s="50"/>
      <c r="M2427" s="50"/>
      <c r="N2427" s="50"/>
      <c r="O2427" s="50"/>
      <c r="P2427" s="50"/>
      <c r="T2427" s="53">
        <v>41271</v>
      </c>
      <c r="U2427" s="76">
        <v>28.571428571428573</v>
      </c>
    </row>
    <row r="2428" spans="10:21" ht="15" customHeight="1">
      <c r="J2428" s="50"/>
      <c r="K2428" s="50"/>
      <c r="L2428" s="50"/>
      <c r="M2428" s="50"/>
      <c r="N2428" s="50"/>
      <c r="O2428" s="50"/>
      <c r="P2428" s="50"/>
      <c r="T2428" s="53">
        <v>41270</v>
      </c>
      <c r="U2428" s="76">
        <v>28.571428571428573</v>
      </c>
    </row>
    <row r="2429" spans="10:21" ht="15" customHeight="1">
      <c r="J2429" s="50"/>
      <c r="K2429" s="50"/>
      <c r="L2429" s="50"/>
      <c r="M2429" s="50"/>
      <c r="N2429" s="50"/>
      <c r="O2429" s="50"/>
      <c r="P2429" s="50"/>
      <c r="T2429" s="53">
        <v>41269</v>
      </c>
      <c r="U2429" s="76">
        <v>28.571428571428573</v>
      </c>
    </row>
    <row r="2430" spans="10:21" ht="15" customHeight="1">
      <c r="J2430" s="50"/>
      <c r="K2430" s="50"/>
      <c r="L2430" s="50"/>
      <c r="M2430" s="50"/>
      <c r="N2430" s="50"/>
      <c r="O2430" s="50"/>
      <c r="P2430" s="50"/>
      <c r="T2430" s="53">
        <v>41268</v>
      </c>
      <c r="U2430" s="76">
        <v>28.571428571428573</v>
      </c>
    </row>
    <row r="2431" spans="10:21" ht="15" customHeight="1">
      <c r="J2431" s="50"/>
      <c r="K2431" s="50"/>
      <c r="L2431" s="50"/>
      <c r="M2431" s="50"/>
      <c r="N2431" s="50"/>
      <c r="O2431" s="50"/>
      <c r="P2431" s="50"/>
      <c r="T2431" s="53">
        <v>41267</v>
      </c>
      <c r="U2431" s="76">
        <v>28.571428571428573</v>
      </c>
    </row>
    <row r="2432" spans="10:21" ht="15" customHeight="1">
      <c r="J2432" s="50"/>
      <c r="K2432" s="50"/>
      <c r="L2432" s="50"/>
      <c r="M2432" s="50"/>
      <c r="N2432" s="50"/>
      <c r="O2432" s="50"/>
      <c r="P2432" s="50"/>
      <c r="T2432" s="53">
        <v>41264</v>
      </c>
      <c r="U2432" s="76">
        <v>28.571428571428573</v>
      </c>
    </row>
    <row r="2433" spans="10:21" ht="15" customHeight="1">
      <c r="J2433" s="50"/>
      <c r="K2433" s="50"/>
      <c r="L2433" s="50"/>
      <c r="M2433" s="50"/>
      <c r="N2433" s="50"/>
      <c r="O2433" s="50"/>
      <c r="P2433" s="50"/>
      <c r="T2433" s="53">
        <v>41263</v>
      </c>
      <c r="U2433" s="76">
        <v>28.571428571428573</v>
      </c>
    </row>
    <row r="2434" spans="10:21" ht="15" customHeight="1">
      <c r="J2434" s="50"/>
      <c r="K2434" s="50"/>
      <c r="L2434" s="50"/>
      <c r="M2434" s="50"/>
      <c r="N2434" s="50"/>
      <c r="O2434" s="50"/>
      <c r="P2434" s="50"/>
      <c r="T2434" s="53">
        <v>41262</v>
      </c>
      <c r="U2434" s="76">
        <v>28.571428571428573</v>
      </c>
    </row>
    <row r="2435" spans="10:21" ht="15" customHeight="1">
      <c r="J2435" s="50"/>
      <c r="K2435" s="50"/>
      <c r="L2435" s="50"/>
      <c r="M2435" s="50"/>
      <c r="N2435" s="50"/>
      <c r="O2435" s="50"/>
      <c r="P2435" s="50"/>
      <c r="T2435" s="53">
        <v>41261</v>
      </c>
      <c r="U2435" s="76">
        <v>28.571428571428573</v>
      </c>
    </row>
    <row r="2436" spans="10:21" ht="15" customHeight="1">
      <c r="J2436" s="50"/>
      <c r="K2436" s="50"/>
      <c r="L2436" s="50"/>
      <c r="M2436" s="50"/>
      <c r="N2436" s="50"/>
      <c r="O2436" s="50"/>
      <c r="P2436" s="50"/>
      <c r="T2436" s="53">
        <v>41260</v>
      </c>
      <c r="U2436" s="76">
        <v>33.333333333333336</v>
      </c>
    </row>
    <row r="2437" spans="10:21" ht="15" customHeight="1">
      <c r="J2437" s="50"/>
      <c r="K2437" s="50"/>
      <c r="L2437" s="50"/>
      <c r="M2437" s="50"/>
      <c r="N2437" s="50"/>
      <c r="O2437" s="50"/>
      <c r="P2437" s="50"/>
      <c r="T2437" s="53">
        <v>41257</v>
      </c>
      <c r="U2437" s="76">
        <v>28.571428571428573</v>
      </c>
    </row>
    <row r="2438" spans="10:21" ht="15" customHeight="1">
      <c r="J2438" s="50"/>
      <c r="K2438" s="50"/>
      <c r="L2438" s="50"/>
      <c r="M2438" s="50"/>
      <c r="N2438" s="50"/>
      <c r="O2438" s="50"/>
      <c r="P2438" s="50"/>
      <c r="T2438" s="53">
        <v>41256</v>
      </c>
      <c r="U2438" s="76">
        <v>28.571428571428573</v>
      </c>
    </row>
    <row r="2439" spans="10:21" ht="15" customHeight="1">
      <c r="J2439" s="50"/>
      <c r="K2439" s="50"/>
      <c r="L2439" s="50"/>
      <c r="M2439" s="50"/>
      <c r="N2439" s="50"/>
      <c r="O2439" s="50"/>
      <c r="P2439" s="50"/>
      <c r="T2439" s="53">
        <v>41255</v>
      </c>
      <c r="U2439" s="76">
        <v>23.80952380952381</v>
      </c>
    </row>
    <row r="2440" spans="10:21" ht="15" customHeight="1">
      <c r="J2440" s="50"/>
      <c r="K2440" s="50"/>
      <c r="L2440" s="50"/>
      <c r="M2440" s="50"/>
      <c r="N2440" s="50"/>
      <c r="O2440" s="50"/>
      <c r="P2440" s="50"/>
      <c r="T2440" s="53">
        <v>41254</v>
      </c>
      <c r="U2440" s="76">
        <v>28.571428571428573</v>
      </c>
    </row>
    <row r="2441" spans="10:21" ht="15" customHeight="1">
      <c r="J2441" s="50"/>
      <c r="K2441" s="50"/>
      <c r="L2441" s="50"/>
      <c r="M2441" s="50"/>
      <c r="N2441" s="50"/>
      <c r="O2441" s="50"/>
      <c r="P2441" s="50"/>
      <c r="T2441" s="53">
        <v>41253</v>
      </c>
      <c r="U2441" s="76">
        <v>19.047619047619047</v>
      </c>
    </row>
    <row r="2442" spans="10:21" ht="15" customHeight="1">
      <c r="J2442" s="50"/>
      <c r="K2442" s="50"/>
      <c r="L2442" s="50"/>
      <c r="M2442" s="50"/>
      <c r="N2442" s="50"/>
      <c r="O2442" s="50"/>
      <c r="P2442" s="50"/>
      <c r="T2442" s="53">
        <v>41250</v>
      </c>
      <c r="U2442" s="76">
        <v>23.80952380952381</v>
      </c>
    </row>
    <row r="2443" spans="10:21" ht="15" customHeight="1">
      <c r="J2443" s="50"/>
      <c r="K2443" s="50"/>
      <c r="L2443" s="50"/>
      <c r="M2443" s="50"/>
      <c r="N2443" s="50"/>
      <c r="O2443" s="50"/>
      <c r="P2443" s="50"/>
      <c r="T2443" s="53">
        <v>41249</v>
      </c>
      <c r="U2443" s="76">
        <v>28.571428571428573</v>
      </c>
    </row>
    <row r="2444" spans="10:21" ht="15" customHeight="1">
      <c r="J2444" s="50"/>
      <c r="K2444" s="50"/>
      <c r="L2444" s="50"/>
      <c r="M2444" s="50"/>
      <c r="N2444" s="50"/>
      <c r="O2444" s="50"/>
      <c r="P2444" s="50"/>
      <c r="T2444" s="53">
        <v>41248</v>
      </c>
      <c r="U2444" s="76">
        <v>28.571428571428573</v>
      </c>
    </row>
    <row r="2445" spans="10:21" ht="15" customHeight="1">
      <c r="J2445" s="50"/>
      <c r="K2445" s="50"/>
      <c r="L2445" s="50"/>
      <c r="M2445" s="50"/>
      <c r="N2445" s="50"/>
      <c r="O2445" s="50"/>
      <c r="P2445" s="50"/>
      <c r="T2445" s="53">
        <v>41247</v>
      </c>
      <c r="U2445" s="76">
        <v>28.571428571428573</v>
      </c>
    </row>
    <row r="2446" spans="10:21" ht="15" customHeight="1">
      <c r="J2446" s="50"/>
      <c r="K2446" s="50"/>
      <c r="L2446" s="50"/>
      <c r="M2446" s="50"/>
      <c r="N2446" s="50"/>
      <c r="O2446" s="50"/>
      <c r="P2446" s="50"/>
      <c r="T2446" s="53">
        <v>41246</v>
      </c>
      <c r="U2446" s="76">
        <v>28.571428571428573</v>
      </c>
    </row>
    <row r="2447" spans="10:21" ht="15" customHeight="1">
      <c r="J2447" s="50"/>
      <c r="K2447" s="50"/>
      <c r="L2447" s="50"/>
      <c r="M2447" s="50"/>
      <c r="N2447" s="50"/>
      <c r="O2447" s="50"/>
      <c r="P2447" s="50"/>
      <c r="T2447" s="53">
        <v>41243</v>
      </c>
      <c r="U2447" s="76">
        <v>23.80952380952381</v>
      </c>
    </row>
    <row r="2448" spans="10:21" ht="15" customHeight="1">
      <c r="J2448" s="50"/>
      <c r="K2448" s="50"/>
      <c r="L2448" s="50"/>
      <c r="M2448" s="50"/>
      <c r="N2448" s="50"/>
      <c r="O2448" s="50"/>
      <c r="P2448" s="50"/>
      <c r="T2448" s="53">
        <v>41242</v>
      </c>
      <c r="U2448" s="76">
        <v>23.80952380952381</v>
      </c>
    </row>
    <row r="2449" spans="10:21" ht="15" customHeight="1">
      <c r="J2449" s="50"/>
      <c r="K2449" s="50"/>
      <c r="L2449" s="50"/>
      <c r="M2449" s="50"/>
      <c r="N2449" s="50"/>
      <c r="O2449" s="50"/>
      <c r="P2449" s="50"/>
      <c r="T2449" s="53">
        <v>41241</v>
      </c>
      <c r="U2449" s="76">
        <v>23.80952380952381</v>
      </c>
    </row>
    <row r="2450" spans="10:21" ht="15" customHeight="1">
      <c r="J2450" s="50"/>
      <c r="K2450" s="50"/>
      <c r="L2450" s="50"/>
      <c r="M2450" s="50"/>
      <c r="N2450" s="50"/>
      <c r="O2450" s="50"/>
      <c r="P2450" s="50"/>
      <c r="T2450" s="53">
        <v>41240</v>
      </c>
      <c r="U2450" s="76">
        <v>23.80952380952381</v>
      </c>
    </row>
    <row r="2451" spans="10:21" ht="15" customHeight="1">
      <c r="J2451" s="50"/>
      <c r="K2451" s="50"/>
      <c r="L2451" s="50"/>
      <c r="M2451" s="50"/>
      <c r="N2451" s="50"/>
      <c r="O2451" s="50"/>
      <c r="P2451" s="50"/>
      <c r="T2451" s="53">
        <v>41239</v>
      </c>
      <c r="U2451" s="76">
        <v>23.80952380952381</v>
      </c>
    </row>
    <row r="2452" spans="10:21" ht="15" customHeight="1">
      <c r="J2452" s="50"/>
      <c r="K2452" s="50"/>
      <c r="L2452" s="50"/>
      <c r="M2452" s="50"/>
      <c r="N2452" s="50"/>
      <c r="O2452" s="50"/>
      <c r="P2452" s="50"/>
      <c r="T2452" s="53">
        <v>41236</v>
      </c>
      <c r="U2452" s="76">
        <v>28.571428571428573</v>
      </c>
    </row>
    <row r="2453" spans="10:21" ht="15" customHeight="1">
      <c r="J2453" s="50"/>
      <c r="K2453" s="50"/>
      <c r="L2453" s="50"/>
      <c r="M2453" s="50"/>
      <c r="N2453" s="50"/>
      <c r="O2453" s="50"/>
      <c r="P2453" s="50"/>
      <c r="T2453" s="53">
        <v>41235</v>
      </c>
      <c r="U2453" s="76">
        <v>28.571428571428573</v>
      </c>
    </row>
    <row r="2454" spans="10:21" ht="15" customHeight="1">
      <c r="J2454" s="50"/>
      <c r="K2454" s="50"/>
      <c r="L2454" s="50"/>
      <c r="M2454" s="50"/>
      <c r="N2454" s="50"/>
      <c r="O2454" s="50"/>
      <c r="P2454" s="50"/>
      <c r="T2454" s="53">
        <v>41234</v>
      </c>
      <c r="U2454" s="76">
        <v>28.571428571428573</v>
      </c>
    </row>
    <row r="2455" spans="10:21" ht="15" customHeight="1">
      <c r="J2455" s="50"/>
      <c r="K2455" s="50"/>
      <c r="L2455" s="50"/>
      <c r="M2455" s="50"/>
      <c r="N2455" s="50"/>
      <c r="O2455" s="50"/>
      <c r="P2455" s="50"/>
      <c r="T2455" s="53">
        <v>41233</v>
      </c>
      <c r="U2455" s="76">
        <v>28.571428571428573</v>
      </c>
    </row>
    <row r="2456" spans="10:21" ht="15" customHeight="1">
      <c r="J2456" s="50"/>
      <c r="K2456" s="50"/>
      <c r="L2456" s="50"/>
      <c r="M2456" s="50"/>
      <c r="N2456" s="50"/>
      <c r="O2456" s="50"/>
      <c r="P2456" s="50"/>
      <c r="T2456" s="53">
        <v>41232</v>
      </c>
      <c r="U2456" s="76">
        <v>28.571428571428573</v>
      </c>
    </row>
    <row r="2457" spans="10:21" ht="15" customHeight="1">
      <c r="J2457" s="50"/>
      <c r="K2457" s="50"/>
      <c r="L2457" s="50"/>
      <c r="M2457" s="50"/>
      <c r="N2457" s="50"/>
      <c r="O2457" s="50"/>
      <c r="P2457" s="50"/>
      <c r="T2457" s="53">
        <v>41229</v>
      </c>
      <c r="U2457" s="76">
        <v>23.80952380952381</v>
      </c>
    </row>
    <row r="2458" spans="10:21" ht="15" customHeight="1">
      <c r="J2458" s="50"/>
      <c r="K2458" s="50"/>
      <c r="L2458" s="50"/>
      <c r="M2458" s="50"/>
      <c r="N2458" s="50"/>
      <c r="O2458" s="50"/>
      <c r="P2458" s="50"/>
      <c r="T2458" s="53">
        <v>41228</v>
      </c>
      <c r="U2458" s="76">
        <v>23.80952380952381</v>
      </c>
    </row>
    <row r="2459" spans="10:21" ht="15" customHeight="1">
      <c r="J2459" s="50"/>
      <c r="K2459" s="50"/>
      <c r="L2459" s="50"/>
      <c r="M2459" s="50"/>
      <c r="N2459" s="50"/>
      <c r="O2459" s="50"/>
      <c r="P2459" s="50"/>
      <c r="T2459" s="53">
        <v>41227</v>
      </c>
      <c r="U2459" s="76">
        <v>23.80952380952381</v>
      </c>
    </row>
    <row r="2460" spans="10:21" ht="15" customHeight="1">
      <c r="J2460" s="50"/>
      <c r="K2460" s="50"/>
      <c r="L2460" s="50"/>
      <c r="M2460" s="50"/>
      <c r="N2460" s="50"/>
      <c r="O2460" s="50"/>
      <c r="P2460" s="50"/>
      <c r="T2460" s="53">
        <v>41226</v>
      </c>
      <c r="U2460" s="76">
        <v>23.80952380952381</v>
      </c>
    </row>
    <row r="2461" spans="10:21" ht="15" customHeight="1">
      <c r="J2461" s="50"/>
      <c r="K2461" s="50"/>
      <c r="L2461" s="50"/>
      <c r="M2461" s="50"/>
      <c r="N2461" s="50"/>
      <c r="O2461" s="50"/>
      <c r="P2461" s="50"/>
      <c r="T2461" s="53">
        <v>41225</v>
      </c>
      <c r="U2461" s="76">
        <v>23.80952380952381</v>
      </c>
    </row>
    <row r="2462" spans="10:21" ht="15" customHeight="1">
      <c r="J2462" s="50"/>
      <c r="K2462" s="50"/>
      <c r="L2462" s="50"/>
      <c r="M2462" s="50"/>
      <c r="N2462" s="50"/>
      <c r="O2462" s="50"/>
      <c r="P2462" s="50"/>
      <c r="T2462" s="53">
        <v>41222</v>
      </c>
      <c r="U2462" s="76">
        <v>28.571428571428573</v>
      </c>
    </row>
    <row r="2463" spans="10:21" ht="15" customHeight="1">
      <c r="J2463" s="50"/>
      <c r="K2463" s="50"/>
      <c r="L2463" s="50"/>
      <c r="M2463" s="50"/>
      <c r="N2463" s="50"/>
      <c r="O2463" s="50"/>
      <c r="P2463" s="50"/>
      <c r="T2463" s="53">
        <v>41221</v>
      </c>
      <c r="U2463" s="76">
        <v>28.571428571428573</v>
      </c>
    </row>
    <row r="2464" spans="10:21" ht="15" customHeight="1">
      <c r="J2464" s="50"/>
      <c r="K2464" s="50"/>
      <c r="L2464" s="50"/>
      <c r="M2464" s="50"/>
      <c r="N2464" s="50"/>
      <c r="O2464" s="50"/>
      <c r="P2464" s="50"/>
      <c r="T2464" s="53">
        <v>41220</v>
      </c>
      <c r="U2464" s="76">
        <v>28.571428571428573</v>
      </c>
    </row>
    <row r="2465" spans="10:21" ht="15" customHeight="1">
      <c r="J2465" s="50"/>
      <c r="K2465" s="50"/>
      <c r="L2465" s="50"/>
      <c r="M2465" s="50"/>
      <c r="N2465" s="50"/>
      <c r="O2465" s="50"/>
      <c r="P2465" s="50"/>
      <c r="T2465" s="53">
        <v>41219</v>
      </c>
      <c r="U2465" s="76">
        <v>28.571428571428573</v>
      </c>
    </row>
    <row r="2466" spans="10:21" ht="15" customHeight="1">
      <c r="J2466" s="50"/>
      <c r="K2466" s="50"/>
      <c r="L2466" s="50"/>
      <c r="M2466" s="50"/>
      <c r="N2466" s="50"/>
      <c r="O2466" s="50"/>
      <c r="P2466" s="50"/>
      <c r="T2466" s="53">
        <v>41218</v>
      </c>
      <c r="U2466" s="76">
        <v>28.571428571428573</v>
      </c>
    </row>
    <row r="2467" spans="10:21" ht="15" customHeight="1">
      <c r="J2467" s="50"/>
      <c r="K2467" s="50"/>
      <c r="L2467" s="50"/>
      <c r="M2467" s="50"/>
      <c r="N2467" s="50"/>
      <c r="O2467" s="50"/>
      <c r="P2467" s="50"/>
      <c r="T2467" s="53">
        <v>41215</v>
      </c>
      <c r="U2467" s="76">
        <v>28.571428571428573</v>
      </c>
    </row>
    <row r="2468" spans="10:21" ht="15" customHeight="1">
      <c r="J2468" s="50"/>
      <c r="K2468" s="50"/>
      <c r="L2468" s="50"/>
      <c r="M2468" s="50"/>
      <c r="N2468" s="50"/>
      <c r="O2468" s="50"/>
      <c r="P2468" s="50"/>
      <c r="T2468" s="53">
        <v>41214</v>
      </c>
      <c r="U2468" s="76">
        <v>28.571428571428573</v>
      </c>
    </row>
    <row r="2469" spans="10:21" ht="15" customHeight="1">
      <c r="J2469" s="50"/>
      <c r="K2469" s="50"/>
      <c r="L2469" s="50"/>
      <c r="M2469" s="50"/>
      <c r="N2469" s="50"/>
      <c r="O2469" s="50"/>
      <c r="P2469" s="50"/>
      <c r="T2469" s="53">
        <v>41213</v>
      </c>
      <c r="U2469" s="76">
        <v>28.571428571428573</v>
      </c>
    </row>
    <row r="2470" spans="10:21" ht="15" customHeight="1">
      <c r="J2470" s="50"/>
      <c r="K2470" s="50"/>
      <c r="L2470" s="50"/>
      <c r="M2470" s="50"/>
      <c r="N2470" s="50"/>
      <c r="O2470" s="50"/>
      <c r="P2470" s="50"/>
      <c r="T2470" s="53">
        <v>41212</v>
      </c>
      <c r="U2470" s="76">
        <v>28.571428571428573</v>
      </c>
    </row>
    <row r="2471" spans="10:21" ht="15" customHeight="1">
      <c r="J2471" s="50"/>
      <c r="K2471" s="50"/>
      <c r="L2471" s="50"/>
      <c r="M2471" s="50"/>
      <c r="N2471" s="50"/>
      <c r="O2471" s="50"/>
      <c r="P2471" s="50"/>
      <c r="T2471" s="53">
        <v>41211</v>
      </c>
      <c r="U2471" s="76">
        <v>28.571428571428573</v>
      </c>
    </row>
    <row r="2472" spans="10:21" ht="15" customHeight="1">
      <c r="J2472" s="50"/>
      <c r="K2472" s="50"/>
      <c r="L2472" s="50"/>
      <c r="M2472" s="50"/>
      <c r="N2472" s="50"/>
      <c r="O2472" s="50"/>
      <c r="P2472" s="50"/>
      <c r="T2472" s="53">
        <v>41208</v>
      </c>
      <c r="U2472" s="76">
        <v>28.571428571428573</v>
      </c>
    </row>
    <row r="2473" spans="10:21" ht="15" customHeight="1">
      <c r="J2473" s="50"/>
      <c r="K2473" s="50"/>
      <c r="L2473" s="50"/>
      <c r="M2473" s="50"/>
      <c r="N2473" s="50"/>
      <c r="O2473" s="50"/>
      <c r="P2473" s="50"/>
      <c r="T2473" s="53">
        <v>41207</v>
      </c>
      <c r="U2473" s="76">
        <v>28.571428571428573</v>
      </c>
    </row>
    <row r="2474" spans="10:21" ht="15" customHeight="1">
      <c r="J2474" s="50"/>
      <c r="K2474" s="50"/>
      <c r="L2474" s="50"/>
      <c r="M2474" s="50"/>
      <c r="N2474" s="50"/>
      <c r="O2474" s="50"/>
      <c r="P2474" s="50"/>
      <c r="T2474" s="53">
        <v>41206</v>
      </c>
      <c r="U2474" s="76">
        <v>33.333333333333336</v>
      </c>
    </row>
    <row r="2475" spans="10:21" ht="15" customHeight="1">
      <c r="J2475" s="50"/>
      <c r="K2475" s="50"/>
      <c r="L2475" s="50"/>
      <c r="M2475" s="50"/>
      <c r="N2475" s="50"/>
      <c r="O2475" s="50"/>
      <c r="P2475" s="50"/>
      <c r="T2475" s="53">
        <v>41205</v>
      </c>
      <c r="U2475" s="76">
        <v>33.333333333333336</v>
      </c>
    </row>
    <row r="2476" spans="10:21" ht="15" customHeight="1">
      <c r="J2476" s="50"/>
      <c r="K2476" s="50"/>
      <c r="L2476" s="50"/>
      <c r="M2476" s="50"/>
      <c r="N2476" s="50"/>
      <c r="O2476" s="50"/>
      <c r="P2476" s="50"/>
      <c r="T2476" s="53">
        <v>41204</v>
      </c>
      <c r="U2476" s="76">
        <v>33.333333333333336</v>
      </c>
    </row>
    <row r="2477" spans="10:21" ht="15" customHeight="1">
      <c r="J2477" s="50"/>
      <c r="K2477" s="50"/>
      <c r="L2477" s="50"/>
      <c r="M2477" s="50"/>
      <c r="N2477" s="50"/>
      <c r="O2477" s="50"/>
      <c r="P2477" s="50"/>
      <c r="T2477" s="53">
        <v>41201</v>
      </c>
      <c r="U2477" s="76">
        <v>33.333333333333336</v>
      </c>
    </row>
    <row r="2478" spans="10:21" ht="15" customHeight="1">
      <c r="J2478" s="50"/>
      <c r="K2478" s="50"/>
      <c r="L2478" s="50"/>
      <c r="M2478" s="50"/>
      <c r="N2478" s="50"/>
      <c r="O2478" s="50"/>
      <c r="P2478" s="50"/>
      <c r="T2478" s="53">
        <v>41200</v>
      </c>
      <c r="U2478" s="76">
        <v>33.333333333333336</v>
      </c>
    </row>
    <row r="2479" spans="10:21" ht="15" customHeight="1">
      <c r="J2479" s="50"/>
      <c r="K2479" s="50"/>
      <c r="L2479" s="50"/>
      <c r="M2479" s="50"/>
      <c r="N2479" s="50"/>
      <c r="O2479" s="50"/>
      <c r="P2479" s="50"/>
      <c r="T2479" s="53">
        <v>41199</v>
      </c>
      <c r="U2479" s="76">
        <v>33.333333333333336</v>
      </c>
    </row>
    <row r="2480" spans="10:21" ht="15" customHeight="1">
      <c r="J2480" s="50"/>
      <c r="K2480" s="50"/>
      <c r="L2480" s="50"/>
      <c r="M2480" s="50"/>
      <c r="N2480" s="50"/>
      <c r="O2480" s="50"/>
      <c r="P2480" s="50"/>
      <c r="T2480" s="53">
        <v>41198</v>
      </c>
      <c r="U2480" s="76">
        <v>33.333333333333336</v>
      </c>
    </row>
    <row r="2481" spans="10:21" ht="15" customHeight="1">
      <c r="J2481" s="50"/>
      <c r="K2481" s="50"/>
      <c r="L2481" s="50"/>
      <c r="M2481" s="50"/>
      <c r="N2481" s="50"/>
      <c r="O2481" s="50"/>
      <c r="P2481" s="50"/>
      <c r="T2481" s="53">
        <v>41197</v>
      </c>
      <c r="U2481" s="76">
        <v>33.333333333333336</v>
      </c>
    </row>
    <row r="2482" spans="10:21" ht="15" customHeight="1">
      <c r="J2482" s="50"/>
      <c r="K2482" s="50"/>
      <c r="L2482" s="50"/>
      <c r="M2482" s="50"/>
      <c r="N2482" s="50"/>
      <c r="O2482" s="50"/>
      <c r="P2482" s="50"/>
      <c r="T2482" s="53">
        <v>41194</v>
      </c>
      <c r="U2482" s="76">
        <v>33.333333333333336</v>
      </c>
    </row>
    <row r="2483" spans="10:21" ht="15" customHeight="1">
      <c r="J2483" s="50"/>
      <c r="K2483" s="50"/>
      <c r="L2483" s="50"/>
      <c r="M2483" s="50"/>
      <c r="N2483" s="50"/>
      <c r="O2483" s="50"/>
      <c r="P2483" s="50"/>
      <c r="T2483" s="53">
        <v>41193</v>
      </c>
      <c r="U2483" s="76">
        <v>33.333333333333336</v>
      </c>
    </row>
    <row r="2484" spans="10:21" ht="15" customHeight="1">
      <c r="J2484" s="50"/>
      <c r="K2484" s="50"/>
      <c r="L2484" s="50"/>
      <c r="M2484" s="50"/>
      <c r="N2484" s="50"/>
      <c r="O2484" s="50"/>
      <c r="P2484" s="50"/>
      <c r="T2484" s="53">
        <v>41192</v>
      </c>
      <c r="U2484" s="76">
        <v>38.095238095238095</v>
      </c>
    </row>
    <row r="2485" spans="10:21" ht="15" customHeight="1">
      <c r="J2485" s="50"/>
      <c r="K2485" s="50"/>
      <c r="L2485" s="50"/>
      <c r="M2485" s="50"/>
      <c r="N2485" s="50"/>
      <c r="O2485" s="50"/>
      <c r="P2485" s="50"/>
      <c r="T2485" s="53">
        <v>41191</v>
      </c>
      <c r="U2485" s="76">
        <v>38.095238095238095</v>
      </c>
    </row>
    <row r="2486" spans="10:21" ht="15" customHeight="1">
      <c r="J2486" s="50"/>
      <c r="K2486" s="50"/>
      <c r="L2486" s="50"/>
      <c r="M2486" s="50"/>
      <c r="N2486" s="50"/>
      <c r="O2486" s="50"/>
      <c r="P2486" s="50"/>
      <c r="T2486" s="53">
        <v>41190</v>
      </c>
      <c r="U2486" s="76">
        <v>38.095238095238095</v>
      </c>
    </row>
    <row r="2487" spans="10:21" ht="15" customHeight="1">
      <c r="J2487" s="50"/>
      <c r="K2487" s="50"/>
      <c r="L2487" s="50"/>
      <c r="M2487" s="50"/>
      <c r="N2487" s="50"/>
      <c r="O2487" s="50"/>
      <c r="P2487" s="50"/>
      <c r="T2487" s="53">
        <v>41187</v>
      </c>
      <c r="U2487" s="76">
        <v>38.095238095238095</v>
      </c>
    </row>
    <row r="2488" spans="10:21" ht="15" customHeight="1">
      <c r="J2488" s="50"/>
      <c r="K2488" s="50"/>
      <c r="L2488" s="50"/>
      <c r="M2488" s="50"/>
      <c r="N2488" s="50"/>
      <c r="O2488" s="50"/>
      <c r="P2488" s="50"/>
      <c r="T2488" s="53">
        <v>41186</v>
      </c>
      <c r="U2488" s="76">
        <v>38.095238095238095</v>
      </c>
    </row>
    <row r="2489" spans="10:21" ht="15" customHeight="1">
      <c r="J2489" s="50"/>
      <c r="K2489" s="50"/>
      <c r="L2489" s="50"/>
      <c r="M2489" s="50"/>
      <c r="N2489" s="50"/>
      <c r="O2489" s="50"/>
      <c r="P2489" s="50"/>
      <c r="T2489" s="53">
        <v>41185</v>
      </c>
      <c r="U2489" s="76">
        <v>38.095238095238095</v>
      </c>
    </row>
    <row r="2490" spans="10:21" ht="15" customHeight="1">
      <c r="J2490" s="50"/>
      <c r="K2490" s="50"/>
      <c r="L2490" s="50"/>
      <c r="M2490" s="50"/>
      <c r="N2490" s="50"/>
      <c r="O2490" s="50"/>
      <c r="P2490" s="50"/>
      <c r="T2490" s="53">
        <v>41184</v>
      </c>
      <c r="U2490" s="76">
        <v>38.095238095238095</v>
      </c>
    </row>
    <row r="2491" spans="10:21" ht="15" customHeight="1">
      <c r="J2491" s="50"/>
      <c r="K2491" s="50"/>
      <c r="L2491" s="50"/>
      <c r="M2491" s="50"/>
      <c r="N2491" s="50"/>
      <c r="O2491" s="50"/>
      <c r="P2491" s="50"/>
      <c r="T2491" s="53">
        <v>41183</v>
      </c>
      <c r="U2491" s="76">
        <v>38.095238095238095</v>
      </c>
    </row>
    <row r="2492" spans="10:21" ht="15" customHeight="1">
      <c r="J2492" s="50"/>
      <c r="K2492" s="50"/>
      <c r="L2492" s="50"/>
      <c r="M2492" s="50"/>
      <c r="N2492" s="50"/>
      <c r="O2492" s="50"/>
      <c r="P2492" s="50"/>
      <c r="T2492" s="53">
        <v>41180</v>
      </c>
      <c r="U2492" s="76">
        <v>38.095238095238095</v>
      </c>
    </row>
    <row r="2493" spans="10:21" ht="15" customHeight="1">
      <c r="J2493" s="50"/>
      <c r="K2493" s="50"/>
      <c r="L2493" s="50"/>
      <c r="M2493" s="50"/>
      <c r="N2493" s="50"/>
      <c r="O2493" s="50"/>
      <c r="P2493" s="50"/>
      <c r="T2493" s="53">
        <v>41179</v>
      </c>
      <c r="U2493" s="76">
        <v>38.095238095238095</v>
      </c>
    </row>
    <row r="2494" spans="10:21" ht="15" customHeight="1">
      <c r="J2494" s="50"/>
      <c r="K2494" s="50"/>
      <c r="L2494" s="50"/>
      <c r="M2494" s="50"/>
      <c r="N2494" s="50"/>
      <c r="O2494" s="50"/>
      <c r="P2494" s="50"/>
      <c r="T2494" s="53">
        <v>41178</v>
      </c>
      <c r="U2494" s="76">
        <v>38.095238095238095</v>
      </c>
    </row>
    <row r="2495" spans="10:21" ht="15" customHeight="1">
      <c r="J2495" s="50"/>
      <c r="K2495" s="50"/>
      <c r="L2495" s="50"/>
      <c r="M2495" s="50"/>
      <c r="N2495" s="50"/>
      <c r="O2495" s="50"/>
      <c r="P2495" s="50"/>
      <c r="T2495" s="53">
        <v>41177</v>
      </c>
      <c r="U2495" s="76">
        <v>42.857142857142861</v>
      </c>
    </row>
    <row r="2496" spans="10:21" ht="15" customHeight="1">
      <c r="J2496" s="50"/>
      <c r="K2496" s="50"/>
      <c r="L2496" s="50"/>
      <c r="M2496" s="50"/>
      <c r="N2496" s="50"/>
      <c r="O2496" s="50"/>
      <c r="P2496" s="50"/>
      <c r="T2496" s="53">
        <v>41176</v>
      </c>
      <c r="U2496" s="76">
        <v>42.857142857142861</v>
      </c>
    </row>
    <row r="2497" spans="10:21" ht="15" customHeight="1">
      <c r="J2497" s="50"/>
      <c r="K2497" s="50"/>
      <c r="L2497" s="50"/>
      <c r="M2497" s="50"/>
      <c r="N2497" s="50"/>
      <c r="O2497" s="50"/>
      <c r="P2497" s="50"/>
      <c r="T2497" s="53">
        <v>41173</v>
      </c>
      <c r="U2497" s="76">
        <v>38.095238095238095</v>
      </c>
    </row>
    <row r="2498" spans="10:21" ht="15" customHeight="1">
      <c r="J2498" s="50"/>
      <c r="K2498" s="50"/>
      <c r="L2498" s="50"/>
      <c r="M2498" s="50"/>
      <c r="N2498" s="50"/>
      <c r="O2498" s="50"/>
      <c r="P2498" s="50"/>
      <c r="T2498" s="53">
        <v>41172</v>
      </c>
      <c r="U2498" s="76">
        <v>38.095238095238095</v>
      </c>
    </row>
    <row r="2499" spans="10:21" ht="15" customHeight="1">
      <c r="J2499" s="50"/>
      <c r="K2499" s="50"/>
      <c r="L2499" s="50"/>
      <c r="M2499" s="50"/>
      <c r="N2499" s="50"/>
      <c r="O2499" s="50"/>
      <c r="P2499" s="50"/>
      <c r="T2499" s="53">
        <v>41171</v>
      </c>
      <c r="U2499" s="76">
        <v>42.857142857142861</v>
      </c>
    </row>
    <row r="2500" spans="10:21" ht="15" customHeight="1">
      <c r="J2500" s="50"/>
      <c r="K2500" s="50"/>
      <c r="L2500" s="50"/>
      <c r="M2500" s="50"/>
      <c r="N2500" s="50"/>
      <c r="O2500" s="50"/>
      <c r="P2500" s="50"/>
      <c r="T2500" s="53">
        <v>41170</v>
      </c>
      <c r="U2500" s="76">
        <v>42.857142857142861</v>
      </c>
    </row>
    <row r="2501" spans="10:21" ht="15" customHeight="1">
      <c r="J2501" s="50"/>
      <c r="K2501" s="50"/>
      <c r="L2501" s="50"/>
      <c r="M2501" s="50"/>
      <c r="N2501" s="50"/>
      <c r="O2501" s="50"/>
      <c r="P2501" s="50"/>
      <c r="T2501" s="53">
        <v>41169</v>
      </c>
      <c r="U2501" s="76">
        <v>42.857142857142861</v>
      </c>
    </row>
    <row r="2502" spans="10:21" ht="15" customHeight="1">
      <c r="J2502" s="50"/>
      <c r="K2502" s="50"/>
      <c r="L2502" s="50"/>
      <c r="M2502" s="50"/>
      <c r="N2502" s="50"/>
      <c r="O2502" s="50"/>
      <c r="P2502" s="50"/>
      <c r="T2502" s="53">
        <v>41166</v>
      </c>
      <c r="U2502" s="76">
        <v>42.857142857142861</v>
      </c>
    </row>
    <row r="2503" spans="10:21" ht="15" customHeight="1">
      <c r="J2503" s="50"/>
      <c r="K2503" s="50"/>
      <c r="L2503" s="50"/>
      <c r="M2503" s="50"/>
      <c r="N2503" s="50"/>
      <c r="O2503" s="50"/>
      <c r="P2503" s="50"/>
      <c r="T2503" s="53">
        <v>41165</v>
      </c>
      <c r="U2503" s="76">
        <v>42.857142857142861</v>
      </c>
    </row>
    <row r="2504" spans="10:21" ht="15" customHeight="1">
      <c r="J2504" s="50"/>
      <c r="K2504" s="50"/>
      <c r="L2504" s="50"/>
      <c r="M2504" s="50"/>
      <c r="N2504" s="50"/>
      <c r="O2504" s="50"/>
      <c r="P2504" s="50"/>
      <c r="T2504" s="53">
        <v>41164</v>
      </c>
      <c r="U2504" s="76">
        <v>42.857142857142861</v>
      </c>
    </row>
    <row r="2505" spans="10:21" ht="15" customHeight="1">
      <c r="J2505" s="50"/>
      <c r="K2505" s="50"/>
      <c r="L2505" s="50"/>
      <c r="M2505" s="50"/>
      <c r="N2505" s="50"/>
      <c r="O2505" s="50"/>
      <c r="P2505" s="50"/>
      <c r="T2505" s="53">
        <v>41163</v>
      </c>
      <c r="U2505" s="76">
        <v>38.095238095238095</v>
      </c>
    </row>
    <row r="2506" spans="10:21" ht="15" customHeight="1">
      <c r="J2506" s="50"/>
      <c r="K2506" s="50"/>
      <c r="L2506" s="50"/>
      <c r="M2506" s="50"/>
      <c r="N2506" s="50"/>
      <c r="O2506" s="50"/>
      <c r="P2506" s="50"/>
      <c r="T2506" s="53">
        <v>41162</v>
      </c>
      <c r="U2506" s="76">
        <v>42.857142857142861</v>
      </c>
    </row>
    <row r="2507" spans="10:21" ht="15" customHeight="1">
      <c r="J2507" s="50"/>
      <c r="K2507" s="50"/>
      <c r="L2507" s="50"/>
      <c r="M2507" s="50"/>
      <c r="N2507" s="50"/>
      <c r="O2507" s="50"/>
      <c r="P2507" s="50"/>
      <c r="T2507" s="53">
        <v>41159</v>
      </c>
      <c r="U2507" s="76">
        <v>38.095238095238095</v>
      </c>
    </row>
    <row r="2508" spans="10:21" ht="15" customHeight="1">
      <c r="J2508" s="50"/>
      <c r="K2508" s="50"/>
      <c r="L2508" s="50"/>
      <c r="M2508" s="50"/>
      <c r="N2508" s="50"/>
      <c r="O2508" s="50"/>
      <c r="P2508" s="50"/>
      <c r="T2508" s="53">
        <v>41158</v>
      </c>
      <c r="U2508" s="76">
        <v>38.095238095238095</v>
      </c>
    </row>
    <row r="2509" spans="10:21" ht="15" customHeight="1">
      <c r="J2509" s="50"/>
      <c r="K2509" s="50"/>
      <c r="L2509" s="50"/>
      <c r="M2509" s="50"/>
      <c r="N2509" s="50"/>
      <c r="O2509" s="50"/>
      <c r="P2509" s="50"/>
      <c r="T2509" s="53">
        <v>41157</v>
      </c>
      <c r="U2509" s="76">
        <v>33.333333333333336</v>
      </c>
    </row>
    <row r="2510" spans="10:21" ht="15" customHeight="1">
      <c r="J2510" s="50"/>
      <c r="K2510" s="50"/>
      <c r="L2510" s="50"/>
      <c r="M2510" s="50"/>
      <c r="N2510" s="50"/>
      <c r="O2510" s="50"/>
      <c r="P2510" s="50"/>
      <c r="T2510" s="53">
        <v>41156</v>
      </c>
      <c r="U2510" s="76">
        <v>38.095238095238095</v>
      </c>
    </row>
    <row r="2511" spans="10:21" ht="15" customHeight="1">
      <c r="J2511" s="50"/>
      <c r="K2511" s="50"/>
      <c r="L2511" s="50"/>
      <c r="M2511" s="50"/>
      <c r="N2511" s="50"/>
      <c r="O2511" s="50"/>
      <c r="P2511" s="50"/>
      <c r="T2511" s="53">
        <v>41155</v>
      </c>
      <c r="U2511" s="76">
        <v>38.095238095238095</v>
      </c>
    </row>
    <row r="2512" spans="10:21" ht="15" customHeight="1">
      <c r="J2512" s="50"/>
      <c r="K2512" s="50"/>
      <c r="L2512" s="50"/>
      <c r="M2512" s="50"/>
      <c r="N2512" s="50"/>
      <c r="O2512" s="50"/>
      <c r="P2512" s="50"/>
      <c r="T2512" s="53">
        <v>41152</v>
      </c>
      <c r="U2512" s="76">
        <v>38.095238095238095</v>
      </c>
    </row>
    <row r="2513" spans="10:21" ht="15" customHeight="1">
      <c r="J2513" s="50"/>
      <c r="K2513" s="50"/>
      <c r="L2513" s="50"/>
      <c r="M2513" s="50"/>
      <c r="N2513" s="50"/>
      <c r="O2513" s="50"/>
      <c r="P2513" s="50"/>
      <c r="T2513" s="53">
        <v>41151</v>
      </c>
      <c r="U2513" s="76">
        <v>38.095238095238095</v>
      </c>
    </row>
    <row r="2514" spans="10:21" ht="15" customHeight="1">
      <c r="J2514" s="50"/>
      <c r="K2514" s="50"/>
      <c r="L2514" s="50"/>
      <c r="M2514" s="50"/>
      <c r="N2514" s="50"/>
      <c r="O2514" s="50"/>
      <c r="P2514" s="50"/>
      <c r="T2514" s="53">
        <v>41150</v>
      </c>
      <c r="U2514" s="76">
        <v>38.095238095238095</v>
      </c>
    </row>
    <row r="2515" spans="10:21" ht="15" customHeight="1">
      <c r="J2515" s="50"/>
      <c r="K2515" s="50"/>
      <c r="L2515" s="50"/>
      <c r="M2515" s="50"/>
      <c r="N2515" s="50"/>
      <c r="O2515" s="50"/>
      <c r="P2515" s="50"/>
      <c r="T2515" s="53">
        <v>41149</v>
      </c>
      <c r="U2515" s="76">
        <v>38.095238095238095</v>
      </c>
    </row>
    <row r="2516" spans="10:21" ht="15" customHeight="1">
      <c r="J2516" s="50"/>
      <c r="K2516" s="50"/>
      <c r="L2516" s="50"/>
      <c r="M2516" s="50"/>
      <c r="N2516" s="50"/>
      <c r="O2516" s="50"/>
      <c r="P2516" s="50"/>
      <c r="T2516" s="53">
        <v>41148</v>
      </c>
      <c r="U2516" s="76">
        <v>38.095238095238095</v>
      </c>
    </row>
    <row r="2517" spans="10:21" ht="15" customHeight="1">
      <c r="J2517" s="50"/>
      <c r="K2517" s="50"/>
      <c r="L2517" s="50"/>
      <c r="M2517" s="50"/>
      <c r="N2517" s="50"/>
      <c r="O2517" s="50"/>
      <c r="P2517" s="50"/>
      <c r="T2517" s="53">
        <v>41145</v>
      </c>
      <c r="U2517" s="76">
        <v>33.333333333333336</v>
      </c>
    </row>
    <row r="2518" spans="10:21" ht="15" customHeight="1">
      <c r="J2518" s="50"/>
      <c r="K2518" s="50"/>
      <c r="L2518" s="50"/>
      <c r="M2518" s="50"/>
      <c r="N2518" s="50"/>
      <c r="O2518" s="50"/>
      <c r="P2518" s="50"/>
      <c r="T2518" s="53">
        <v>41144</v>
      </c>
      <c r="U2518" s="76">
        <v>33.333333333333336</v>
      </c>
    </row>
    <row r="2519" spans="10:21" ht="15" customHeight="1">
      <c r="J2519" s="50"/>
      <c r="K2519" s="50"/>
      <c r="L2519" s="50"/>
      <c r="M2519" s="50"/>
      <c r="N2519" s="50"/>
      <c r="O2519" s="50"/>
      <c r="P2519" s="50"/>
      <c r="T2519" s="53">
        <v>41143</v>
      </c>
      <c r="U2519" s="76">
        <v>33.333333333333336</v>
      </c>
    </row>
    <row r="2520" spans="10:21" ht="15" customHeight="1">
      <c r="J2520" s="50"/>
      <c r="K2520" s="50"/>
      <c r="L2520" s="50"/>
      <c r="M2520" s="50"/>
      <c r="N2520" s="50"/>
      <c r="O2520" s="50"/>
      <c r="P2520" s="50"/>
      <c r="T2520" s="53">
        <v>41142</v>
      </c>
      <c r="U2520" s="76">
        <v>33.333333333333336</v>
      </c>
    </row>
    <row r="2521" spans="10:21" ht="15" customHeight="1">
      <c r="J2521" s="50"/>
      <c r="K2521" s="50"/>
      <c r="L2521" s="50"/>
      <c r="M2521" s="50"/>
      <c r="N2521" s="50"/>
      <c r="O2521" s="50"/>
      <c r="P2521" s="50"/>
      <c r="T2521" s="53">
        <v>41141</v>
      </c>
      <c r="U2521" s="76">
        <v>33.333333333333336</v>
      </c>
    </row>
    <row r="2522" spans="10:21" ht="15" customHeight="1">
      <c r="J2522" s="50"/>
      <c r="K2522" s="50"/>
      <c r="L2522" s="50"/>
      <c r="M2522" s="50"/>
      <c r="N2522" s="50"/>
      <c r="O2522" s="50"/>
      <c r="P2522" s="50"/>
      <c r="T2522" s="53">
        <v>41138</v>
      </c>
      <c r="U2522" s="76">
        <v>33.333333333333336</v>
      </c>
    </row>
    <row r="2523" spans="10:21" ht="15" customHeight="1">
      <c r="J2523" s="50"/>
      <c r="K2523" s="50"/>
      <c r="L2523" s="50"/>
      <c r="M2523" s="50"/>
      <c r="N2523" s="50"/>
      <c r="O2523" s="50"/>
      <c r="P2523" s="50"/>
      <c r="T2523" s="53">
        <v>41137</v>
      </c>
      <c r="U2523" s="76">
        <v>33.333333333333336</v>
      </c>
    </row>
    <row r="2524" spans="10:21" ht="15" customHeight="1">
      <c r="J2524" s="50"/>
      <c r="K2524" s="50"/>
      <c r="L2524" s="50"/>
      <c r="M2524" s="50"/>
      <c r="N2524" s="50"/>
      <c r="O2524" s="50"/>
      <c r="P2524" s="50"/>
      <c r="T2524" s="53">
        <v>41136</v>
      </c>
      <c r="U2524" s="76">
        <v>33.333333333333336</v>
      </c>
    </row>
    <row r="2525" spans="10:21" ht="15" customHeight="1">
      <c r="J2525" s="50"/>
      <c r="K2525" s="50"/>
      <c r="L2525" s="50"/>
      <c r="M2525" s="50"/>
      <c r="N2525" s="50"/>
      <c r="O2525" s="50"/>
      <c r="P2525" s="50"/>
      <c r="T2525" s="53">
        <v>41135</v>
      </c>
      <c r="U2525" s="76">
        <v>33.333333333333336</v>
      </c>
    </row>
    <row r="2526" spans="10:21" ht="15" customHeight="1">
      <c r="J2526" s="50"/>
      <c r="K2526" s="50"/>
      <c r="L2526" s="50"/>
      <c r="M2526" s="50"/>
      <c r="N2526" s="50"/>
      <c r="O2526" s="50"/>
      <c r="P2526" s="50"/>
      <c r="T2526" s="53">
        <v>41134</v>
      </c>
      <c r="U2526" s="76">
        <v>33.333333333333336</v>
      </c>
    </row>
    <row r="2527" spans="10:21" ht="15" customHeight="1">
      <c r="J2527" s="50"/>
      <c r="K2527" s="50"/>
      <c r="L2527" s="50"/>
      <c r="M2527" s="50"/>
      <c r="N2527" s="50"/>
      <c r="O2527" s="50"/>
      <c r="P2527" s="50"/>
      <c r="T2527" s="53">
        <v>41131</v>
      </c>
      <c r="U2527" s="76">
        <v>33.333333333333336</v>
      </c>
    </row>
    <row r="2528" spans="10:21" ht="15" customHeight="1">
      <c r="J2528" s="50"/>
      <c r="K2528" s="50"/>
      <c r="L2528" s="50"/>
      <c r="M2528" s="50"/>
      <c r="N2528" s="50"/>
      <c r="O2528" s="50"/>
      <c r="P2528" s="50"/>
      <c r="T2528" s="53">
        <v>41130</v>
      </c>
      <c r="U2528" s="76">
        <v>33.333333333333336</v>
      </c>
    </row>
    <row r="2529" spans="10:21" ht="15" customHeight="1">
      <c r="J2529" s="50"/>
      <c r="K2529" s="50"/>
      <c r="L2529" s="50"/>
      <c r="M2529" s="50"/>
      <c r="N2529" s="50"/>
      <c r="O2529" s="50"/>
      <c r="P2529" s="50"/>
      <c r="T2529" s="53">
        <v>41129</v>
      </c>
      <c r="U2529" s="76">
        <v>33.333333333333336</v>
      </c>
    </row>
    <row r="2530" spans="10:21" ht="15" customHeight="1">
      <c r="J2530" s="50"/>
      <c r="K2530" s="50"/>
      <c r="L2530" s="50"/>
      <c r="M2530" s="50"/>
      <c r="N2530" s="50"/>
      <c r="O2530" s="50"/>
      <c r="P2530" s="50"/>
      <c r="T2530" s="53">
        <v>41128</v>
      </c>
      <c r="U2530" s="76">
        <v>33.333333333333336</v>
      </c>
    </row>
    <row r="2531" spans="10:21" ht="15" customHeight="1">
      <c r="J2531" s="50"/>
      <c r="K2531" s="50"/>
      <c r="L2531" s="50"/>
      <c r="M2531" s="50"/>
      <c r="N2531" s="50"/>
      <c r="O2531" s="50"/>
      <c r="P2531" s="50"/>
      <c r="T2531" s="53">
        <v>41127</v>
      </c>
      <c r="U2531" s="76">
        <v>33.333333333333336</v>
      </c>
    </row>
    <row r="2532" spans="10:21" ht="15" customHeight="1">
      <c r="J2532" s="50"/>
      <c r="K2532" s="50"/>
      <c r="L2532" s="50"/>
      <c r="M2532" s="50"/>
      <c r="N2532" s="50"/>
      <c r="O2532" s="50"/>
      <c r="P2532" s="50"/>
      <c r="T2532" s="53">
        <v>41124</v>
      </c>
      <c r="U2532" s="76">
        <v>33.333333333333336</v>
      </c>
    </row>
    <row r="2533" spans="10:21" ht="15" customHeight="1">
      <c r="J2533" s="50"/>
      <c r="K2533" s="50"/>
      <c r="L2533" s="50"/>
      <c r="M2533" s="50"/>
      <c r="N2533" s="50"/>
      <c r="O2533" s="50"/>
      <c r="P2533" s="50"/>
      <c r="T2533" s="53">
        <v>41123</v>
      </c>
      <c r="U2533" s="76">
        <v>33.333333333333336</v>
      </c>
    </row>
    <row r="2534" spans="10:21" ht="15" customHeight="1">
      <c r="J2534" s="50"/>
      <c r="K2534" s="50"/>
      <c r="L2534" s="50"/>
      <c r="M2534" s="50"/>
      <c r="N2534" s="50"/>
      <c r="O2534" s="50"/>
      <c r="P2534" s="50"/>
      <c r="T2534" s="53">
        <v>41122</v>
      </c>
      <c r="U2534" s="76">
        <v>38.095238095238095</v>
      </c>
    </row>
    <row r="2535" spans="10:21" ht="15" customHeight="1">
      <c r="J2535" s="50"/>
      <c r="K2535" s="50"/>
      <c r="L2535" s="50"/>
      <c r="M2535" s="50"/>
      <c r="N2535" s="50"/>
      <c r="O2535" s="50"/>
      <c r="P2535" s="50"/>
      <c r="T2535" s="53">
        <v>41121</v>
      </c>
      <c r="U2535" s="76">
        <v>38.095238095238095</v>
      </c>
    </row>
    <row r="2536" spans="10:21" ht="15" customHeight="1">
      <c r="J2536" s="50"/>
      <c r="K2536" s="50"/>
      <c r="L2536" s="50"/>
      <c r="M2536" s="50"/>
      <c r="N2536" s="50"/>
      <c r="O2536" s="50"/>
      <c r="P2536" s="50"/>
      <c r="T2536" s="53">
        <v>41120</v>
      </c>
      <c r="U2536" s="76">
        <v>38.095238095238095</v>
      </c>
    </row>
    <row r="2537" spans="10:21" ht="15" customHeight="1">
      <c r="J2537" s="50"/>
      <c r="K2537" s="50"/>
      <c r="L2537" s="50"/>
      <c r="M2537" s="50"/>
      <c r="N2537" s="50"/>
      <c r="O2537" s="50"/>
      <c r="P2537" s="50"/>
      <c r="T2537" s="53">
        <v>41117</v>
      </c>
      <c r="U2537" s="76">
        <v>42.857142857142861</v>
      </c>
    </row>
    <row r="2538" spans="10:21" ht="15" customHeight="1">
      <c r="J2538" s="50"/>
      <c r="K2538" s="50"/>
      <c r="L2538" s="50"/>
      <c r="M2538" s="50"/>
      <c r="N2538" s="50"/>
      <c r="O2538" s="50"/>
      <c r="P2538" s="50"/>
      <c r="T2538" s="53">
        <v>41116</v>
      </c>
      <c r="U2538" s="76">
        <v>42.857142857142861</v>
      </c>
    </row>
    <row r="2539" spans="10:21" ht="15" customHeight="1">
      <c r="J2539" s="50"/>
      <c r="K2539" s="50"/>
      <c r="L2539" s="50"/>
      <c r="M2539" s="50"/>
      <c r="N2539" s="50"/>
      <c r="O2539" s="50"/>
      <c r="P2539" s="50"/>
      <c r="T2539" s="53">
        <v>41115</v>
      </c>
      <c r="U2539" s="76">
        <v>42.857142857142861</v>
      </c>
    </row>
    <row r="2540" spans="10:21" ht="15" customHeight="1">
      <c r="J2540" s="50"/>
      <c r="K2540" s="50"/>
      <c r="L2540" s="50"/>
      <c r="M2540" s="50"/>
      <c r="N2540" s="50"/>
      <c r="O2540" s="50"/>
      <c r="P2540" s="50"/>
      <c r="T2540" s="53">
        <v>41114</v>
      </c>
      <c r="U2540" s="76">
        <v>42.857142857142861</v>
      </c>
    </row>
    <row r="2541" spans="10:21" ht="15" customHeight="1">
      <c r="J2541" s="50"/>
      <c r="K2541" s="50"/>
      <c r="L2541" s="50"/>
      <c r="M2541" s="50"/>
      <c r="N2541" s="50"/>
      <c r="O2541" s="50"/>
      <c r="P2541" s="50"/>
      <c r="T2541" s="53">
        <v>41113</v>
      </c>
      <c r="U2541" s="76">
        <v>42.857142857142861</v>
      </c>
    </row>
    <row r="2542" spans="10:21" ht="15" customHeight="1">
      <c r="J2542" s="50"/>
      <c r="K2542" s="50"/>
      <c r="L2542" s="50"/>
      <c r="M2542" s="50"/>
      <c r="N2542" s="50"/>
      <c r="O2542" s="50"/>
      <c r="P2542" s="50"/>
      <c r="T2542" s="53">
        <v>41110</v>
      </c>
      <c r="U2542" s="76">
        <v>42.857142857142861</v>
      </c>
    </row>
    <row r="2543" spans="10:21" ht="15" customHeight="1">
      <c r="J2543" s="50"/>
      <c r="K2543" s="50"/>
      <c r="L2543" s="50"/>
      <c r="M2543" s="50"/>
      <c r="N2543" s="50"/>
      <c r="O2543" s="50"/>
      <c r="P2543" s="50"/>
      <c r="T2543" s="53">
        <v>41109</v>
      </c>
      <c r="U2543" s="76">
        <v>42.857142857142861</v>
      </c>
    </row>
    <row r="2544" spans="10:21" ht="15" customHeight="1">
      <c r="J2544" s="50"/>
      <c r="K2544" s="50"/>
      <c r="L2544" s="50"/>
      <c r="M2544" s="50"/>
      <c r="N2544" s="50"/>
      <c r="O2544" s="50"/>
      <c r="P2544" s="50"/>
      <c r="T2544" s="53">
        <v>41108</v>
      </c>
      <c r="U2544" s="76">
        <v>42.857142857142861</v>
      </c>
    </row>
    <row r="2545" spans="10:21" ht="15" customHeight="1">
      <c r="J2545" s="50"/>
      <c r="K2545" s="50"/>
      <c r="L2545" s="50"/>
      <c r="M2545" s="50"/>
      <c r="N2545" s="50"/>
      <c r="O2545" s="50"/>
      <c r="P2545" s="50"/>
      <c r="T2545" s="53">
        <v>41107</v>
      </c>
      <c r="U2545" s="76">
        <v>38.095238095238095</v>
      </c>
    </row>
    <row r="2546" spans="10:21" ht="15" customHeight="1">
      <c r="J2546" s="50"/>
      <c r="K2546" s="50"/>
      <c r="L2546" s="50"/>
      <c r="M2546" s="50"/>
      <c r="N2546" s="50"/>
      <c r="O2546" s="50"/>
      <c r="P2546" s="50"/>
      <c r="T2546" s="53">
        <v>41106</v>
      </c>
      <c r="U2546" s="76">
        <v>42.857142857142861</v>
      </c>
    </row>
    <row r="2547" spans="10:21" ht="15" customHeight="1">
      <c r="J2547" s="50"/>
      <c r="K2547" s="50"/>
      <c r="L2547" s="50"/>
      <c r="M2547" s="50"/>
      <c r="N2547" s="50"/>
      <c r="O2547" s="50"/>
      <c r="P2547" s="50"/>
      <c r="T2547" s="53">
        <v>41103</v>
      </c>
      <c r="U2547" s="76">
        <v>42.857142857142861</v>
      </c>
    </row>
    <row r="2548" spans="10:21" ht="15" customHeight="1">
      <c r="J2548" s="50"/>
      <c r="K2548" s="50"/>
      <c r="L2548" s="50"/>
      <c r="M2548" s="50"/>
      <c r="N2548" s="50"/>
      <c r="O2548" s="50"/>
      <c r="P2548" s="50"/>
      <c r="T2548" s="53">
        <v>41102</v>
      </c>
      <c r="U2548" s="76">
        <v>38.095238095238095</v>
      </c>
    </row>
    <row r="2549" spans="10:21" ht="15" customHeight="1">
      <c r="J2549" s="50"/>
      <c r="K2549" s="50"/>
      <c r="L2549" s="50"/>
      <c r="M2549" s="50"/>
      <c r="N2549" s="50"/>
      <c r="O2549" s="50"/>
      <c r="P2549" s="50"/>
      <c r="T2549" s="53">
        <v>41101</v>
      </c>
      <c r="U2549" s="76">
        <v>38.095238095238095</v>
      </c>
    </row>
    <row r="2550" spans="10:21" ht="15" customHeight="1">
      <c r="J2550" s="50"/>
      <c r="K2550" s="50"/>
      <c r="L2550" s="50"/>
      <c r="M2550" s="50"/>
      <c r="N2550" s="50"/>
      <c r="O2550" s="50"/>
      <c r="P2550" s="50"/>
      <c r="T2550" s="53">
        <v>41100</v>
      </c>
      <c r="U2550" s="76">
        <v>33.333333333333336</v>
      </c>
    </row>
    <row r="2551" spans="10:21" ht="15" customHeight="1">
      <c r="J2551" s="50"/>
      <c r="K2551" s="50"/>
      <c r="L2551" s="50"/>
      <c r="M2551" s="50"/>
      <c r="N2551" s="50"/>
      <c r="O2551" s="50"/>
      <c r="P2551" s="50"/>
      <c r="T2551" s="53">
        <v>41099</v>
      </c>
      <c r="U2551" s="76">
        <v>38.095238095238095</v>
      </c>
    </row>
    <row r="2552" spans="10:21" ht="15" customHeight="1">
      <c r="J2552" s="50"/>
      <c r="K2552" s="50"/>
      <c r="L2552" s="50"/>
      <c r="M2552" s="50"/>
      <c r="N2552" s="50"/>
      <c r="O2552" s="50"/>
      <c r="P2552" s="50"/>
      <c r="T2552" s="53">
        <v>41096</v>
      </c>
      <c r="U2552" s="76">
        <v>38.095238095238095</v>
      </c>
    </row>
    <row r="2553" spans="10:21" ht="15" customHeight="1">
      <c r="J2553" s="50"/>
      <c r="K2553" s="50"/>
      <c r="L2553" s="50"/>
      <c r="M2553" s="50"/>
      <c r="N2553" s="50"/>
      <c r="O2553" s="50"/>
      <c r="P2553" s="50"/>
      <c r="T2553" s="53">
        <v>41095</v>
      </c>
      <c r="U2553" s="76">
        <v>33.333333333333336</v>
      </c>
    </row>
    <row r="2554" spans="10:21" ht="15" customHeight="1">
      <c r="J2554" s="50"/>
      <c r="K2554" s="50"/>
      <c r="L2554" s="50"/>
      <c r="M2554" s="50"/>
      <c r="N2554" s="50"/>
      <c r="O2554" s="50"/>
      <c r="P2554" s="50"/>
      <c r="T2554" s="53">
        <v>41094</v>
      </c>
      <c r="U2554" s="76">
        <v>38.095238095238095</v>
      </c>
    </row>
    <row r="2555" spans="10:21" ht="15" customHeight="1">
      <c r="J2555" s="50"/>
      <c r="K2555" s="50"/>
      <c r="L2555" s="50"/>
      <c r="M2555" s="50"/>
      <c r="N2555" s="50"/>
      <c r="O2555" s="50"/>
      <c r="P2555" s="50"/>
      <c r="T2555" s="53">
        <v>41093</v>
      </c>
      <c r="U2555" s="76">
        <v>38.095238095238095</v>
      </c>
    </row>
    <row r="2556" spans="10:21" ht="15" customHeight="1">
      <c r="J2556" s="50"/>
      <c r="K2556" s="50"/>
      <c r="L2556" s="50"/>
      <c r="M2556" s="50"/>
      <c r="N2556" s="50"/>
      <c r="O2556" s="50"/>
      <c r="P2556" s="50"/>
      <c r="T2556" s="53">
        <v>41092</v>
      </c>
      <c r="U2556" s="76">
        <v>33.333333333333336</v>
      </c>
    </row>
    <row r="2557" spans="10:21" ht="15" customHeight="1">
      <c r="J2557" s="50"/>
      <c r="K2557" s="50"/>
      <c r="L2557" s="50"/>
      <c r="M2557" s="50"/>
      <c r="N2557" s="50"/>
      <c r="O2557" s="50"/>
      <c r="P2557" s="50"/>
      <c r="T2557" s="53">
        <v>41089</v>
      </c>
      <c r="U2557" s="76">
        <v>38.095238095238095</v>
      </c>
    </row>
    <row r="2558" spans="10:21" ht="15" customHeight="1">
      <c r="J2558" s="50"/>
      <c r="K2558" s="50"/>
      <c r="L2558" s="50"/>
      <c r="M2558" s="50"/>
      <c r="N2558" s="50"/>
      <c r="O2558" s="50"/>
      <c r="P2558" s="50"/>
      <c r="T2558" s="53">
        <v>41088</v>
      </c>
      <c r="U2558" s="76">
        <v>33.333333333333336</v>
      </c>
    </row>
    <row r="2559" spans="10:21" ht="15" customHeight="1">
      <c r="J2559" s="50"/>
      <c r="K2559" s="50"/>
      <c r="L2559" s="50"/>
      <c r="M2559" s="50"/>
      <c r="N2559" s="50"/>
      <c r="O2559" s="50"/>
      <c r="P2559" s="50"/>
      <c r="T2559" s="53">
        <v>41087</v>
      </c>
      <c r="U2559" s="76">
        <v>33.333333333333336</v>
      </c>
    </row>
    <row r="2560" spans="10:21" ht="15" customHeight="1">
      <c r="J2560" s="50"/>
      <c r="K2560" s="50"/>
      <c r="L2560" s="50"/>
      <c r="M2560" s="50"/>
      <c r="N2560" s="50"/>
      <c r="O2560" s="50"/>
      <c r="P2560" s="50"/>
      <c r="T2560" s="53">
        <v>41086</v>
      </c>
      <c r="U2560" s="76">
        <v>28.571428571428573</v>
      </c>
    </row>
    <row r="2561" spans="10:21" ht="15" customHeight="1">
      <c r="J2561" s="50"/>
      <c r="K2561" s="50"/>
      <c r="L2561" s="50"/>
      <c r="M2561" s="50"/>
      <c r="N2561" s="50"/>
      <c r="O2561" s="50"/>
      <c r="P2561" s="50"/>
      <c r="T2561" s="53">
        <v>41085</v>
      </c>
      <c r="U2561" s="76">
        <v>28.571428571428573</v>
      </c>
    </row>
    <row r="2562" spans="10:21" ht="15" customHeight="1">
      <c r="J2562" s="50"/>
      <c r="K2562" s="50"/>
      <c r="L2562" s="50"/>
      <c r="M2562" s="50"/>
      <c r="N2562" s="50"/>
      <c r="O2562" s="50"/>
      <c r="P2562" s="50"/>
      <c r="T2562" s="53">
        <v>41082</v>
      </c>
      <c r="U2562" s="76">
        <v>33.333333333333336</v>
      </c>
    </row>
    <row r="2563" spans="10:21" ht="15" customHeight="1">
      <c r="J2563" s="50"/>
      <c r="K2563" s="50"/>
      <c r="L2563" s="50"/>
      <c r="M2563" s="50"/>
      <c r="N2563" s="50"/>
      <c r="O2563" s="50"/>
      <c r="P2563" s="50"/>
      <c r="T2563" s="53">
        <v>41081</v>
      </c>
      <c r="U2563" s="76">
        <v>38.095238095238095</v>
      </c>
    </row>
    <row r="2564" spans="10:21" ht="15" customHeight="1">
      <c r="J2564" s="50"/>
      <c r="K2564" s="50"/>
      <c r="L2564" s="50"/>
      <c r="M2564" s="50"/>
      <c r="N2564" s="50"/>
      <c r="O2564" s="50"/>
      <c r="P2564" s="50"/>
      <c r="T2564" s="53">
        <v>41080</v>
      </c>
      <c r="U2564" s="76">
        <v>38.095238095238095</v>
      </c>
    </row>
    <row r="2565" spans="10:21" ht="15" customHeight="1">
      <c r="J2565" s="50"/>
      <c r="K2565" s="50"/>
      <c r="L2565" s="50"/>
      <c r="M2565" s="50"/>
      <c r="N2565" s="50"/>
      <c r="O2565" s="50"/>
      <c r="P2565" s="50"/>
      <c r="T2565" s="53">
        <v>41079</v>
      </c>
      <c r="U2565" s="76">
        <v>38.095238095238095</v>
      </c>
    </row>
    <row r="2566" spans="10:21" ht="15" customHeight="1">
      <c r="J2566" s="50"/>
      <c r="K2566" s="50"/>
      <c r="L2566" s="50"/>
      <c r="M2566" s="50"/>
      <c r="N2566" s="50"/>
      <c r="O2566" s="50"/>
      <c r="P2566" s="50"/>
      <c r="T2566" s="53">
        <v>41078</v>
      </c>
      <c r="U2566" s="76">
        <v>42.857142857142861</v>
      </c>
    </row>
    <row r="2567" spans="10:21" ht="15" customHeight="1">
      <c r="J2567" s="50"/>
      <c r="K2567" s="50"/>
      <c r="L2567" s="50"/>
      <c r="M2567" s="50"/>
      <c r="N2567" s="50"/>
      <c r="O2567" s="50"/>
      <c r="P2567" s="50"/>
      <c r="T2567" s="53">
        <v>41075</v>
      </c>
      <c r="U2567" s="76">
        <v>42.857142857142861</v>
      </c>
    </row>
    <row r="2568" spans="10:21" ht="15" customHeight="1">
      <c r="J2568" s="50"/>
      <c r="K2568" s="50"/>
      <c r="L2568" s="50"/>
      <c r="M2568" s="50"/>
      <c r="N2568" s="50"/>
      <c r="O2568" s="50"/>
      <c r="P2568" s="50"/>
      <c r="T2568" s="53">
        <v>41074</v>
      </c>
      <c r="U2568" s="76">
        <v>42.857142857142861</v>
      </c>
    </row>
    <row r="2569" spans="10:21" ht="15" customHeight="1">
      <c r="J2569" s="50"/>
      <c r="K2569" s="50"/>
      <c r="L2569" s="50"/>
      <c r="M2569" s="50"/>
      <c r="N2569" s="50"/>
      <c r="O2569" s="50"/>
      <c r="P2569" s="50"/>
      <c r="T2569" s="53">
        <v>41073</v>
      </c>
      <c r="U2569" s="76">
        <v>38.095238095238095</v>
      </c>
    </row>
    <row r="2570" spans="10:21" ht="15" customHeight="1">
      <c r="J2570" s="50"/>
      <c r="K2570" s="50"/>
      <c r="L2570" s="50"/>
      <c r="M2570" s="50"/>
      <c r="N2570" s="50"/>
      <c r="O2570" s="50"/>
      <c r="P2570" s="50"/>
      <c r="T2570" s="53">
        <v>41072</v>
      </c>
      <c r="U2570" s="76">
        <v>38.095238095238095</v>
      </c>
    </row>
    <row r="2571" spans="10:21" ht="15" customHeight="1">
      <c r="J2571" s="50"/>
      <c r="K2571" s="50"/>
      <c r="L2571" s="50"/>
      <c r="M2571" s="50"/>
      <c r="N2571" s="50"/>
      <c r="O2571" s="50"/>
      <c r="P2571" s="50"/>
      <c r="T2571" s="53">
        <v>41071</v>
      </c>
      <c r="U2571" s="76">
        <v>38.095238095238095</v>
      </c>
    </row>
    <row r="2572" spans="10:21" ht="15" customHeight="1">
      <c r="J2572" s="50"/>
      <c r="K2572" s="50"/>
      <c r="L2572" s="50"/>
      <c r="M2572" s="50"/>
      <c r="N2572" s="50"/>
      <c r="O2572" s="50"/>
      <c r="P2572" s="50"/>
      <c r="T2572" s="53">
        <v>41068</v>
      </c>
      <c r="U2572" s="76">
        <v>33.333333333333336</v>
      </c>
    </row>
    <row r="2573" spans="10:21" ht="15" customHeight="1">
      <c r="J2573" s="50"/>
      <c r="K2573" s="50"/>
      <c r="L2573" s="50"/>
      <c r="M2573" s="50"/>
      <c r="N2573" s="50"/>
      <c r="O2573" s="50"/>
      <c r="P2573" s="50"/>
      <c r="T2573" s="53">
        <v>41067</v>
      </c>
      <c r="U2573" s="76">
        <v>33.333333333333336</v>
      </c>
    </row>
    <row r="2574" spans="10:21" ht="15" customHeight="1">
      <c r="J2574" s="50"/>
      <c r="K2574" s="50"/>
      <c r="L2574" s="50"/>
      <c r="M2574" s="50"/>
      <c r="N2574" s="50"/>
      <c r="O2574" s="50"/>
      <c r="P2574" s="50"/>
      <c r="T2574" s="53">
        <v>41066</v>
      </c>
      <c r="U2574" s="76">
        <v>33.333333333333336</v>
      </c>
    </row>
    <row r="2575" spans="10:21" ht="15" customHeight="1">
      <c r="J2575" s="50"/>
      <c r="K2575" s="50"/>
      <c r="L2575" s="50"/>
      <c r="M2575" s="50"/>
      <c r="N2575" s="50"/>
      <c r="O2575" s="50"/>
      <c r="P2575" s="50"/>
      <c r="T2575" s="53">
        <v>41065</v>
      </c>
      <c r="U2575" s="76">
        <v>33.333333333333336</v>
      </c>
    </row>
    <row r="2576" spans="10:21" ht="15" customHeight="1">
      <c r="J2576" s="50"/>
      <c r="K2576" s="50"/>
      <c r="L2576" s="50"/>
      <c r="M2576" s="50"/>
      <c r="N2576" s="50"/>
      <c r="O2576" s="50"/>
      <c r="P2576" s="50"/>
      <c r="T2576" s="53">
        <v>41064</v>
      </c>
      <c r="U2576" s="76">
        <v>33.333333333333336</v>
      </c>
    </row>
    <row r="2577" spans="10:21" ht="15" customHeight="1">
      <c r="J2577" s="50"/>
      <c r="K2577" s="50"/>
      <c r="L2577" s="50"/>
      <c r="M2577" s="50"/>
      <c r="N2577" s="50"/>
      <c r="O2577" s="50"/>
      <c r="P2577" s="50"/>
      <c r="T2577" s="53">
        <v>41061</v>
      </c>
      <c r="U2577" s="76">
        <v>33.333333333333336</v>
      </c>
    </row>
    <row r="2578" spans="10:21" ht="15" customHeight="1">
      <c r="J2578" s="50"/>
      <c r="K2578" s="50"/>
      <c r="L2578" s="50"/>
      <c r="M2578" s="50"/>
      <c r="N2578" s="50"/>
      <c r="O2578" s="50"/>
      <c r="P2578" s="50"/>
      <c r="T2578" s="53">
        <v>41060</v>
      </c>
      <c r="U2578" s="76">
        <v>33.333333333333336</v>
      </c>
    </row>
    <row r="2579" spans="10:21" ht="15" customHeight="1">
      <c r="J2579" s="50"/>
      <c r="K2579" s="50"/>
      <c r="L2579" s="50"/>
      <c r="M2579" s="50"/>
      <c r="N2579" s="50"/>
      <c r="O2579" s="50"/>
      <c r="P2579" s="50"/>
      <c r="T2579" s="53">
        <v>41059</v>
      </c>
      <c r="U2579" s="76">
        <v>33.333333333333336</v>
      </c>
    </row>
    <row r="2580" spans="10:21" ht="15" customHeight="1">
      <c r="J2580" s="50"/>
      <c r="K2580" s="50"/>
      <c r="L2580" s="50"/>
      <c r="M2580" s="50"/>
      <c r="N2580" s="50"/>
      <c r="O2580" s="50"/>
      <c r="P2580" s="50"/>
      <c r="T2580" s="53">
        <v>41058</v>
      </c>
      <c r="U2580" s="76">
        <v>33.333333333333336</v>
      </c>
    </row>
    <row r="2581" spans="10:21" ht="15" customHeight="1">
      <c r="J2581" s="50"/>
      <c r="K2581" s="50"/>
      <c r="L2581" s="50"/>
      <c r="M2581" s="50"/>
      <c r="N2581" s="50"/>
      <c r="O2581" s="50"/>
      <c r="P2581" s="50"/>
      <c r="T2581" s="53">
        <v>41057</v>
      </c>
      <c r="U2581" s="76">
        <v>33.333333333333336</v>
      </c>
    </row>
    <row r="2582" spans="10:21" ht="15" customHeight="1">
      <c r="J2582" s="50"/>
      <c r="K2582" s="50"/>
      <c r="L2582" s="50"/>
      <c r="M2582" s="50"/>
      <c r="N2582" s="50"/>
      <c r="O2582" s="50"/>
      <c r="P2582" s="50"/>
      <c r="T2582" s="53">
        <v>41054</v>
      </c>
      <c r="U2582" s="76">
        <v>33.333333333333336</v>
      </c>
    </row>
    <row r="2583" spans="10:21" ht="15" customHeight="1">
      <c r="J2583" s="50"/>
      <c r="K2583" s="50"/>
      <c r="L2583" s="50"/>
      <c r="M2583" s="50"/>
      <c r="N2583" s="50"/>
      <c r="O2583" s="50"/>
      <c r="P2583" s="50"/>
      <c r="T2583" s="53">
        <v>41053</v>
      </c>
      <c r="U2583" s="76">
        <v>33.333333333333336</v>
      </c>
    </row>
    <row r="2584" spans="10:21" ht="15" customHeight="1">
      <c r="J2584" s="50"/>
      <c r="K2584" s="50"/>
      <c r="L2584" s="50"/>
      <c r="M2584" s="50"/>
      <c r="N2584" s="50"/>
      <c r="O2584" s="50"/>
      <c r="P2584" s="50"/>
      <c r="T2584" s="53">
        <v>41052</v>
      </c>
      <c r="U2584" s="76">
        <v>33.333333333333336</v>
      </c>
    </row>
    <row r="2585" spans="10:21" ht="15" customHeight="1">
      <c r="J2585" s="50"/>
      <c r="K2585" s="50"/>
      <c r="L2585" s="50"/>
      <c r="M2585" s="50"/>
      <c r="N2585" s="50"/>
      <c r="O2585" s="50"/>
      <c r="P2585" s="50"/>
      <c r="T2585" s="53">
        <v>41051</v>
      </c>
      <c r="U2585" s="76">
        <v>33.333333333333336</v>
      </c>
    </row>
    <row r="2586" spans="10:21" ht="15" customHeight="1">
      <c r="J2586" s="50"/>
      <c r="K2586" s="50"/>
      <c r="L2586" s="50"/>
      <c r="M2586" s="50"/>
      <c r="N2586" s="50"/>
      <c r="O2586" s="50"/>
      <c r="P2586" s="50"/>
      <c r="T2586" s="53">
        <v>41050</v>
      </c>
      <c r="U2586" s="76">
        <v>33.333333333333336</v>
      </c>
    </row>
    <row r="2587" spans="10:21" ht="15" customHeight="1">
      <c r="J2587" s="50"/>
      <c r="K2587" s="50"/>
      <c r="L2587" s="50"/>
      <c r="M2587" s="50"/>
      <c r="N2587" s="50"/>
      <c r="O2587" s="50"/>
      <c r="P2587" s="50"/>
      <c r="T2587" s="53">
        <v>41047</v>
      </c>
      <c r="U2587" s="76">
        <v>33.333333333333336</v>
      </c>
    </row>
    <row r="2588" spans="10:21" ht="15" customHeight="1">
      <c r="J2588" s="50"/>
      <c r="K2588" s="50"/>
      <c r="L2588" s="50"/>
      <c r="M2588" s="50"/>
      <c r="N2588" s="50"/>
      <c r="O2588" s="50"/>
      <c r="P2588" s="50"/>
      <c r="T2588" s="53">
        <v>41046</v>
      </c>
      <c r="U2588" s="76">
        <v>33.333333333333336</v>
      </c>
    </row>
    <row r="2589" spans="10:21" ht="15" customHeight="1">
      <c r="J2589" s="50"/>
      <c r="K2589" s="50"/>
      <c r="L2589" s="50"/>
      <c r="M2589" s="50"/>
      <c r="N2589" s="50"/>
      <c r="O2589" s="50"/>
      <c r="P2589" s="50"/>
      <c r="T2589" s="53">
        <v>41045</v>
      </c>
      <c r="U2589" s="76">
        <v>33.333333333333336</v>
      </c>
    </row>
    <row r="2590" spans="10:21" ht="15" customHeight="1">
      <c r="J2590" s="50"/>
      <c r="K2590" s="50"/>
      <c r="L2590" s="50"/>
      <c r="M2590" s="50"/>
      <c r="N2590" s="50"/>
      <c r="O2590" s="50"/>
      <c r="P2590" s="50"/>
      <c r="T2590" s="53">
        <v>41044</v>
      </c>
      <c r="U2590" s="76">
        <v>33.333333333333336</v>
      </c>
    </row>
    <row r="2591" spans="10:21" ht="15" customHeight="1">
      <c r="J2591" s="50"/>
      <c r="K2591" s="50"/>
      <c r="L2591" s="50"/>
      <c r="M2591" s="50"/>
      <c r="N2591" s="50"/>
      <c r="O2591" s="50"/>
      <c r="P2591" s="50"/>
      <c r="T2591" s="53">
        <v>41043</v>
      </c>
      <c r="U2591" s="76">
        <v>33.333333333333336</v>
      </c>
    </row>
    <row r="2592" spans="10:21" ht="15" customHeight="1">
      <c r="J2592" s="50"/>
      <c r="K2592" s="50"/>
      <c r="L2592" s="50"/>
      <c r="M2592" s="50"/>
      <c r="N2592" s="50"/>
      <c r="O2592" s="50"/>
      <c r="P2592" s="50"/>
      <c r="T2592" s="53">
        <v>41040</v>
      </c>
      <c r="U2592" s="76">
        <v>33.333333333333336</v>
      </c>
    </row>
    <row r="2593" spans="10:21" ht="15" customHeight="1">
      <c r="J2593" s="50"/>
      <c r="K2593" s="50"/>
      <c r="L2593" s="50"/>
      <c r="M2593" s="50"/>
      <c r="N2593" s="50"/>
      <c r="O2593" s="50"/>
      <c r="P2593" s="50"/>
      <c r="T2593" s="53">
        <v>41039</v>
      </c>
      <c r="U2593" s="76">
        <v>33.333333333333336</v>
      </c>
    </row>
    <row r="2594" spans="10:21" ht="15" customHeight="1">
      <c r="J2594" s="50"/>
      <c r="K2594" s="50"/>
      <c r="L2594" s="50"/>
      <c r="M2594" s="50"/>
      <c r="N2594" s="50"/>
      <c r="O2594" s="50"/>
      <c r="P2594" s="50"/>
      <c r="T2594" s="53">
        <v>41038</v>
      </c>
      <c r="U2594" s="76">
        <v>33.333333333333336</v>
      </c>
    </row>
    <row r="2595" spans="10:21" ht="15" customHeight="1">
      <c r="J2595" s="50"/>
      <c r="K2595" s="50"/>
      <c r="L2595" s="50"/>
      <c r="M2595" s="50"/>
      <c r="N2595" s="50"/>
      <c r="O2595" s="50"/>
      <c r="P2595" s="50"/>
      <c r="T2595" s="53">
        <v>41037</v>
      </c>
      <c r="U2595" s="76">
        <v>33.333333333333336</v>
      </c>
    </row>
    <row r="2596" spans="10:21" ht="15" customHeight="1">
      <c r="J2596" s="50"/>
      <c r="K2596" s="50"/>
      <c r="L2596" s="50"/>
      <c r="M2596" s="50"/>
      <c r="N2596" s="50"/>
      <c r="O2596" s="50"/>
      <c r="P2596" s="50"/>
      <c r="T2596" s="53">
        <v>41036</v>
      </c>
      <c r="U2596" s="76">
        <v>33.333333333333336</v>
      </c>
    </row>
    <row r="2597" spans="10:21" ht="15" customHeight="1">
      <c r="J2597" s="50"/>
      <c r="K2597" s="50"/>
      <c r="L2597" s="50"/>
      <c r="M2597" s="50"/>
      <c r="N2597" s="50"/>
      <c r="O2597" s="50"/>
      <c r="P2597" s="50"/>
      <c r="T2597" s="53">
        <v>41033</v>
      </c>
      <c r="U2597" s="76">
        <v>33.333333333333336</v>
      </c>
    </row>
    <row r="2598" spans="10:21" ht="15" customHeight="1">
      <c r="J2598" s="50"/>
      <c r="K2598" s="50"/>
      <c r="L2598" s="50"/>
      <c r="M2598" s="50"/>
      <c r="N2598" s="50"/>
      <c r="O2598" s="50"/>
      <c r="P2598" s="50"/>
      <c r="T2598" s="53">
        <v>41032</v>
      </c>
      <c r="U2598" s="76">
        <v>33.333333333333336</v>
      </c>
    </row>
    <row r="2599" spans="10:21" ht="15" customHeight="1">
      <c r="J2599" s="50"/>
      <c r="K2599" s="50"/>
      <c r="L2599" s="50"/>
      <c r="M2599" s="50"/>
      <c r="N2599" s="50"/>
      <c r="O2599" s="50"/>
      <c r="P2599" s="50"/>
      <c r="T2599" s="53">
        <v>41031</v>
      </c>
      <c r="U2599" s="76">
        <v>33.333333333333336</v>
      </c>
    </row>
    <row r="2600" spans="10:21" ht="15" customHeight="1">
      <c r="J2600" s="50"/>
      <c r="K2600" s="50"/>
      <c r="L2600" s="50"/>
      <c r="M2600" s="50"/>
      <c r="N2600" s="50"/>
      <c r="O2600" s="50"/>
      <c r="P2600" s="50"/>
      <c r="T2600" s="53">
        <v>41030</v>
      </c>
      <c r="U2600" s="76">
        <v>33.333333333333336</v>
      </c>
    </row>
    <row r="2601" spans="10:21" ht="15" customHeight="1">
      <c r="J2601" s="50"/>
      <c r="K2601" s="50"/>
      <c r="L2601" s="50"/>
      <c r="M2601" s="50"/>
      <c r="N2601" s="50"/>
      <c r="O2601" s="50"/>
      <c r="P2601" s="50"/>
      <c r="T2601" s="53">
        <v>41029</v>
      </c>
      <c r="U2601" s="76">
        <v>38.095238095238095</v>
      </c>
    </row>
    <row r="2602" spans="10:21" ht="15" customHeight="1">
      <c r="J2602" s="50"/>
      <c r="K2602" s="50"/>
      <c r="L2602" s="50"/>
      <c r="M2602" s="50"/>
      <c r="N2602" s="50"/>
      <c r="O2602" s="50"/>
      <c r="P2602" s="50"/>
      <c r="T2602" s="53">
        <v>41026</v>
      </c>
      <c r="U2602" s="76">
        <v>38.095238095238095</v>
      </c>
    </row>
    <row r="2603" spans="10:21" ht="15" customHeight="1">
      <c r="J2603" s="50"/>
      <c r="K2603" s="50"/>
      <c r="L2603" s="50"/>
      <c r="M2603" s="50"/>
      <c r="N2603" s="50"/>
      <c r="O2603" s="50"/>
      <c r="P2603" s="50"/>
      <c r="T2603" s="53">
        <v>41025</v>
      </c>
      <c r="U2603" s="76">
        <v>38.095238095238095</v>
      </c>
    </row>
    <row r="2604" spans="10:21" ht="15" customHeight="1">
      <c r="J2604" s="50"/>
      <c r="K2604" s="50"/>
      <c r="L2604" s="50"/>
      <c r="M2604" s="50"/>
      <c r="N2604" s="50"/>
      <c r="O2604" s="50"/>
      <c r="P2604" s="50"/>
      <c r="T2604" s="53">
        <v>41024</v>
      </c>
      <c r="U2604" s="76">
        <v>33.333333333333336</v>
      </c>
    </row>
    <row r="2605" spans="10:21" ht="15" customHeight="1">
      <c r="J2605" s="50"/>
      <c r="K2605" s="50"/>
      <c r="L2605" s="50"/>
      <c r="M2605" s="50"/>
      <c r="N2605" s="50"/>
      <c r="O2605" s="50"/>
      <c r="P2605" s="50"/>
      <c r="T2605" s="53">
        <v>41023</v>
      </c>
      <c r="U2605" s="76">
        <v>33.333333333333336</v>
      </c>
    </row>
    <row r="2606" spans="10:21" ht="15" customHeight="1">
      <c r="J2606" s="50"/>
      <c r="K2606" s="50"/>
      <c r="L2606" s="50"/>
      <c r="M2606" s="50"/>
      <c r="N2606" s="50"/>
      <c r="O2606" s="50"/>
      <c r="P2606" s="50"/>
      <c r="T2606" s="53">
        <v>41022</v>
      </c>
      <c r="U2606" s="76">
        <v>38.095238095238095</v>
      </c>
    </row>
    <row r="2607" spans="10:21" ht="15" customHeight="1">
      <c r="J2607" s="50"/>
      <c r="K2607" s="50"/>
      <c r="L2607" s="50"/>
      <c r="M2607" s="50"/>
      <c r="N2607" s="50"/>
      <c r="O2607" s="50"/>
      <c r="P2607" s="50"/>
      <c r="T2607" s="53">
        <v>41019</v>
      </c>
      <c r="U2607" s="76">
        <v>38.095238095238095</v>
      </c>
    </row>
    <row r="2608" spans="10:21" ht="15" customHeight="1">
      <c r="J2608" s="50"/>
      <c r="K2608" s="50"/>
      <c r="L2608" s="50"/>
      <c r="M2608" s="50"/>
      <c r="N2608" s="50"/>
      <c r="O2608" s="50"/>
      <c r="P2608" s="50"/>
      <c r="T2608" s="53">
        <v>41018</v>
      </c>
      <c r="U2608" s="76">
        <v>38.095238095238095</v>
      </c>
    </row>
    <row r="2609" spans="10:21" ht="15" customHeight="1">
      <c r="J2609" s="50"/>
      <c r="K2609" s="50"/>
      <c r="L2609" s="50"/>
      <c r="M2609" s="50"/>
      <c r="N2609" s="50"/>
      <c r="O2609" s="50"/>
      <c r="P2609" s="50"/>
      <c r="T2609" s="53">
        <v>41017</v>
      </c>
      <c r="U2609" s="76">
        <v>38.095238095238095</v>
      </c>
    </row>
    <row r="2610" spans="10:21" ht="15" customHeight="1">
      <c r="J2610" s="50"/>
      <c r="K2610" s="50"/>
      <c r="L2610" s="50"/>
      <c r="M2610" s="50"/>
      <c r="N2610" s="50"/>
      <c r="O2610" s="50"/>
      <c r="P2610" s="50"/>
      <c r="T2610" s="53">
        <v>41016</v>
      </c>
      <c r="U2610" s="76">
        <v>38.095238095238095</v>
      </c>
    </row>
    <row r="2611" spans="10:21" ht="15" customHeight="1">
      <c r="J2611" s="50"/>
      <c r="K2611" s="50"/>
      <c r="L2611" s="50"/>
      <c r="M2611" s="50"/>
      <c r="N2611" s="50"/>
      <c r="O2611" s="50"/>
      <c r="P2611" s="50"/>
      <c r="T2611" s="53">
        <v>41015</v>
      </c>
      <c r="U2611" s="76">
        <v>33.333333333333336</v>
      </c>
    </row>
    <row r="2612" spans="10:21" ht="15" customHeight="1">
      <c r="J2612" s="50"/>
      <c r="K2612" s="50"/>
      <c r="L2612" s="50"/>
      <c r="M2612" s="50"/>
      <c r="N2612" s="50"/>
      <c r="O2612" s="50"/>
      <c r="P2612" s="50"/>
      <c r="T2612" s="53">
        <v>41012</v>
      </c>
      <c r="U2612" s="76">
        <v>33.333333333333336</v>
      </c>
    </row>
    <row r="2613" spans="10:21" ht="15" customHeight="1">
      <c r="J2613" s="50"/>
      <c r="K2613" s="50"/>
      <c r="L2613" s="50"/>
      <c r="M2613" s="50"/>
      <c r="N2613" s="50"/>
      <c r="O2613" s="50"/>
      <c r="P2613" s="50"/>
      <c r="T2613" s="53">
        <v>41011</v>
      </c>
      <c r="U2613" s="76">
        <v>33.333333333333336</v>
      </c>
    </row>
    <row r="2614" spans="10:21" ht="15" customHeight="1">
      <c r="J2614" s="50"/>
      <c r="K2614" s="50"/>
      <c r="L2614" s="50"/>
      <c r="M2614" s="50"/>
      <c r="N2614" s="50"/>
      <c r="O2614" s="50"/>
      <c r="P2614" s="50"/>
      <c r="T2614" s="53">
        <v>41010</v>
      </c>
      <c r="U2614" s="76">
        <v>38.095238095238095</v>
      </c>
    </row>
    <row r="2615" spans="10:21" ht="15" customHeight="1">
      <c r="J2615" s="50"/>
      <c r="K2615" s="50"/>
      <c r="L2615" s="50"/>
      <c r="M2615" s="50"/>
      <c r="N2615" s="50"/>
      <c r="O2615" s="50"/>
      <c r="P2615" s="50"/>
      <c r="T2615" s="53">
        <v>41009</v>
      </c>
      <c r="U2615" s="76">
        <v>28.571428571428573</v>
      </c>
    </row>
    <row r="2616" spans="10:21" ht="15" customHeight="1">
      <c r="J2616" s="50"/>
      <c r="K2616" s="50"/>
      <c r="L2616" s="50"/>
      <c r="M2616" s="50"/>
      <c r="N2616" s="50"/>
      <c r="O2616" s="50"/>
      <c r="P2616" s="50"/>
      <c r="T2616" s="53">
        <v>41008</v>
      </c>
      <c r="U2616" s="76">
        <v>33.333333333333336</v>
      </c>
    </row>
    <row r="2617" spans="10:21" ht="15" customHeight="1">
      <c r="J2617" s="50"/>
      <c r="K2617" s="50"/>
      <c r="L2617" s="50"/>
      <c r="M2617" s="50"/>
      <c r="N2617" s="50"/>
      <c r="O2617" s="50"/>
      <c r="P2617" s="50"/>
      <c r="T2617" s="53">
        <v>41005</v>
      </c>
      <c r="U2617" s="76">
        <v>28.571428571428573</v>
      </c>
    </row>
    <row r="2618" spans="10:21" ht="15" customHeight="1">
      <c r="J2618" s="50"/>
      <c r="K2618" s="50"/>
      <c r="L2618" s="50"/>
      <c r="M2618" s="50"/>
      <c r="N2618" s="50"/>
      <c r="O2618" s="50"/>
      <c r="P2618" s="50"/>
      <c r="T2618" s="53">
        <v>41004</v>
      </c>
      <c r="U2618" s="76">
        <v>28.571428571428573</v>
      </c>
    </row>
    <row r="2619" spans="10:21" ht="15" customHeight="1">
      <c r="J2619" s="50"/>
      <c r="K2619" s="50"/>
      <c r="L2619" s="50"/>
      <c r="M2619" s="50"/>
      <c r="N2619" s="50"/>
      <c r="O2619" s="50"/>
      <c r="P2619" s="50"/>
      <c r="T2619" s="53">
        <v>41003</v>
      </c>
      <c r="U2619" s="76">
        <v>33.333333333333336</v>
      </c>
    </row>
    <row r="2620" spans="10:21" ht="15" customHeight="1">
      <c r="J2620" s="50"/>
      <c r="K2620" s="50"/>
      <c r="L2620" s="50"/>
      <c r="M2620" s="50"/>
      <c r="N2620" s="50"/>
      <c r="O2620" s="50"/>
      <c r="P2620" s="50"/>
      <c r="T2620" s="53">
        <v>41002</v>
      </c>
      <c r="U2620" s="76">
        <v>42.857142857142861</v>
      </c>
    </row>
    <row r="2621" spans="10:21" ht="15" customHeight="1">
      <c r="J2621" s="50"/>
      <c r="K2621" s="50"/>
      <c r="L2621" s="50"/>
      <c r="M2621" s="50"/>
      <c r="N2621" s="50"/>
      <c r="O2621" s="50"/>
      <c r="P2621" s="50"/>
      <c r="T2621" s="53">
        <v>41001</v>
      </c>
      <c r="U2621" s="76">
        <v>42.857142857142861</v>
      </c>
    </row>
    <row r="2622" spans="10:21" ht="15" customHeight="1">
      <c r="J2622" s="50"/>
      <c r="K2622" s="50"/>
      <c r="L2622" s="50"/>
      <c r="M2622" s="50"/>
      <c r="N2622" s="50"/>
      <c r="O2622" s="50"/>
      <c r="P2622" s="50"/>
      <c r="T2622" s="53">
        <v>40998</v>
      </c>
      <c r="U2622" s="76">
        <v>42.857142857142861</v>
      </c>
    </row>
    <row r="2623" spans="10:21" ht="15" customHeight="1">
      <c r="J2623" s="50"/>
      <c r="K2623" s="50"/>
      <c r="L2623" s="50"/>
      <c r="M2623" s="50"/>
      <c r="N2623" s="50"/>
      <c r="O2623" s="50"/>
      <c r="P2623" s="50"/>
      <c r="T2623" s="53">
        <v>40997</v>
      </c>
      <c r="U2623" s="76">
        <v>42.857142857142861</v>
      </c>
    </row>
    <row r="2624" spans="10:21" ht="15" customHeight="1">
      <c r="J2624" s="50"/>
      <c r="K2624" s="50"/>
      <c r="L2624" s="50"/>
      <c r="M2624" s="50"/>
      <c r="N2624" s="50"/>
      <c r="O2624" s="50"/>
      <c r="P2624" s="50"/>
      <c r="T2624" s="53">
        <v>40996</v>
      </c>
      <c r="U2624" s="76">
        <v>33.333333333333336</v>
      </c>
    </row>
    <row r="2625" spans="10:21" ht="15" customHeight="1">
      <c r="J2625" s="50"/>
      <c r="K2625" s="50"/>
      <c r="L2625" s="50"/>
      <c r="M2625" s="50"/>
      <c r="N2625" s="50"/>
      <c r="O2625" s="50"/>
      <c r="P2625" s="50"/>
      <c r="T2625" s="53">
        <v>40995</v>
      </c>
      <c r="U2625" s="76">
        <v>33.333333333333336</v>
      </c>
    </row>
    <row r="2626" spans="10:21" ht="15" customHeight="1">
      <c r="J2626" s="50"/>
      <c r="K2626" s="50"/>
      <c r="L2626" s="50"/>
      <c r="M2626" s="50"/>
      <c r="N2626" s="50"/>
      <c r="O2626" s="50"/>
      <c r="P2626" s="50"/>
      <c r="T2626" s="53">
        <v>40994</v>
      </c>
      <c r="U2626" s="76">
        <v>33.333333333333336</v>
      </c>
    </row>
    <row r="2627" spans="10:21" ht="15" customHeight="1">
      <c r="J2627" s="50"/>
      <c r="K2627" s="50"/>
      <c r="L2627" s="50"/>
      <c r="M2627" s="50"/>
      <c r="N2627" s="50"/>
      <c r="O2627" s="50"/>
      <c r="P2627" s="50"/>
      <c r="T2627" s="53">
        <v>40991</v>
      </c>
      <c r="U2627" s="76">
        <v>38.095238095238095</v>
      </c>
    </row>
    <row r="2628" spans="10:21" ht="15" customHeight="1">
      <c r="J2628" s="50"/>
      <c r="K2628" s="50"/>
      <c r="L2628" s="50"/>
      <c r="M2628" s="50"/>
      <c r="N2628" s="50"/>
      <c r="O2628" s="50"/>
      <c r="P2628" s="50"/>
      <c r="T2628" s="53">
        <v>40990</v>
      </c>
      <c r="U2628" s="76">
        <v>33.333333333333336</v>
      </c>
    </row>
    <row r="2629" spans="10:21" ht="15" customHeight="1">
      <c r="J2629" s="50"/>
      <c r="K2629" s="50"/>
      <c r="L2629" s="50"/>
      <c r="M2629" s="50"/>
      <c r="N2629" s="50"/>
      <c r="O2629" s="50"/>
      <c r="P2629" s="50"/>
      <c r="T2629" s="53">
        <v>40989</v>
      </c>
      <c r="U2629" s="76">
        <v>28.571428571428573</v>
      </c>
    </row>
    <row r="2630" spans="10:21" ht="15" customHeight="1">
      <c r="J2630" s="50"/>
      <c r="K2630" s="50"/>
      <c r="L2630" s="50"/>
      <c r="M2630" s="50"/>
      <c r="N2630" s="50"/>
      <c r="O2630" s="50"/>
      <c r="P2630" s="50"/>
      <c r="T2630" s="53">
        <v>40988</v>
      </c>
      <c r="U2630" s="76">
        <v>28.571428571428573</v>
      </c>
    </row>
    <row r="2631" spans="10:21" ht="15" customHeight="1">
      <c r="J2631" s="50"/>
      <c r="K2631" s="50"/>
      <c r="L2631" s="50"/>
      <c r="M2631" s="50"/>
      <c r="N2631" s="50"/>
      <c r="O2631" s="50"/>
      <c r="P2631" s="50"/>
      <c r="T2631" s="53">
        <v>40987</v>
      </c>
      <c r="U2631" s="76">
        <v>38.095238095238095</v>
      </c>
    </row>
    <row r="2632" spans="10:21" ht="15" customHeight="1">
      <c r="J2632" s="50"/>
      <c r="K2632" s="50"/>
      <c r="L2632" s="50"/>
      <c r="M2632" s="50"/>
      <c r="N2632" s="50"/>
      <c r="O2632" s="50"/>
      <c r="P2632" s="50"/>
      <c r="T2632" s="53">
        <v>40984</v>
      </c>
      <c r="U2632" s="76">
        <v>38.095238095238095</v>
      </c>
    </row>
    <row r="2633" spans="10:21" ht="15" customHeight="1">
      <c r="J2633" s="50"/>
      <c r="K2633" s="50"/>
      <c r="L2633" s="50"/>
      <c r="M2633" s="50"/>
      <c r="N2633" s="50"/>
      <c r="O2633" s="50"/>
      <c r="P2633" s="50"/>
      <c r="T2633" s="53">
        <v>40983</v>
      </c>
      <c r="U2633" s="76">
        <v>33.333333333333336</v>
      </c>
    </row>
    <row r="2634" spans="10:21" ht="15" customHeight="1">
      <c r="J2634" s="50"/>
      <c r="K2634" s="50"/>
      <c r="L2634" s="50"/>
      <c r="M2634" s="50"/>
      <c r="N2634" s="50"/>
      <c r="O2634" s="50"/>
      <c r="P2634" s="50"/>
      <c r="T2634" s="53">
        <v>40982</v>
      </c>
      <c r="U2634" s="76">
        <v>33.333333333333336</v>
      </c>
    </row>
    <row r="2635" spans="10:21" ht="15" customHeight="1">
      <c r="J2635" s="50"/>
      <c r="K2635" s="50"/>
      <c r="L2635" s="50"/>
      <c r="M2635" s="50"/>
      <c r="N2635" s="50"/>
      <c r="O2635" s="50"/>
      <c r="P2635" s="50"/>
      <c r="T2635" s="53">
        <v>40981</v>
      </c>
      <c r="U2635" s="76">
        <v>33.333333333333336</v>
      </c>
    </row>
    <row r="2636" spans="10:21" ht="15" customHeight="1">
      <c r="J2636" s="50"/>
      <c r="K2636" s="50"/>
      <c r="L2636" s="50"/>
      <c r="M2636" s="50"/>
      <c r="N2636" s="50"/>
      <c r="O2636" s="50"/>
      <c r="P2636" s="50"/>
      <c r="T2636" s="53">
        <v>40980</v>
      </c>
      <c r="U2636" s="76">
        <v>33.333333333333336</v>
      </c>
    </row>
    <row r="2637" spans="10:21" ht="15" customHeight="1">
      <c r="J2637" s="50"/>
      <c r="K2637" s="50"/>
      <c r="L2637" s="50"/>
      <c r="M2637" s="50"/>
      <c r="N2637" s="50"/>
      <c r="O2637" s="50"/>
      <c r="P2637" s="50"/>
      <c r="T2637" s="53">
        <v>40977</v>
      </c>
      <c r="U2637" s="76">
        <v>33.333333333333336</v>
      </c>
    </row>
    <row r="2638" spans="10:21" ht="15" customHeight="1">
      <c r="J2638" s="50"/>
      <c r="K2638" s="50"/>
      <c r="L2638" s="50"/>
      <c r="M2638" s="50"/>
      <c r="N2638" s="50"/>
      <c r="O2638" s="50"/>
      <c r="P2638" s="50"/>
      <c r="T2638" s="53">
        <v>40976</v>
      </c>
      <c r="U2638" s="76">
        <v>33.333333333333336</v>
      </c>
    </row>
    <row r="2639" spans="10:21" ht="15" customHeight="1">
      <c r="J2639" s="50"/>
      <c r="K2639" s="50"/>
      <c r="L2639" s="50"/>
      <c r="M2639" s="50"/>
      <c r="N2639" s="50"/>
      <c r="O2639" s="50"/>
      <c r="P2639" s="50"/>
      <c r="T2639" s="53">
        <v>40975</v>
      </c>
      <c r="U2639" s="76">
        <v>28.571428571428573</v>
      </c>
    </row>
    <row r="2640" spans="10:21" ht="15" customHeight="1">
      <c r="J2640" s="50"/>
      <c r="K2640" s="50"/>
      <c r="L2640" s="50"/>
      <c r="M2640" s="50"/>
      <c r="N2640" s="50"/>
      <c r="O2640" s="50"/>
      <c r="P2640" s="50"/>
      <c r="T2640" s="53">
        <v>40974</v>
      </c>
      <c r="U2640" s="76">
        <v>28.571428571428573</v>
      </c>
    </row>
    <row r="2641" spans="10:21" ht="15" customHeight="1">
      <c r="J2641" s="50"/>
      <c r="K2641" s="50"/>
      <c r="L2641" s="50"/>
      <c r="M2641" s="50"/>
      <c r="N2641" s="50"/>
      <c r="O2641" s="50"/>
      <c r="P2641" s="50"/>
      <c r="T2641" s="53">
        <v>40973</v>
      </c>
      <c r="U2641" s="76">
        <v>33.333333333333336</v>
      </c>
    </row>
    <row r="2642" spans="10:21" ht="15" customHeight="1">
      <c r="J2642" s="50"/>
      <c r="K2642" s="50"/>
      <c r="L2642" s="50"/>
      <c r="M2642" s="50"/>
      <c r="N2642" s="50"/>
      <c r="O2642" s="50"/>
      <c r="P2642" s="50"/>
      <c r="T2642" s="53">
        <v>40970</v>
      </c>
      <c r="U2642" s="76">
        <v>33.333333333333336</v>
      </c>
    </row>
    <row r="2643" spans="10:21" ht="15" customHeight="1">
      <c r="J2643" s="50"/>
      <c r="K2643" s="50"/>
      <c r="L2643" s="50"/>
      <c r="M2643" s="50"/>
      <c r="N2643" s="50"/>
      <c r="O2643" s="50"/>
      <c r="P2643" s="50"/>
      <c r="T2643" s="53">
        <v>40969</v>
      </c>
      <c r="U2643" s="76">
        <v>33.333333333333336</v>
      </c>
    </row>
    <row r="2644" spans="10:21" ht="15" customHeight="1">
      <c r="J2644" s="50"/>
      <c r="K2644" s="50"/>
      <c r="L2644" s="50"/>
      <c r="M2644" s="50"/>
      <c r="N2644" s="50"/>
      <c r="O2644" s="50"/>
      <c r="P2644" s="50"/>
      <c r="T2644" s="53">
        <v>40968</v>
      </c>
      <c r="U2644" s="76">
        <v>33.333333333333336</v>
      </c>
    </row>
    <row r="2645" spans="10:21" ht="15" customHeight="1">
      <c r="J2645" s="50"/>
      <c r="K2645" s="50"/>
      <c r="L2645" s="50"/>
      <c r="M2645" s="50"/>
      <c r="N2645" s="50"/>
      <c r="O2645" s="50"/>
      <c r="P2645" s="50"/>
      <c r="T2645" s="53">
        <v>40967</v>
      </c>
      <c r="U2645" s="76">
        <v>38.095238095238095</v>
      </c>
    </row>
    <row r="2646" spans="10:21" ht="15" customHeight="1">
      <c r="J2646" s="50"/>
      <c r="K2646" s="50"/>
      <c r="L2646" s="50"/>
      <c r="M2646" s="50"/>
      <c r="N2646" s="50"/>
      <c r="O2646" s="50"/>
      <c r="P2646" s="50"/>
      <c r="T2646" s="53">
        <v>40966</v>
      </c>
      <c r="U2646" s="76">
        <v>38.095238095238095</v>
      </c>
    </row>
    <row r="2647" spans="10:21" ht="15" customHeight="1">
      <c r="J2647" s="50"/>
      <c r="K2647" s="50"/>
      <c r="L2647" s="50"/>
      <c r="M2647" s="50"/>
      <c r="N2647" s="50"/>
      <c r="O2647" s="50"/>
      <c r="P2647" s="50"/>
      <c r="T2647" s="53">
        <v>40963</v>
      </c>
      <c r="U2647" s="76">
        <v>38.095238095238095</v>
      </c>
    </row>
    <row r="2648" spans="10:21" ht="15" customHeight="1">
      <c r="J2648" s="50"/>
      <c r="K2648" s="50"/>
      <c r="L2648" s="50"/>
      <c r="M2648" s="50"/>
      <c r="N2648" s="50"/>
      <c r="O2648" s="50"/>
      <c r="P2648" s="50"/>
      <c r="T2648" s="53">
        <v>40962</v>
      </c>
      <c r="U2648" s="76">
        <v>38.095238095238095</v>
      </c>
    </row>
    <row r="2649" spans="10:21" ht="15" customHeight="1">
      <c r="J2649" s="50"/>
      <c r="K2649" s="50"/>
      <c r="L2649" s="50"/>
      <c r="M2649" s="50"/>
      <c r="N2649" s="50"/>
      <c r="O2649" s="50"/>
      <c r="P2649" s="50"/>
      <c r="T2649" s="53">
        <v>40961</v>
      </c>
      <c r="U2649" s="76">
        <v>38.095238095238095</v>
      </c>
    </row>
    <row r="2650" spans="10:21" ht="15" customHeight="1">
      <c r="J2650" s="50"/>
      <c r="K2650" s="50"/>
      <c r="L2650" s="50"/>
      <c r="M2650" s="50"/>
      <c r="N2650" s="50"/>
      <c r="O2650" s="50"/>
      <c r="P2650" s="50"/>
      <c r="T2650" s="53">
        <v>40960</v>
      </c>
      <c r="U2650" s="76">
        <v>33.333333333333336</v>
      </c>
    </row>
    <row r="2651" spans="10:21" ht="15" customHeight="1">
      <c r="J2651" s="50"/>
      <c r="K2651" s="50"/>
      <c r="L2651" s="50"/>
      <c r="M2651" s="50"/>
      <c r="N2651" s="50"/>
      <c r="O2651" s="50"/>
      <c r="P2651" s="50"/>
      <c r="T2651" s="53">
        <v>40959</v>
      </c>
      <c r="U2651" s="76">
        <v>38.095238095238095</v>
      </c>
    </row>
    <row r="2652" spans="10:21" ht="15" customHeight="1">
      <c r="J2652" s="50"/>
      <c r="K2652" s="50"/>
      <c r="L2652" s="50"/>
      <c r="M2652" s="50"/>
      <c r="N2652" s="50"/>
      <c r="O2652" s="50"/>
      <c r="P2652" s="50"/>
      <c r="T2652" s="53">
        <v>40956</v>
      </c>
      <c r="U2652" s="76">
        <v>38.095238095238095</v>
      </c>
    </row>
    <row r="2653" spans="10:21" ht="15" customHeight="1">
      <c r="J2653" s="50"/>
      <c r="K2653" s="50"/>
      <c r="L2653" s="50"/>
      <c r="M2653" s="50"/>
      <c r="N2653" s="50"/>
      <c r="O2653" s="50"/>
      <c r="P2653" s="50"/>
      <c r="T2653" s="53">
        <v>40955</v>
      </c>
      <c r="U2653" s="76">
        <v>38.095238095238095</v>
      </c>
    </row>
    <row r="2654" spans="10:21" ht="15" customHeight="1">
      <c r="J2654" s="50"/>
      <c r="K2654" s="50"/>
      <c r="L2654" s="50"/>
      <c r="M2654" s="50"/>
      <c r="N2654" s="50"/>
      <c r="O2654" s="50"/>
      <c r="P2654" s="50"/>
      <c r="T2654" s="53">
        <v>40954</v>
      </c>
      <c r="U2654" s="76">
        <v>33.333333333333336</v>
      </c>
    </row>
    <row r="2655" spans="10:21" ht="15" customHeight="1">
      <c r="J2655" s="50"/>
      <c r="K2655" s="50"/>
      <c r="L2655" s="50"/>
      <c r="M2655" s="50"/>
      <c r="N2655" s="50"/>
      <c r="O2655" s="50"/>
      <c r="P2655" s="50"/>
      <c r="T2655" s="53">
        <v>40953</v>
      </c>
      <c r="U2655" s="76">
        <v>28.571428571428573</v>
      </c>
    </row>
    <row r="2656" spans="10:21" ht="15" customHeight="1">
      <c r="J2656" s="50"/>
      <c r="K2656" s="50"/>
      <c r="L2656" s="50"/>
      <c r="M2656" s="50"/>
      <c r="N2656" s="50"/>
      <c r="O2656" s="50"/>
      <c r="P2656" s="50"/>
      <c r="T2656" s="53">
        <v>40952</v>
      </c>
      <c r="U2656" s="76">
        <v>23.80952380952381</v>
      </c>
    </row>
    <row r="2657" spans="10:21" ht="15" customHeight="1">
      <c r="J2657" s="50"/>
      <c r="K2657" s="50"/>
      <c r="L2657" s="50"/>
      <c r="M2657" s="50"/>
      <c r="N2657" s="50"/>
      <c r="O2657" s="50"/>
      <c r="P2657" s="50"/>
      <c r="T2657" s="53">
        <v>40949</v>
      </c>
      <c r="U2657" s="76">
        <v>23.80952380952381</v>
      </c>
    </row>
    <row r="2658" spans="10:21" ht="15" customHeight="1">
      <c r="J2658" s="50"/>
      <c r="K2658" s="50"/>
      <c r="L2658" s="50"/>
      <c r="M2658" s="50"/>
      <c r="N2658" s="50"/>
      <c r="O2658" s="50"/>
      <c r="P2658" s="50"/>
      <c r="T2658" s="53">
        <v>40948</v>
      </c>
      <c r="U2658" s="76">
        <v>23.80952380952381</v>
      </c>
    </row>
    <row r="2659" spans="10:21" ht="15" customHeight="1">
      <c r="J2659" s="50"/>
      <c r="K2659" s="50"/>
      <c r="L2659" s="50"/>
      <c r="M2659" s="50"/>
      <c r="N2659" s="50"/>
      <c r="O2659" s="50"/>
      <c r="P2659" s="50"/>
      <c r="T2659" s="53">
        <v>40947</v>
      </c>
      <c r="U2659" s="76">
        <v>23.80952380952381</v>
      </c>
    </row>
    <row r="2660" spans="10:21" ht="15" customHeight="1">
      <c r="J2660" s="50"/>
      <c r="K2660" s="50"/>
      <c r="L2660" s="50"/>
      <c r="M2660" s="50"/>
      <c r="N2660" s="50"/>
      <c r="O2660" s="50"/>
      <c r="P2660" s="50"/>
      <c r="T2660" s="53">
        <v>40946</v>
      </c>
      <c r="U2660" s="76">
        <v>23.80952380952381</v>
      </c>
    </row>
    <row r="2661" spans="10:21" ht="15" customHeight="1">
      <c r="J2661" s="50"/>
      <c r="K2661" s="50"/>
      <c r="L2661" s="50"/>
      <c r="M2661" s="50"/>
      <c r="N2661" s="50"/>
      <c r="O2661" s="50"/>
      <c r="P2661" s="50"/>
      <c r="T2661" s="53">
        <v>40945</v>
      </c>
      <c r="U2661" s="76">
        <v>28.571428571428573</v>
      </c>
    </row>
    <row r="2662" spans="10:21" ht="15" customHeight="1">
      <c r="J2662" s="50"/>
      <c r="K2662" s="50"/>
      <c r="L2662" s="50"/>
      <c r="M2662" s="50"/>
      <c r="N2662" s="50"/>
      <c r="O2662" s="50"/>
      <c r="P2662" s="50"/>
      <c r="T2662" s="53">
        <v>40942</v>
      </c>
      <c r="U2662" s="76">
        <v>28.571428571428573</v>
      </c>
    </row>
    <row r="2663" spans="10:21" ht="15" customHeight="1">
      <c r="J2663" s="50"/>
      <c r="K2663" s="50"/>
      <c r="L2663" s="50"/>
      <c r="M2663" s="50"/>
      <c r="N2663" s="50"/>
      <c r="O2663" s="50"/>
      <c r="P2663" s="50"/>
      <c r="T2663" s="53">
        <v>40941</v>
      </c>
      <c r="U2663" s="76">
        <v>23.80952380952381</v>
      </c>
    </row>
    <row r="2664" spans="10:21" ht="15" customHeight="1">
      <c r="J2664" s="50"/>
      <c r="K2664" s="50"/>
      <c r="L2664" s="50"/>
      <c r="M2664" s="50"/>
      <c r="N2664" s="50"/>
      <c r="O2664" s="50"/>
      <c r="P2664" s="50"/>
      <c r="T2664" s="53">
        <v>40940</v>
      </c>
      <c r="U2664" s="76">
        <v>28.571428571428573</v>
      </c>
    </row>
    <row r="2665" spans="10:21" ht="15" customHeight="1">
      <c r="J2665" s="50"/>
      <c r="K2665" s="50"/>
      <c r="L2665" s="50"/>
      <c r="M2665" s="50"/>
      <c r="N2665" s="50"/>
      <c r="O2665" s="50"/>
      <c r="P2665" s="50"/>
      <c r="T2665" s="53">
        <v>40939</v>
      </c>
      <c r="U2665" s="76">
        <v>28.571428571428573</v>
      </c>
    </row>
    <row r="2666" spans="10:21" ht="15" customHeight="1">
      <c r="J2666" s="50"/>
      <c r="K2666" s="50"/>
      <c r="L2666" s="50"/>
      <c r="M2666" s="50"/>
      <c r="N2666" s="50"/>
      <c r="O2666" s="50"/>
      <c r="P2666" s="50"/>
      <c r="T2666" s="53">
        <v>40938</v>
      </c>
      <c r="U2666" s="76">
        <v>33.333333333333336</v>
      </c>
    </row>
    <row r="2667" spans="10:21" ht="15" customHeight="1">
      <c r="J2667" s="50"/>
      <c r="K2667" s="50"/>
      <c r="L2667" s="50"/>
      <c r="M2667" s="50"/>
      <c r="N2667" s="50"/>
      <c r="O2667" s="50"/>
      <c r="P2667" s="50"/>
      <c r="T2667" s="53">
        <v>40935</v>
      </c>
      <c r="U2667" s="76">
        <v>33.333333333333336</v>
      </c>
    </row>
    <row r="2668" spans="10:21" ht="15" customHeight="1">
      <c r="J2668" s="50"/>
      <c r="K2668" s="50"/>
      <c r="L2668" s="50"/>
      <c r="M2668" s="50"/>
      <c r="N2668" s="50"/>
      <c r="O2668" s="50"/>
      <c r="P2668" s="50"/>
      <c r="T2668" s="53">
        <v>40934</v>
      </c>
      <c r="U2668" s="76">
        <v>38.095238095238095</v>
      </c>
    </row>
    <row r="2669" spans="10:21" ht="15" customHeight="1">
      <c r="J2669" s="50"/>
      <c r="K2669" s="50"/>
      <c r="L2669" s="50"/>
      <c r="M2669" s="50"/>
      <c r="N2669" s="50"/>
      <c r="O2669" s="50"/>
      <c r="P2669" s="50"/>
      <c r="T2669" s="53">
        <v>40933</v>
      </c>
      <c r="U2669" s="76">
        <v>33.333333333333336</v>
      </c>
    </row>
    <row r="2670" spans="10:21" ht="15" customHeight="1">
      <c r="J2670" s="50"/>
      <c r="K2670" s="50"/>
      <c r="L2670" s="50"/>
      <c r="M2670" s="50"/>
      <c r="N2670" s="50"/>
      <c r="O2670" s="50"/>
      <c r="P2670" s="50"/>
      <c r="T2670" s="53">
        <v>40932</v>
      </c>
      <c r="U2670" s="76">
        <v>38.095238095238095</v>
      </c>
    </row>
    <row r="2671" spans="10:21" ht="15" customHeight="1">
      <c r="J2671" s="50"/>
      <c r="K2671" s="50"/>
      <c r="L2671" s="50"/>
      <c r="M2671" s="50"/>
      <c r="N2671" s="50"/>
      <c r="O2671" s="50"/>
      <c r="P2671" s="50"/>
      <c r="T2671" s="53">
        <v>40931</v>
      </c>
      <c r="U2671" s="76">
        <v>38.095238095238095</v>
      </c>
    </row>
    <row r="2672" spans="10:21" ht="15" customHeight="1">
      <c r="J2672" s="50"/>
      <c r="K2672" s="50"/>
      <c r="L2672" s="50"/>
      <c r="M2672" s="50"/>
      <c r="N2672" s="50"/>
      <c r="O2672" s="50"/>
      <c r="P2672" s="50"/>
      <c r="T2672" s="53">
        <v>40928</v>
      </c>
      <c r="U2672" s="76">
        <v>38.095238095238095</v>
      </c>
    </row>
    <row r="2673" spans="10:21" ht="15" customHeight="1">
      <c r="J2673" s="50"/>
      <c r="K2673" s="50"/>
      <c r="L2673" s="50"/>
      <c r="M2673" s="50"/>
      <c r="N2673" s="50"/>
      <c r="O2673" s="50"/>
      <c r="P2673" s="50"/>
      <c r="T2673" s="53">
        <v>40927</v>
      </c>
      <c r="U2673" s="76">
        <v>38.095238095238095</v>
      </c>
    </row>
    <row r="2674" spans="10:21" ht="15" customHeight="1">
      <c r="J2674" s="50"/>
      <c r="K2674" s="50"/>
      <c r="L2674" s="50"/>
      <c r="M2674" s="50"/>
      <c r="N2674" s="50"/>
      <c r="O2674" s="50"/>
      <c r="P2674" s="50"/>
      <c r="T2674" s="53">
        <v>40926</v>
      </c>
      <c r="U2674" s="76">
        <v>33.333333333333336</v>
      </c>
    </row>
    <row r="2675" spans="10:21" ht="15" customHeight="1">
      <c r="J2675" s="50"/>
      <c r="K2675" s="50"/>
      <c r="L2675" s="50"/>
      <c r="M2675" s="50"/>
      <c r="N2675" s="50"/>
      <c r="O2675" s="50"/>
      <c r="P2675" s="50"/>
      <c r="T2675" s="53">
        <v>40925</v>
      </c>
      <c r="U2675" s="76">
        <v>28.571428571428573</v>
      </c>
    </row>
    <row r="2676" spans="10:21" ht="15" customHeight="1">
      <c r="J2676" s="50"/>
      <c r="K2676" s="50"/>
      <c r="L2676" s="50"/>
      <c r="M2676" s="50"/>
      <c r="N2676" s="50"/>
      <c r="O2676" s="50"/>
      <c r="P2676" s="50"/>
      <c r="T2676" s="53">
        <v>40924</v>
      </c>
      <c r="U2676" s="76">
        <v>28.571428571428573</v>
      </c>
    </row>
    <row r="2677" spans="10:21" ht="15" customHeight="1">
      <c r="J2677" s="50"/>
      <c r="K2677" s="50"/>
      <c r="L2677" s="50"/>
      <c r="M2677" s="50"/>
      <c r="N2677" s="50"/>
      <c r="O2677" s="50"/>
      <c r="P2677" s="50"/>
      <c r="T2677" s="53">
        <v>40921</v>
      </c>
      <c r="U2677" s="76">
        <v>28.571428571428573</v>
      </c>
    </row>
    <row r="2678" spans="10:21" ht="15" customHeight="1">
      <c r="J2678" s="50"/>
      <c r="K2678" s="50"/>
      <c r="L2678" s="50"/>
      <c r="M2678" s="50"/>
      <c r="N2678" s="50"/>
      <c r="O2678" s="50"/>
      <c r="P2678" s="50"/>
      <c r="T2678" s="53">
        <v>40920</v>
      </c>
      <c r="U2678" s="76">
        <v>28.571428571428573</v>
      </c>
    </row>
    <row r="2679" spans="10:21" ht="15" customHeight="1">
      <c r="J2679" s="50"/>
      <c r="K2679" s="50"/>
      <c r="L2679" s="50"/>
      <c r="M2679" s="50"/>
      <c r="N2679" s="50"/>
      <c r="O2679" s="50"/>
      <c r="P2679" s="50"/>
      <c r="T2679" s="53">
        <v>40919</v>
      </c>
      <c r="U2679" s="76">
        <v>28.571428571428573</v>
      </c>
    </row>
    <row r="2680" spans="10:21" ht="15" customHeight="1">
      <c r="J2680" s="50"/>
      <c r="K2680" s="50"/>
      <c r="L2680" s="50"/>
      <c r="M2680" s="50"/>
      <c r="N2680" s="50"/>
      <c r="O2680" s="50"/>
      <c r="P2680" s="50"/>
      <c r="T2680" s="53">
        <v>40918</v>
      </c>
      <c r="U2680" s="76">
        <v>28.571428571428573</v>
      </c>
    </row>
    <row r="2681" spans="10:21" ht="15" customHeight="1">
      <c r="J2681" s="50"/>
      <c r="K2681" s="50"/>
      <c r="L2681" s="50"/>
      <c r="M2681" s="50"/>
      <c r="N2681" s="50"/>
      <c r="O2681" s="50"/>
      <c r="P2681" s="50"/>
      <c r="T2681" s="53">
        <v>40917</v>
      </c>
      <c r="U2681" s="76">
        <v>28.571428571428573</v>
      </c>
    </row>
    <row r="2682" spans="10:21" ht="15" customHeight="1">
      <c r="J2682" s="50"/>
      <c r="K2682" s="50"/>
      <c r="L2682" s="50"/>
      <c r="M2682" s="50"/>
      <c r="N2682" s="50"/>
      <c r="O2682" s="50"/>
      <c r="P2682" s="50"/>
      <c r="T2682" s="53">
        <v>40914</v>
      </c>
      <c r="U2682" s="76">
        <v>28.571428571428573</v>
      </c>
    </row>
    <row r="2683" spans="10:21" ht="15" customHeight="1">
      <c r="J2683" s="50"/>
      <c r="K2683" s="50"/>
      <c r="L2683" s="50"/>
      <c r="M2683" s="50"/>
      <c r="N2683" s="50"/>
      <c r="O2683" s="50"/>
      <c r="P2683" s="50"/>
      <c r="T2683" s="53">
        <v>40913</v>
      </c>
      <c r="U2683" s="76">
        <v>28.571428571428573</v>
      </c>
    </row>
    <row r="2684" spans="10:21" ht="15" customHeight="1">
      <c r="J2684" s="50"/>
      <c r="K2684" s="50"/>
      <c r="L2684" s="50"/>
      <c r="M2684" s="50"/>
      <c r="N2684" s="50"/>
      <c r="O2684" s="50"/>
      <c r="P2684" s="50"/>
      <c r="T2684" s="53">
        <v>40912</v>
      </c>
      <c r="U2684" s="76">
        <v>28.571428571428573</v>
      </c>
    </row>
    <row r="2685" spans="10:21" ht="15" customHeight="1">
      <c r="J2685" s="50"/>
      <c r="K2685" s="50"/>
      <c r="L2685" s="50"/>
      <c r="M2685" s="50"/>
      <c r="N2685" s="50"/>
      <c r="O2685" s="50"/>
      <c r="P2685" s="50"/>
      <c r="T2685" s="53">
        <v>40911</v>
      </c>
      <c r="U2685" s="76">
        <v>28.571428571428573</v>
      </c>
    </row>
    <row r="2686" spans="10:21" ht="15" customHeight="1">
      <c r="J2686" s="50"/>
      <c r="K2686" s="50"/>
      <c r="L2686" s="50"/>
      <c r="M2686" s="50"/>
      <c r="N2686" s="50"/>
      <c r="O2686" s="50"/>
      <c r="P2686" s="50"/>
      <c r="T2686" s="53">
        <v>40910</v>
      </c>
      <c r="U2686" s="76">
        <v>28.571428571428573</v>
      </c>
    </row>
    <row r="2687" spans="10:21" ht="15" customHeight="1">
      <c r="J2687" s="50"/>
      <c r="K2687" s="50"/>
      <c r="L2687" s="50"/>
      <c r="M2687" s="50"/>
      <c r="N2687" s="50"/>
      <c r="O2687" s="50"/>
      <c r="P2687" s="50"/>
      <c r="T2687" s="53">
        <v>40907</v>
      </c>
      <c r="U2687" s="76">
        <v>28.571428571428573</v>
      </c>
    </row>
    <row r="2688" spans="10:21" ht="15" customHeight="1">
      <c r="J2688" s="50"/>
      <c r="K2688" s="50"/>
      <c r="L2688" s="50"/>
      <c r="M2688" s="50"/>
      <c r="N2688" s="50"/>
      <c r="O2688" s="50"/>
      <c r="P2688" s="50"/>
      <c r="T2688" s="53">
        <v>40906</v>
      </c>
      <c r="U2688" s="76">
        <v>28.571428571428573</v>
      </c>
    </row>
    <row r="2689" spans="10:21" ht="15" customHeight="1">
      <c r="J2689" s="50"/>
      <c r="K2689" s="50"/>
      <c r="L2689" s="50"/>
      <c r="M2689" s="50"/>
      <c r="N2689" s="50"/>
      <c r="O2689" s="50"/>
      <c r="P2689" s="50"/>
      <c r="T2689" s="53">
        <v>40905</v>
      </c>
      <c r="U2689" s="76">
        <v>28.571428571428573</v>
      </c>
    </row>
    <row r="2690" spans="10:21" ht="15" customHeight="1">
      <c r="J2690" s="50"/>
      <c r="K2690" s="50"/>
      <c r="L2690" s="50"/>
      <c r="M2690" s="50"/>
      <c r="N2690" s="50"/>
      <c r="O2690" s="50"/>
      <c r="P2690" s="50"/>
      <c r="T2690" s="53">
        <v>40904</v>
      </c>
      <c r="U2690" s="76">
        <v>28.571428571428573</v>
      </c>
    </row>
    <row r="2691" spans="10:21" ht="15" customHeight="1">
      <c r="J2691" s="50"/>
      <c r="K2691" s="50"/>
      <c r="L2691" s="50"/>
      <c r="M2691" s="50"/>
      <c r="N2691" s="50"/>
      <c r="O2691" s="50"/>
      <c r="P2691" s="50"/>
      <c r="T2691" s="53">
        <v>40903</v>
      </c>
      <c r="U2691" s="76">
        <v>23.80952380952381</v>
      </c>
    </row>
    <row r="2692" spans="10:21" ht="15" customHeight="1">
      <c r="J2692" s="50"/>
      <c r="K2692" s="50"/>
      <c r="L2692" s="50"/>
      <c r="M2692" s="50"/>
      <c r="N2692" s="50"/>
      <c r="O2692" s="50"/>
      <c r="P2692" s="50"/>
      <c r="T2692" s="53">
        <v>40900</v>
      </c>
      <c r="U2692" s="76">
        <v>23.80952380952381</v>
      </c>
    </row>
    <row r="2693" spans="10:21" ht="15" customHeight="1">
      <c r="J2693" s="50"/>
      <c r="K2693" s="50"/>
      <c r="L2693" s="50"/>
      <c r="M2693" s="50"/>
      <c r="N2693" s="50"/>
      <c r="O2693" s="50"/>
      <c r="P2693" s="50"/>
      <c r="T2693" s="53">
        <v>40899</v>
      </c>
      <c r="U2693" s="76">
        <v>28.571428571428573</v>
      </c>
    </row>
    <row r="2694" spans="10:21" ht="15" customHeight="1">
      <c r="J2694" s="50"/>
      <c r="K2694" s="50"/>
      <c r="L2694" s="50"/>
      <c r="M2694" s="50"/>
      <c r="N2694" s="50"/>
      <c r="O2694" s="50"/>
      <c r="P2694" s="50"/>
      <c r="T2694" s="53">
        <v>40898</v>
      </c>
      <c r="U2694" s="76">
        <v>28.571428571428573</v>
      </c>
    </row>
    <row r="2695" spans="10:21" ht="15" customHeight="1">
      <c r="J2695" s="50"/>
      <c r="K2695" s="50"/>
      <c r="L2695" s="50"/>
      <c r="M2695" s="50"/>
      <c r="N2695" s="50"/>
      <c r="O2695" s="50"/>
      <c r="P2695" s="50"/>
      <c r="T2695" s="53">
        <v>40897</v>
      </c>
      <c r="U2695" s="76">
        <v>23.80952380952381</v>
      </c>
    </row>
    <row r="2696" spans="10:21" ht="15" customHeight="1">
      <c r="J2696" s="50"/>
      <c r="K2696" s="50"/>
      <c r="L2696" s="50"/>
      <c r="M2696" s="50"/>
      <c r="N2696" s="50"/>
      <c r="O2696" s="50"/>
      <c r="P2696" s="50"/>
      <c r="T2696" s="53">
        <v>40896</v>
      </c>
      <c r="U2696" s="76">
        <v>28.571428571428573</v>
      </c>
    </row>
    <row r="2697" spans="10:21" ht="15" customHeight="1">
      <c r="J2697" s="50"/>
      <c r="K2697" s="50"/>
      <c r="L2697" s="50"/>
      <c r="M2697" s="50"/>
      <c r="N2697" s="50"/>
      <c r="O2697" s="50"/>
      <c r="P2697" s="50"/>
      <c r="T2697" s="53">
        <v>40893</v>
      </c>
      <c r="U2697" s="76">
        <v>28.571428571428573</v>
      </c>
    </row>
    <row r="2698" spans="10:21" ht="15" customHeight="1">
      <c r="J2698" s="50"/>
      <c r="K2698" s="50"/>
      <c r="L2698" s="50"/>
      <c r="M2698" s="50"/>
      <c r="N2698" s="50"/>
      <c r="O2698" s="50"/>
      <c r="P2698" s="50"/>
      <c r="T2698" s="53">
        <v>40892</v>
      </c>
      <c r="U2698" s="76">
        <v>23.80952380952381</v>
      </c>
    </row>
    <row r="2699" spans="10:21" ht="15" customHeight="1">
      <c r="J2699" s="50"/>
      <c r="K2699" s="50"/>
      <c r="L2699" s="50"/>
      <c r="M2699" s="50"/>
      <c r="N2699" s="50"/>
      <c r="O2699" s="50"/>
      <c r="P2699" s="50"/>
      <c r="T2699" s="53">
        <v>40891</v>
      </c>
      <c r="U2699" s="76">
        <v>28.571428571428573</v>
      </c>
    </row>
    <row r="2700" spans="10:21" ht="15" customHeight="1">
      <c r="J2700" s="50"/>
      <c r="K2700" s="50"/>
      <c r="L2700" s="50"/>
      <c r="M2700" s="50"/>
      <c r="N2700" s="50"/>
      <c r="O2700" s="50"/>
      <c r="P2700" s="50"/>
      <c r="T2700" s="53">
        <v>40890</v>
      </c>
      <c r="U2700" s="76">
        <v>23.80952380952381</v>
      </c>
    </row>
    <row r="2701" spans="10:21" ht="15" customHeight="1">
      <c r="J2701" s="50"/>
      <c r="K2701" s="50"/>
      <c r="L2701" s="50"/>
      <c r="M2701" s="50"/>
      <c r="N2701" s="50"/>
      <c r="O2701" s="50"/>
      <c r="P2701" s="50"/>
      <c r="T2701" s="53">
        <v>40889</v>
      </c>
      <c r="U2701" s="76">
        <v>23.80952380952381</v>
      </c>
    </row>
    <row r="2702" spans="10:21" ht="15" customHeight="1">
      <c r="J2702" s="50"/>
      <c r="K2702" s="50"/>
      <c r="L2702" s="50"/>
      <c r="M2702" s="50"/>
      <c r="N2702" s="50"/>
      <c r="O2702" s="50"/>
      <c r="P2702" s="50"/>
      <c r="T2702" s="53">
        <v>40886</v>
      </c>
      <c r="U2702" s="76">
        <v>23.80952380952381</v>
      </c>
    </row>
    <row r="2703" spans="10:21" ht="15" customHeight="1">
      <c r="J2703" s="50"/>
      <c r="K2703" s="50"/>
      <c r="L2703" s="50"/>
      <c r="M2703" s="50"/>
      <c r="N2703" s="50"/>
      <c r="O2703" s="50"/>
      <c r="P2703" s="50"/>
      <c r="T2703" s="53">
        <v>40885</v>
      </c>
      <c r="U2703" s="76">
        <v>28.571428571428573</v>
      </c>
    </row>
    <row r="2704" spans="10:21" ht="15" customHeight="1">
      <c r="J2704" s="50"/>
      <c r="K2704" s="50"/>
      <c r="L2704" s="50"/>
      <c r="M2704" s="50"/>
      <c r="N2704" s="50"/>
      <c r="O2704" s="50"/>
      <c r="P2704" s="50"/>
      <c r="T2704" s="53">
        <v>40884</v>
      </c>
      <c r="U2704" s="76">
        <v>28.571428571428573</v>
      </c>
    </row>
    <row r="2705" spans="10:21" ht="15" customHeight="1">
      <c r="J2705" s="50"/>
      <c r="K2705" s="50"/>
      <c r="L2705" s="50"/>
      <c r="M2705" s="50"/>
      <c r="N2705" s="50"/>
      <c r="O2705" s="50"/>
      <c r="P2705" s="50"/>
      <c r="T2705" s="53">
        <v>40883</v>
      </c>
      <c r="U2705" s="76">
        <v>28.571428571428573</v>
      </c>
    </row>
    <row r="2706" spans="10:21" ht="15" customHeight="1">
      <c r="J2706" s="50"/>
      <c r="K2706" s="50"/>
      <c r="L2706" s="50"/>
      <c r="M2706" s="50"/>
      <c r="N2706" s="50"/>
      <c r="O2706" s="50"/>
      <c r="P2706" s="50"/>
      <c r="T2706" s="53">
        <v>40882</v>
      </c>
      <c r="U2706" s="76">
        <v>28.571428571428573</v>
      </c>
    </row>
    <row r="2707" spans="10:21" ht="15" customHeight="1">
      <c r="J2707" s="50"/>
      <c r="K2707" s="50"/>
      <c r="L2707" s="50"/>
      <c r="M2707" s="50"/>
      <c r="N2707" s="50"/>
      <c r="O2707" s="50"/>
      <c r="P2707" s="50"/>
      <c r="T2707" s="53">
        <v>40879</v>
      </c>
      <c r="U2707" s="76">
        <v>28.571428571428573</v>
      </c>
    </row>
    <row r="2708" spans="10:21" ht="15" customHeight="1">
      <c r="J2708" s="50"/>
      <c r="K2708" s="50"/>
      <c r="L2708" s="50"/>
      <c r="M2708" s="50"/>
      <c r="N2708" s="50"/>
      <c r="O2708" s="50"/>
      <c r="P2708" s="50"/>
      <c r="T2708" s="53">
        <v>40878</v>
      </c>
      <c r="U2708" s="76">
        <v>28.571428571428573</v>
      </c>
    </row>
    <row r="2709" spans="10:21" ht="15" customHeight="1">
      <c r="J2709" s="50"/>
      <c r="K2709" s="50"/>
      <c r="L2709" s="50"/>
      <c r="M2709" s="50"/>
      <c r="N2709" s="50"/>
      <c r="O2709" s="50"/>
      <c r="P2709" s="50"/>
      <c r="T2709" s="53">
        <v>40877</v>
      </c>
      <c r="U2709" s="76">
        <v>28.571428571428573</v>
      </c>
    </row>
    <row r="2710" spans="10:21" ht="15" customHeight="1">
      <c r="J2710" s="50"/>
      <c r="K2710" s="50"/>
      <c r="L2710" s="50"/>
      <c r="M2710" s="50"/>
      <c r="N2710" s="50"/>
      <c r="O2710" s="50"/>
      <c r="P2710" s="50"/>
      <c r="T2710" s="53">
        <v>40876</v>
      </c>
      <c r="U2710" s="76">
        <v>28.571428571428573</v>
      </c>
    </row>
    <row r="2711" spans="10:21" ht="15" customHeight="1">
      <c r="J2711" s="50"/>
      <c r="K2711" s="50"/>
      <c r="L2711" s="50"/>
      <c r="M2711" s="50"/>
      <c r="N2711" s="50"/>
      <c r="O2711" s="50"/>
      <c r="P2711" s="50"/>
      <c r="T2711" s="53">
        <v>40875</v>
      </c>
      <c r="U2711" s="76">
        <v>28.571428571428573</v>
      </c>
    </row>
    <row r="2712" spans="10:21" ht="15" customHeight="1">
      <c r="J2712" s="50"/>
      <c r="K2712" s="50"/>
      <c r="L2712" s="50"/>
      <c r="M2712" s="50"/>
      <c r="N2712" s="50"/>
      <c r="O2712" s="50"/>
      <c r="P2712" s="50"/>
      <c r="T2712" s="53">
        <v>40872</v>
      </c>
      <c r="U2712" s="76">
        <v>28.571428571428573</v>
      </c>
    </row>
    <row r="2713" spans="10:21" ht="15" customHeight="1">
      <c r="J2713" s="50"/>
      <c r="K2713" s="50"/>
      <c r="L2713" s="50"/>
      <c r="M2713" s="50"/>
      <c r="N2713" s="50"/>
      <c r="O2713" s="50"/>
      <c r="P2713" s="50"/>
      <c r="T2713" s="53">
        <v>40871</v>
      </c>
      <c r="U2713" s="76">
        <v>28.571428571428573</v>
      </c>
    </row>
    <row r="2714" spans="10:21" ht="15" customHeight="1">
      <c r="J2714" s="50"/>
      <c r="K2714" s="50"/>
      <c r="L2714" s="50"/>
      <c r="M2714" s="50"/>
      <c r="N2714" s="50"/>
      <c r="O2714" s="50"/>
      <c r="P2714" s="50"/>
      <c r="T2714" s="53">
        <v>40870</v>
      </c>
      <c r="U2714" s="76">
        <v>28.571428571428573</v>
      </c>
    </row>
    <row r="2715" spans="10:21" ht="15" customHeight="1">
      <c r="J2715" s="50"/>
      <c r="K2715" s="50"/>
      <c r="L2715" s="50"/>
      <c r="M2715" s="50"/>
      <c r="N2715" s="50"/>
      <c r="O2715" s="50"/>
      <c r="P2715" s="50"/>
      <c r="T2715" s="53">
        <v>40869</v>
      </c>
      <c r="U2715" s="76">
        <v>23.80952380952381</v>
      </c>
    </row>
    <row r="2716" spans="10:21" ht="15" customHeight="1">
      <c r="J2716" s="50"/>
      <c r="K2716" s="50"/>
      <c r="L2716" s="50"/>
      <c r="M2716" s="50"/>
      <c r="N2716" s="50"/>
      <c r="O2716" s="50"/>
      <c r="P2716" s="50"/>
      <c r="T2716" s="53">
        <v>40868</v>
      </c>
      <c r="U2716" s="76">
        <v>28.571428571428573</v>
      </c>
    </row>
    <row r="2717" spans="10:21" ht="15" customHeight="1">
      <c r="J2717" s="50"/>
      <c r="K2717" s="50"/>
      <c r="L2717" s="50"/>
      <c r="M2717" s="50"/>
      <c r="N2717" s="50"/>
      <c r="O2717" s="50"/>
      <c r="P2717" s="50"/>
      <c r="T2717" s="53">
        <v>40865</v>
      </c>
      <c r="U2717" s="76">
        <v>28.571428571428573</v>
      </c>
    </row>
    <row r="2718" spans="10:21" ht="15" customHeight="1">
      <c r="J2718" s="50"/>
      <c r="K2718" s="50"/>
      <c r="L2718" s="50"/>
      <c r="M2718" s="50"/>
      <c r="N2718" s="50"/>
      <c r="O2718" s="50"/>
      <c r="P2718" s="50"/>
      <c r="T2718" s="53">
        <v>40864</v>
      </c>
      <c r="U2718" s="76">
        <v>28.571428571428573</v>
      </c>
    </row>
    <row r="2719" spans="10:21" ht="15" customHeight="1">
      <c r="J2719" s="50"/>
      <c r="K2719" s="50"/>
      <c r="L2719" s="50"/>
      <c r="M2719" s="50"/>
      <c r="N2719" s="50"/>
      <c r="O2719" s="50"/>
      <c r="P2719" s="50"/>
      <c r="T2719" s="53">
        <v>40863</v>
      </c>
      <c r="U2719" s="76">
        <v>33.333333333333336</v>
      </c>
    </row>
    <row r="2720" spans="10:21" ht="15" customHeight="1">
      <c r="J2720" s="50"/>
      <c r="K2720" s="50"/>
      <c r="L2720" s="50"/>
      <c r="M2720" s="50"/>
      <c r="N2720" s="50"/>
      <c r="O2720" s="50"/>
      <c r="P2720" s="50"/>
      <c r="T2720" s="53">
        <v>40862</v>
      </c>
      <c r="U2720" s="76">
        <v>28.571428571428573</v>
      </c>
    </row>
    <row r="2721" spans="10:21" ht="15" customHeight="1">
      <c r="J2721" s="50"/>
      <c r="K2721" s="50"/>
      <c r="L2721" s="50"/>
      <c r="M2721" s="50"/>
      <c r="N2721" s="50"/>
      <c r="O2721" s="50"/>
      <c r="P2721" s="50"/>
      <c r="T2721" s="53">
        <v>40861</v>
      </c>
      <c r="U2721" s="76">
        <v>28.571428571428573</v>
      </c>
    </row>
    <row r="2722" spans="10:21" ht="15" customHeight="1">
      <c r="J2722" s="50"/>
      <c r="K2722" s="50"/>
      <c r="L2722" s="50"/>
      <c r="M2722" s="50"/>
      <c r="N2722" s="50"/>
      <c r="O2722" s="50"/>
      <c r="P2722" s="50"/>
      <c r="T2722" s="53">
        <v>40858</v>
      </c>
      <c r="U2722" s="76">
        <v>28.571428571428573</v>
      </c>
    </row>
    <row r="2723" spans="10:21" ht="15" customHeight="1">
      <c r="J2723" s="50"/>
      <c r="K2723" s="50"/>
      <c r="L2723" s="50"/>
      <c r="M2723" s="50"/>
      <c r="N2723" s="50"/>
      <c r="O2723" s="50"/>
      <c r="P2723" s="50"/>
      <c r="T2723" s="53">
        <v>40857</v>
      </c>
      <c r="U2723" s="76">
        <v>28.571428571428573</v>
      </c>
    </row>
    <row r="2724" spans="10:21" ht="15" customHeight="1">
      <c r="J2724" s="50"/>
      <c r="K2724" s="50"/>
      <c r="L2724" s="50"/>
      <c r="M2724" s="50"/>
      <c r="N2724" s="50"/>
      <c r="O2724" s="50"/>
      <c r="P2724" s="50"/>
      <c r="T2724" s="53">
        <v>40856</v>
      </c>
      <c r="U2724" s="76">
        <v>28.571428571428573</v>
      </c>
    </row>
    <row r="2725" spans="10:21" ht="15" customHeight="1">
      <c r="J2725" s="50"/>
      <c r="K2725" s="50"/>
      <c r="L2725" s="50"/>
      <c r="M2725" s="50"/>
      <c r="N2725" s="50"/>
      <c r="O2725" s="50"/>
      <c r="P2725" s="50"/>
      <c r="T2725" s="53">
        <v>40855</v>
      </c>
      <c r="U2725" s="76">
        <v>28.571428571428573</v>
      </c>
    </row>
    <row r="2726" spans="10:21" ht="15" customHeight="1">
      <c r="J2726" s="50"/>
      <c r="K2726" s="50"/>
      <c r="L2726" s="50"/>
      <c r="M2726" s="50"/>
      <c r="N2726" s="50"/>
      <c r="O2726" s="50"/>
      <c r="P2726" s="50"/>
      <c r="T2726" s="53">
        <v>40854</v>
      </c>
      <c r="U2726" s="76">
        <v>28.571428571428573</v>
      </c>
    </row>
    <row r="2727" spans="10:21" ht="15" customHeight="1">
      <c r="J2727" s="50"/>
      <c r="K2727" s="50"/>
      <c r="L2727" s="50"/>
      <c r="M2727" s="50"/>
      <c r="N2727" s="50"/>
      <c r="O2727" s="50"/>
      <c r="P2727" s="50"/>
      <c r="T2727" s="53">
        <v>40851</v>
      </c>
      <c r="U2727" s="76">
        <v>28.571428571428573</v>
      </c>
    </row>
    <row r="2728" spans="10:21" ht="15" customHeight="1">
      <c r="J2728" s="50"/>
      <c r="K2728" s="50"/>
      <c r="L2728" s="50"/>
      <c r="M2728" s="50"/>
      <c r="N2728" s="50"/>
      <c r="O2728" s="50"/>
      <c r="P2728" s="50"/>
      <c r="T2728" s="53">
        <v>40850</v>
      </c>
      <c r="U2728" s="76">
        <v>28.571428571428573</v>
      </c>
    </row>
    <row r="2729" spans="10:21" ht="15" customHeight="1">
      <c r="J2729" s="50"/>
      <c r="K2729" s="50"/>
      <c r="L2729" s="50"/>
      <c r="M2729" s="50"/>
      <c r="N2729" s="50"/>
      <c r="O2729" s="50"/>
      <c r="P2729" s="50"/>
      <c r="T2729" s="53">
        <v>40849</v>
      </c>
      <c r="U2729" s="76">
        <v>28.571428571428573</v>
      </c>
    </row>
    <row r="2730" spans="10:21" ht="15" customHeight="1">
      <c r="J2730" s="50"/>
      <c r="K2730" s="50"/>
      <c r="L2730" s="50"/>
      <c r="M2730" s="50"/>
      <c r="N2730" s="50"/>
      <c r="O2730" s="50"/>
      <c r="P2730" s="50"/>
      <c r="T2730" s="53">
        <v>40848</v>
      </c>
      <c r="U2730" s="76">
        <v>28.571428571428573</v>
      </c>
    </row>
    <row r="2731" spans="10:21" ht="15" customHeight="1">
      <c r="J2731" s="50"/>
      <c r="K2731" s="50"/>
      <c r="L2731" s="50"/>
      <c r="M2731" s="50"/>
      <c r="N2731" s="50"/>
      <c r="O2731" s="50"/>
      <c r="P2731" s="50"/>
      <c r="T2731" s="53">
        <v>40847</v>
      </c>
      <c r="U2731" s="76">
        <v>28.571428571428573</v>
      </c>
    </row>
    <row r="2732" spans="10:21" ht="15" customHeight="1">
      <c r="J2732" s="50"/>
      <c r="K2732" s="50"/>
      <c r="L2732" s="50"/>
      <c r="M2732" s="50"/>
      <c r="N2732" s="50"/>
      <c r="O2732" s="50"/>
      <c r="P2732" s="50"/>
      <c r="T2732" s="53">
        <v>40844</v>
      </c>
      <c r="U2732" s="76">
        <v>28.571428571428573</v>
      </c>
    </row>
    <row r="2733" spans="10:21" ht="15" customHeight="1">
      <c r="J2733" s="50"/>
      <c r="K2733" s="50"/>
      <c r="L2733" s="50"/>
      <c r="M2733" s="50"/>
      <c r="N2733" s="50"/>
      <c r="O2733" s="50"/>
      <c r="P2733" s="50"/>
      <c r="T2733" s="53">
        <v>40843</v>
      </c>
      <c r="U2733" s="76">
        <v>28.571428571428573</v>
      </c>
    </row>
    <row r="2734" spans="10:21" ht="15" customHeight="1">
      <c r="J2734" s="50"/>
      <c r="K2734" s="50"/>
      <c r="L2734" s="50"/>
      <c r="M2734" s="50"/>
      <c r="N2734" s="50"/>
      <c r="O2734" s="50"/>
      <c r="P2734" s="50"/>
      <c r="T2734" s="53">
        <v>40842</v>
      </c>
      <c r="U2734" s="76">
        <v>28.571428571428573</v>
      </c>
    </row>
    <row r="2735" spans="10:21" ht="15" customHeight="1">
      <c r="J2735" s="50"/>
      <c r="K2735" s="50"/>
      <c r="L2735" s="50"/>
      <c r="M2735" s="50"/>
      <c r="N2735" s="50"/>
      <c r="O2735" s="50"/>
      <c r="P2735" s="50"/>
      <c r="T2735" s="53">
        <v>40841</v>
      </c>
      <c r="U2735" s="76">
        <v>28.571428571428573</v>
      </c>
    </row>
    <row r="2736" spans="10:21" ht="15" customHeight="1">
      <c r="J2736" s="50"/>
      <c r="K2736" s="50"/>
      <c r="L2736" s="50"/>
      <c r="M2736" s="50"/>
      <c r="N2736" s="50"/>
      <c r="O2736" s="50"/>
      <c r="P2736" s="50"/>
      <c r="T2736" s="53">
        <v>40840</v>
      </c>
      <c r="U2736" s="76">
        <v>28.571428571428573</v>
      </c>
    </row>
    <row r="2737" spans="10:21" ht="15" customHeight="1">
      <c r="J2737" s="50"/>
      <c r="K2737" s="50"/>
      <c r="L2737" s="50"/>
      <c r="M2737" s="50"/>
      <c r="N2737" s="50"/>
      <c r="O2737" s="50"/>
      <c r="P2737" s="50"/>
      <c r="T2737" s="53">
        <v>40837</v>
      </c>
      <c r="U2737" s="76">
        <v>28.571428571428573</v>
      </c>
    </row>
    <row r="2738" spans="10:21" ht="15" customHeight="1">
      <c r="J2738" s="50"/>
      <c r="K2738" s="50"/>
      <c r="L2738" s="50"/>
      <c r="M2738" s="50"/>
      <c r="N2738" s="50"/>
      <c r="O2738" s="50"/>
      <c r="P2738" s="50"/>
      <c r="T2738" s="53">
        <v>40836</v>
      </c>
      <c r="U2738" s="76">
        <v>28.571428571428573</v>
      </c>
    </row>
    <row r="2739" spans="10:21" ht="15" customHeight="1">
      <c r="J2739" s="50"/>
      <c r="K2739" s="50"/>
      <c r="L2739" s="50"/>
      <c r="M2739" s="50"/>
      <c r="N2739" s="50"/>
      <c r="O2739" s="50"/>
      <c r="P2739" s="50"/>
      <c r="T2739" s="53">
        <v>40835</v>
      </c>
      <c r="U2739" s="76">
        <v>28.571428571428573</v>
      </c>
    </row>
    <row r="2740" spans="10:21" ht="15" customHeight="1">
      <c r="J2740" s="50"/>
      <c r="K2740" s="50"/>
      <c r="L2740" s="50"/>
      <c r="M2740" s="50"/>
      <c r="N2740" s="50"/>
      <c r="O2740" s="50"/>
      <c r="P2740" s="50"/>
      <c r="T2740" s="53">
        <v>40834</v>
      </c>
      <c r="U2740" s="76">
        <v>28.571428571428573</v>
      </c>
    </row>
    <row r="2741" spans="10:21" ht="15" customHeight="1">
      <c r="J2741" s="50"/>
      <c r="K2741" s="50"/>
      <c r="L2741" s="50"/>
      <c r="M2741" s="50"/>
      <c r="N2741" s="50"/>
      <c r="O2741" s="50"/>
      <c r="P2741" s="50"/>
      <c r="T2741" s="53">
        <v>40833</v>
      </c>
      <c r="U2741" s="76">
        <v>28.571428571428573</v>
      </c>
    </row>
    <row r="2742" spans="10:21" ht="15" customHeight="1">
      <c r="J2742" s="50"/>
      <c r="K2742" s="50"/>
      <c r="L2742" s="50"/>
      <c r="M2742" s="50"/>
      <c r="N2742" s="50"/>
      <c r="O2742" s="50"/>
      <c r="P2742" s="50"/>
      <c r="T2742" s="53">
        <v>40830</v>
      </c>
      <c r="U2742" s="76">
        <v>28.571428571428573</v>
      </c>
    </row>
    <row r="2743" spans="10:21" ht="15" customHeight="1">
      <c r="J2743" s="50"/>
      <c r="K2743" s="50"/>
      <c r="L2743" s="50"/>
      <c r="M2743" s="50"/>
      <c r="N2743" s="50"/>
      <c r="O2743" s="50"/>
      <c r="P2743" s="50"/>
      <c r="T2743" s="53">
        <v>40829</v>
      </c>
      <c r="U2743" s="76">
        <v>33.333333333333336</v>
      </c>
    </row>
    <row r="2744" spans="10:21" ht="15" customHeight="1">
      <c r="J2744" s="50"/>
      <c r="K2744" s="50"/>
      <c r="L2744" s="50"/>
      <c r="M2744" s="50"/>
      <c r="N2744" s="50"/>
      <c r="O2744" s="50"/>
      <c r="P2744" s="50"/>
      <c r="T2744" s="53">
        <v>40828</v>
      </c>
      <c r="U2744" s="76">
        <v>33.333333333333336</v>
      </c>
    </row>
    <row r="2745" spans="10:21" ht="15" customHeight="1">
      <c r="J2745" s="50"/>
      <c r="K2745" s="50"/>
      <c r="L2745" s="50"/>
      <c r="M2745" s="50"/>
      <c r="N2745" s="50"/>
      <c r="O2745" s="50"/>
      <c r="P2745" s="50"/>
      <c r="T2745" s="53">
        <v>40827</v>
      </c>
      <c r="U2745" s="76">
        <v>33.333333333333336</v>
      </c>
    </row>
    <row r="2746" spans="10:21" ht="15" customHeight="1">
      <c r="J2746" s="50"/>
      <c r="K2746" s="50"/>
      <c r="L2746" s="50"/>
      <c r="M2746" s="50"/>
      <c r="N2746" s="50"/>
      <c r="O2746" s="50"/>
      <c r="P2746" s="50"/>
      <c r="T2746" s="53">
        <v>40826</v>
      </c>
      <c r="U2746" s="76">
        <v>33.333333333333336</v>
      </c>
    </row>
    <row r="2747" spans="10:21" ht="15" customHeight="1">
      <c r="J2747" s="50"/>
      <c r="K2747" s="50"/>
      <c r="L2747" s="50"/>
      <c r="M2747" s="50"/>
      <c r="N2747" s="50"/>
      <c r="O2747" s="50"/>
      <c r="P2747" s="50"/>
      <c r="T2747" s="53">
        <v>40823</v>
      </c>
      <c r="U2747" s="76">
        <v>33.333333333333336</v>
      </c>
    </row>
    <row r="2748" spans="10:21" ht="15" customHeight="1">
      <c r="J2748" s="50"/>
      <c r="K2748" s="50"/>
      <c r="L2748" s="50"/>
      <c r="M2748" s="50"/>
      <c r="N2748" s="50"/>
      <c r="O2748" s="50"/>
      <c r="P2748" s="50"/>
      <c r="T2748" s="53">
        <v>40822</v>
      </c>
      <c r="U2748" s="76">
        <v>33.333333333333336</v>
      </c>
    </row>
    <row r="2749" spans="10:21" ht="15" customHeight="1">
      <c r="J2749" s="50"/>
      <c r="K2749" s="50"/>
      <c r="L2749" s="50"/>
      <c r="M2749" s="50"/>
      <c r="N2749" s="50"/>
      <c r="O2749" s="50"/>
      <c r="P2749" s="50"/>
      <c r="T2749" s="53">
        <v>40821</v>
      </c>
      <c r="U2749" s="76">
        <v>28.571428571428573</v>
      </c>
    </row>
    <row r="2750" spans="10:21" ht="15" customHeight="1">
      <c r="J2750" s="50"/>
      <c r="K2750" s="50"/>
      <c r="L2750" s="50"/>
      <c r="M2750" s="50"/>
      <c r="N2750" s="50"/>
      <c r="O2750" s="50"/>
      <c r="P2750" s="50"/>
      <c r="T2750" s="53">
        <v>40820</v>
      </c>
      <c r="U2750" s="76">
        <v>28.571428571428573</v>
      </c>
    </row>
    <row r="2751" spans="10:21" ht="15" customHeight="1">
      <c r="J2751" s="50"/>
      <c r="K2751" s="50"/>
      <c r="L2751" s="50"/>
      <c r="M2751" s="50"/>
      <c r="N2751" s="50"/>
      <c r="O2751" s="50"/>
      <c r="P2751" s="50"/>
      <c r="T2751" s="53">
        <v>40819</v>
      </c>
      <c r="U2751" s="76">
        <v>28.571428571428573</v>
      </c>
    </row>
    <row r="2752" spans="10:21" ht="15" customHeight="1">
      <c r="J2752" s="50"/>
      <c r="K2752" s="50"/>
      <c r="L2752" s="50"/>
      <c r="M2752" s="50"/>
      <c r="N2752" s="50"/>
      <c r="O2752" s="50"/>
      <c r="P2752" s="50"/>
      <c r="T2752" s="53">
        <v>40816</v>
      </c>
      <c r="U2752" s="76">
        <v>33.333333333333336</v>
      </c>
    </row>
    <row r="2753" spans="10:21" ht="15" customHeight="1">
      <c r="J2753" s="50"/>
      <c r="K2753" s="50"/>
      <c r="L2753" s="50"/>
      <c r="M2753" s="50"/>
      <c r="N2753" s="50"/>
      <c r="O2753" s="50"/>
      <c r="P2753" s="50"/>
      <c r="T2753" s="53">
        <v>40815</v>
      </c>
      <c r="U2753" s="76">
        <v>33.333333333333336</v>
      </c>
    </row>
    <row r="2754" spans="10:21" ht="15" customHeight="1">
      <c r="J2754" s="50"/>
      <c r="K2754" s="50"/>
      <c r="L2754" s="50"/>
      <c r="M2754" s="50"/>
      <c r="N2754" s="50"/>
      <c r="O2754" s="50"/>
      <c r="P2754" s="50"/>
      <c r="T2754" s="53">
        <v>40814</v>
      </c>
      <c r="U2754" s="76">
        <v>33.333333333333336</v>
      </c>
    </row>
    <row r="2755" spans="10:21" ht="15" customHeight="1">
      <c r="J2755" s="50"/>
      <c r="K2755" s="50"/>
      <c r="L2755" s="50"/>
      <c r="M2755" s="50"/>
      <c r="N2755" s="50"/>
      <c r="O2755" s="50"/>
      <c r="P2755" s="50"/>
      <c r="T2755" s="53">
        <v>40813</v>
      </c>
      <c r="U2755" s="76">
        <v>33.333333333333336</v>
      </c>
    </row>
    <row r="2756" spans="10:21" ht="15" customHeight="1">
      <c r="J2756" s="50"/>
      <c r="K2756" s="50"/>
      <c r="L2756" s="50"/>
      <c r="M2756" s="50"/>
      <c r="N2756" s="50"/>
      <c r="O2756" s="50"/>
      <c r="P2756" s="50"/>
      <c r="T2756" s="53">
        <v>40812</v>
      </c>
      <c r="U2756" s="76">
        <v>28.571428571428573</v>
      </c>
    </row>
    <row r="2757" spans="10:21" ht="15" customHeight="1">
      <c r="J2757" s="50"/>
      <c r="K2757" s="50"/>
      <c r="L2757" s="50"/>
      <c r="M2757" s="50"/>
      <c r="N2757" s="50"/>
      <c r="O2757" s="50"/>
      <c r="P2757" s="50"/>
      <c r="T2757" s="53">
        <v>40809</v>
      </c>
      <c r="U2757" s="76">
        <v>33.333333333333336</v>
      </c>
    </row>
    <row r="2758" spans="10:21" ht="15" customHeight="1">
      <c r="J2758" s="50"/>
      <c r="K2758" s="50"/>
      <c r="L2758" s="50"/>
      <c r="M2758" s="50"/>
      <c r="N2758" s="50"/>
      <c r="O2758" s="50"/>
      <c r="P2758" s="50"/>
      <c r="T2758" s="53">
        <v>40808</v>
      </c>
      <c r="U2758" s="76">
        <v>33.333333333333336</v>
      </c>
    </row>
    <row r="2759" spans="10:21" ht="15" customHeight="1">
      <c r="J2759" s="50"/>
      <c r="K2759" s="50"/>
      <c r="L2759" s="50"/>
      <c r="M2759" s="50"/>
      <c r="N2759" s="50"/>
      <c r="O2759" s="50"/>
      <c r="P2759" s="50"/>
      <c r="T2759" s="53">
        <v>40807</v>
      </c>
      <c r="U2759" s="76">
        <v>33.333333333333336</v>
      </c>
    </row>
    <row r="2760" spans="10:21" ht="15" customHeight="1">
      <c r="J2760" s="50"/>
      <c r="K2760" s="50"/>
      <c r="L2760" s="50"/>
      <c r="M2760" s="50"/>
      <c r="N2760" s="50"/>
      <c r="O2760" s="50"/>
      <c r="P2760" s="50"/>
      <c r="T2760" s="53">
        <v>40806</v>
      </c>
      <c r="U2760" s="76">
        <v>28.571428571428573</v>
      </c>
    </row>
    <row r="2761" spans="10:21" ht="15" customHeight="1">
      <c r="J2761" s="50"/>
      <c r="K2761" s="50"/>
      <c r="L2761" s="50"/>
      <c r="M2761" s="50"/>
      <c r="N2761" s="50"/>
      <c r="O2761" s="50"/>
      <c r="P2761" s="50"/>
      <c r="T2761" s="53">
        <v>40805</v>
      </c>
      <c r="U2761" s="76">
        <v>28.571428571428573</v>
      </c>
    </row>
    <row r="2762" spans="10:21" ht="15" customHeight="1">
      <c r="J2762" s="50"/>
      <c r="K2762" s="50"/>
      <c r="L2762" s="50"/>
      <c r="M2762" s="50"/>
      <c r="N2762" s="50"/>
      <c r="O2762" s="50"/>
      <c r="P2762" s="50"/>
      <c r="T2762" s="53">
        <v>40802</v>
      </c>
      <c r="U2762" s="76">
        <v>38.095238095238095</v>
      </c>
    </row>
    <row r="2763" spans="10:21" ht="15" customHeight="1">
      <c r="J2763" s="50"/>
      <c r="K2763" s="50"/>
      <c r="L2763" s="50"/>
      <c r="M2763" s="50"/>
      <c r="N2763" s="50"/>
      <c r="O2763" s="50"/>
      <c r="P2763" s="50"/>
      <c r="T2763" s="53">
        <v>40801</v>
      </c>
      <c r="U2763" s="76">
        <v>38.095238095238095</v>
      </c>
    </row>
    <row r="2764" spans="10:21" ht="15" customHeight="1">
      <c r="J2764" s="50"/>
      <c r="K2764" s="50"/>
      <c r="L2764" s="50"/>
      <c r="M2764" s="50"/>
      <c r="N2764" s="50"/>
      <c r="O2764" s="50"/>
      <c r="P2764" s="50"/>
      <c r="T2764" s="53">
        <v>40800</v>
      </c>
      <c r="U2764" s="76">
        <v>33.333333333333336</v>
      </c>
    </row>
    <row r="2765" spans="10:21" ht="15" customHeight="1">
      <c r="J2765" s="50"/>
      <c r="K2765" s="50"/>
      <c r="L2765" s="50"/>
      <c r="M2765" s="50"/>
      <c r="N2765" s="50"/>
      <c r="O2765" s="50"/>
      <c r="P2765" s="50"/>
      <c r="T2765" s="53">
        <v>40799</v>
      </c>
      <c r="U2765" s="76">
        <v>33.333333333333336</v>
      </c>
    </row>
    <row r="2766" spans="10:21" ht="15" customHeight="1">
      <c r="J2766" s="50"/>
      <c r="K2766" s="50"/>
      <c r="L2766" s="50"/>
      <c r="M2766" s="50"/>
      <c r="N2766" s="50"/>
      <c r="O2766" s="50"/>
      <c r="P2766" s="50"/>
      <c r="T2766" s="53">
        <v>40798</v>
      </c>
      <c r="U2766" s="76">
        <v>33.333333333333336</v>
      </c>
    </row>
    <row r="2767" spans="10:21" ht="15" customHeight="1">
      <c r="J2767" s="50"/>
      <c r="K2767" s="50"/>
      <c r="L2767" s="50"/>
      <c r="M2767" s="50"/>
      <c r="N2767" s="50"/>
      <c r="O2767" s="50"/>
      <c r="P2767" s="50"/>
      <c r="T2767" s="53">
        <v>40795</v>
      </c>
      <c r="U2767" s="76">
        <v>33.333333333333336</v>
      </c>
    </row>
    <row r="2768" spans="10:21" ht="15" customHeight="1">
      <c r="J2768" s="50"/>
      <c r="K2768" s="50"/>
      <c r="L2768" s="50"/>
      <c r="M2768" s="50"/>
      <c r="N2768" s="50"/>
      <c r="O2768" s="50"/>
      <c r="P2768" s="50"/>
      <c r="T2768" s="53">
        <v>40794</v>
      </c>
      <c r="U2768" s="76">
        <v>33.333333333333336</v>
      </c>
    </row>
    <row r="2769" spans="10:21" ht="15" customHeight="1">
      <c r="J2769" s="50"/>
      <c r="K2769" s="50"/>
      <c r="L2769" s="50"/>
      <c r="M2769" s="50"/>
      <c r="N2769" s="50"/>
      <c r="O2769" s="50"/>
      <c r="P2769" s="50"/>
      <c r="T2769" s="53">
        <v>40793</v>
      </c>
      <c r="U2769" s="76">
        <v>33.333333333333336</v>
      </c>
    </row>
    <row r="2770" spans="10:21" ht="15" customHeight="1">
      <c r="J2770" s="50"/>
      <c r="K2770" s="50"/>
      <c r="L2770" s="50"/>
      <c r="M2770" s="50"/>
      <c r="N2770" s="50"/>
      <c r="O2770" s="50"/>
      <c r="P2770" s="50"/>
      <c r="T2770" s="53">
        <v>40792</v>
      </c>
      <c r="U2770" s="76">
        <v>33.333333333333336</v>
      </c>
    </row>
    <row r="2771" spans="10:21" ht="15" customHeight="1">
      <c r="J2771" s="50"/>
      <c r="K2771" s="50"/>
      <c r="L2771" s="50"/>
      <c r="M2771" s="50"/>
      <c r="N2771" s="50"/>
      <c r="O2771" s="50"/>
      <c r="P2771" s="50"/>
      <c r="T2771" s="53">
        <v>40791</v>
      </c>
      <c r="U2771" s="76">
        <v>33.333333333333336</v>
      </c>
    </row>
    <row r="2772" spans="10:21" ht="15" customHeight="1">
      <c r="J2772" s="50"/>
      <c r="K2772" s="50"/>
      <c r="L2772" s="50"/>
      <c r="M2772" s="50"/>
      <c r="N2772" s="50"/>
      <c r="O2772" s="50"/>
      <c r="P2772" s="50"/>
      <c r="T2772" s="53">
        <v>40788</v>
      </c>
      <c r="U2772" s="76">
        <v>33.333333333333336</v>
      </c>
    </row>
    <row r="2773" spans="10:21" ht="15" customHeight="1">
      <c r="J2773" s="50"/>
      <c r="K2773" s="50"/>
      <c r="L2773" s="50"/>
      <c r="M2773" s="50"/>
      <c r="N2773" s="50"/>
      <c r="O2773" s="50"/>
      <c r="P2773" s="50"/>
      <c r="T2773" s="53">
        <v>40787</v>
      </c>
      <c r="U2773" s="76">
        <v>33.333333333333336</v>
      </c>
    </row>
    <row r="2774" spans="10:21" ht="15" customHeight="1">
      <c r="J2774" s="50"/>
      <c r="K2774" s="50"/>
      <c r="L2774" s="50"/>
      <c r="M2774" s="50"/>
      <c r="N2774" s="50"/>
      <c r="O2774" s="50"/>
      <c r="P2774" s="50"/>
      <c r="T2774" s="53">
        <v>40786</v>
      </c>
      <c r="U2774" s="76">
        <v>33.333333333333336</v>
      </c>
    </row>
    <row r="2775" spans="10:21" ht="15" customHeight="1">
      <c r="J2775" s="50"/>
      <c r="K2775" s="50"/>
      <c r="L2775" s="50"/>
      <c r="M2775" s="50"/>
      <c r="N2775" s="50"/>
      <c r="O2775" s="50"/>
      <c r="P2775" s="50"/>
      <c r="T2775" s="53">
        <v>40785</v>
      </c>
      <c r="U2775" s="76">
        <v>33.333333333333336</v>
      </c>
    </row>
    <row r="2776" spans="10:21" ht="15" customHeight="1">
      <c r="J2776" s="50"/>
      <c r="K2776" s="50"/>
      <c r="L2776" s="50"/>
      <c r="M2776" s="50"/>
      <c r="N2776" s="50"/>
      <c r="O2776" s="50"/>
      <c r="P2776" s="50"/>
      <c r="T2776" s="53">
        <v>40784</v>
      </c>
      <c r="U2776" s="76">
        <v>33.333333333333336</v>
      </c>
    </row>
    <row r="2777" spans="10:21" ht="15" customHeight="1">
      <c r="J2777" s="50"/>
      <c r="K2777" s="50"/>
      <c r="L2777" s="50"/>
      <c r="M2777" s="50"/>
      <c r="N2777" s="50"/>
      <c r="O2777" s="50"/>
      <c r="P2777" s="50"/>
      <c r="T2777" s="53">
        <v>40781</v>
      </c>
      <c r="U2777" s="76">
        <v>33.333333333333336</v>
      </c>
    </row>
    <row r="2778" spans="10:21" ht="15" customHeight="1">
      <c r="J2778" s="50"/>
      <c r="K2778" s="50"/>
      <c r="L2778" s="50"/>
      <c r="M2778" s="50"/>
      <c r="N2778" s="50"/>
      <c r="O2778" s="50"/>
      <c r="P2778" s="50"/>
      <c r="T2778" s="53">
        <v>40780</v>
      </c>
      <c r="U2778" s="76">
        <v>28.571428571428573</v>
      </c>
    </row>
    <row r="2779" spans="10:21" ht="15" customHeight="1">
      <c r="J2779" s="50"/>
      <c r="K2779" s="50"/>
      <c r="L2779" s="50"/>
      <c r="M2779" s="50"/>
      <c r="N2779" s="50"/>
      <c r="O2779" s="50"/>
      <c r="P2779" s="50"/>
      <c r="T2779" s="53">
        <v>40779</v>
      </c>
      <c r="U2779" s="76">
        <v>28.571428571428573</v>
      </c>
    </row>
    <row r="2780" spans="10:21" ht="15" customHeight="1">
      <c r="J2780" s="50"/>
      <c r="K2780" s="50"/>
      <c r="L2780" s="50"/>
      <c r="M2780" s="50"/>
      <c r="N2780" s="50"/>
      <c r="O2780" s="50"/>
      <c r="P2780" s="50"/>
      <c r="T2780" s="53">
        <v>40778</v>
      </c>
      <c r="U2780" s="76">
        <v>28.571428571428573</v>
      </c>
    </row>
    <row r="2781" spans="10:21" ht="15" customHeight="1">
      <c r="J2781" s="50"/>
      <c r="K2781" s="50"/>
      <c r="L2781" s="50"/>
      <c r="M2781" s="50"/>
      <c r="N2781" s="50"/>
      <c r="O2781" s="50"/>
      <c r="P2781" s="50"/>
      <c r="T2781" s="53">
        <v>40777</v>
      </c>
      <c r="U2781" s="76">
        <v>33.333333333333336</v>
      </c>
    </row>
    <row r="2782" spans="10:21" ht="15" customHeight="1">
      <c r="J2782" s="50"/>
      <c r="K2782" s="50"/>
      <c r="L2782" s="50"/>
      <c r="M2782" s="50"/>
      <c r="N2782" s="50"/>
      <c r="O2782" s="50"/>
      <c r="P2782" s="50"/>
      <c r="T2782" s="53">
        <v>40774</v>
      </c>
      <c r="U2782" s="76">
        <v>33.333333333333336</v>
      </c>
    </row>
    <row r="2783" spans="10:21" ht="15" customHeight="1">
      <c r="J2783" s="50"/>
      <c r="K2783" s="50"/>
      <c r="L2783" s="50"/>
      <c r="M2783" s="50"/>
      <c r="N2783" s="50"/>
      <c r="O2783" s="50"/>
      <c r="P2783" s="50"/>
      <c r="T2783" s="53">
        <v>40773</v>
      </c>
      <c r="U2783" s="76">
        <v>33.333333333333336</v>
      </c>
    </row>
    <row r="2784" spans="10:21" ht="15" customHeight="1">
      <c r="J2784" s="50"/>
      <c r="K2784" s="50"/>
      <c r="L2784" s="50"/>
      <c r="M2784" s="50"/>
      <c r="N2784" s="50"/>
      <c r="O2784" s="50"/>
      <c r="P2784" s="50"/>
      <c r="T2784" s="53">
        <v>40772</v>
      </c>
      <c r="U2784" s="76">
        <v>33.333333333333336</v>
      </c>
    </row>
    <row r="2785" spans="10:21" ht="15" customHeight="1">
      <c r="J2785" s="50"/>
      <c r="K2785" s="50"/>
      <c r="L2785" s="50"/>
      <c r="M2785" s="50"/>
      <c r="N2785" s="50"/>
      <c r="O2785" s="50"/>
      <c r="P2785" s="50"/>
      <c r="T2785" s="53">
        <v>40771</v>
      </c>
      <c r="U2785" s="76">
        <v>33.333333333333336</v>
      </c>
    </row>
    <row r="2786" spans="10:21" ht="15" customHeight="1">
      <c r="J2786" s="50"/>
      <c r="K2786" s="50"/>
      <c r="L2786" s="50"/>
      <c r="M2786" s="50"/>
      <c r="N2786" s="50"/>
      <c r="O2786" s="50"/>
      <c r="P2786" s="50"/>
      <c r="T2786" s="53">
        <v>40770</v>
      </c>
      <c r="U2786" s="76">
        <v>33.333333333333336</v>
      </c>
    </row>
    <row r="2787" spans="10:21" ht="15" customHeight="1">
      <c r="J2787" s="50"/>
      <c r="K2787" s="50"/>
      <c r="L2787" s="50"/>
      <c r="M2787" s="50"/>
      <c r="N2787" s="50"/>
      <c r="O2787" s="50"/>
      <c r="P2787" s="50"/>
      <c r="T2787" s="53">
        <v>40767</v>
      </c>
      <c r="U2787" s="76">
        <v>38.095238095238095</v>
      </c>
    </row>
    <row r="2788" spans="10:21" ht="15" customHeight="1">
      <c r="J2788" s="50"/>
      <c r="K2788" s="50"/>
      <c r="L2788" s="50"/>
      <c r="M2788" s="50"/>
      <c r="N2788" s="50"/>
      <c r="O2788" s="50"/>
      <c r="P2788" s="50"/>
      <c r="T2788" s="53">
        <v>40766</v>
      </c>
      <c r="U2788" s="76">
        <v>33.333333333333336</v>
      </c>
    </row>
    <row r="2789" spans="10:21" ht="15" customHeight="1">
      <c r="J2789" s="50"/>
      <c r="K2789" s="50"/>
      <c r="L2789" s="50"/>
      <c r="M2789" s="50"/>
      <c r="N2789" s="50"/>
      <c r="O2789" s="50"/>
      <c r="P2789" s="50"/>
      <c r="T2789" s="53">
        <v>40765</v>
      </c>
      <c r="U2789" s="76">
        <v>38.095238095238095</v>
      </c>
    </row>
    <row r="2790" spans="10:21" ht="15" customHeight="1">
      <c r="J2790" s="50"/>
      <c r="K2790" s="50"/>
      <c r="L2790" s="50"/>
      <c r="M2790" s="50"/>
      <c r="N2790" s="50"/>
      <c r="O2790" s="50"/>
      <c r="P2790" s="50"/>
      <c r="T2790" s="53">
        <v>40764</v>
      </c>
      <c r="U2790" s="76">
        <v>28.571428571428573</v>
      </c>
    </row>
    <row r="2791" spans="10:21" ht="15" customHeight="1">
      <c r="J2791" s="50"/>
      <c r="K2791" s="50"/>
      <c r="L2791" s="50"/>
      <c r="M2791" s="50"/>
      <c r="N2791" s="50"/>
      <c r="O2791" s="50"/>
      <c r="P2791" s="50"/>
      <c r="T2791" s="53">
        <v>40763</v>
      </c>
      <c r="U2791" s="76">
        <v>28.571428571428573</v>
      </c>
    </row>
    <row r="2792" spans="10:21" ht="15" customHeight="1">
      <c r="J2792" s="50"/>
      <c r="K2792" s="50"/>
      <c r="L2792" s="50"/>
      <c r="M2792" s="50"/>
      <c r="N2792" s="50"/>
      <c r="O2792" s="50"/>
      <c r="P2792" s="50"/>
      <c r="T2792" s="53">
        <v>40760</v>
      </c>
      <c r="U2792" s="76">
        <v>33.333333333333336</v>
      </c>
    </row>
    <row r="2793" spans="10:21" ht="15" customHeight="1">
      <c r="J2793" s="50"/>
      <c r="K2793" s="50"/>
      <c r="L2793" s="50"/>
      <c r="M2793" s="50"/>
      <c r="N2793" s="50"/>
      <c r="O2793" s="50"/>
      <c r="P2793" s="50"/>
      <c r="T2793" s="53">
        <v>40759</v>
      </c>
      <c r="U2793" s="76">
        <v>33.333333333333336</v>
      </c>
    </row>
    <row r="2794" spans="10:21" ht="15" customHeight="1">
      <c r="J2794" s="50"/>
      <c r="K2794" s="50"/>
      <c r="L2794" s="50"/>
      <c r="M2794" s="50"/>
      <c r="N2794" s="50"/>
      <c r="O2794" s="50"/>
      <c r="P2794" s="50"/>
      <c r="T2794" s="53">
        <v>40758</v>
      </c>
      <c r="U2794" s="76">
        <v>33.333333333333336</v>
      </c>
    </row>
    <row r="2795" spans="10:21" ht="15" customHeight="1">
      <c r="J2795" s="50"/>
      <c r="K2795" s="50"/>
      <c r="L2795" s="50"/>
      <c r="M2795" s="50"/>
      <c r="N2795" s="50"/>
      <c r="O2795" s="50"/>
      <c r="P2795" s="50"/>
      <c r="T2795" s="53">
        <v>40757</v>
      </c>
      <c r="U2795" s="76">
        <v>33.333333333333336</v>
      </c>
    </row>
    <row r="2796" spans="10:21" ht="15" customHeight="1">
      <c r="J2796" s="50"/>
      <c r="K2796" s="50"/>
      <c r="L2796" s="50"/>
      <c r="M2796" s="50"/>
      <c r="N2796" s="50"/>
      <c r="O2796" s="50"/>
      <c r="P2796" s="50"/>
      <c r="T2796" s="53">
        <v>40756</v>
      </c>
      <c r="U2796" s="76">
        <v>33.333333333333336</v>
      </c>
    </row>
    <row r="2797" spans="10:21" ht="15" customHeight="1">
      <c r="J2797" s="50"/>
      <c r="K2797" s="50"/>
      <c r="L2797" s="50"/>
      <c r="M2797" s="50"/>
      <c r="N2797" s="50"/>
      <c r="O2797" s="50"/>
      <c r="P2797" s="50"/>
      <c r="T2797" s="53">
        <v>40753</v>
      </c>
      <c r="U2797" s="76">
        <v>33.333333333333336</v>
      </c>
    </row>
    <row r="2798" spans="10:21" ht="15" customHeight="1">
      <c r="J2798" s="50"/>
      <c r="K2798" s="50"/>
      <c r="L2798" s="50"/>
      <c r="M2798" s="50"/>
      <c r="N2798" s="50"/>
      <c r="O2798" s="50"/>
      <c r="P2798" s="50"/>
      <c r="T2798" s="53">
        <v>40752</v>
      </c>
      <c r="U2798" s="76">
        <v>33.333333333333336</v>
      </c>
    </row>
    <row r="2799" spans="10:21" ht="15" customHeight="1">
      <c r="J2799" s="50"/>
      <c r="K2799" s="50"/>
      <c r="L2799" s="50"/>
      <c r="M2799" s="50"/>
      <c r="N2799" s="50"/>
      <c r="O2799" s="50"/>
      <c r="P2799" s="50"/>
      <c r="T2799" s="53">
        <v>40751</v>
      </c>
      <c r="U2799" s="76">
        <v>28.571428571428573</v>
      </c>
    </row>
    <row r="2800" spans="10:21" ht="15" customHeight="1">
      <c r="J2800" s="50"/>
      <c r="K2800" s="50"/>
      <c r="L2800" s="50"/>
      <c r="M2800" s="50"/>
      <c r="N2800" s="50"/>
      <c r="O2800" s="50"/>
      <c r="P2800" s="50"/>
      <c r="T2800" s="53">
        <v>40750</v>
      </c>
      <c r="U2800" s="76">
        <v>28.571428571428573</v>
      </c>
    </row>
    <row r="2801" spans="10:21" ht="15" customHeight="1">
      <c r="J2801" s="50"/>
      <c r="K2801" s="50"/>
      <c r="L2801" s="50"/>
      <c r="M2801" s="50"/>
      <c r="N2801" s="50"/>
      <c r="O2801" s="50"/>
      <c r="P2801" s="50"/>
      <c r="T2801" s="53">
        <v>40749</v>
      </c>
      <c r="U2801" s="76">
        <v>28.571428571428573</v>
      </c>
    </row>
    <row r="2802" spans="10:21" ht="15" customHeight="1">
      <c r="J2802" s="50"/>
      <c r="K2802" s="50"/>
      <c r="L2802" s="50"/>
      <c r="M2802" s="50"/>
      <c r="N2802" s="50"/>
      <c r="O2802" s="50"/>
      <c r="P2802" s="50"/>
      <c r="T2802" s="53">
        <v>40746</v>
      </c>
      <c r="U2802" s="76">
        <v>28.571428571428573</v>
      </c>
    </row>
    <row r="2803" spans="10:21" ht="15" customHeight="1">
      <c r="J2803" s="50"/>
      <c r="K2803" s="50"/>
      <c r="L2803" s="50"/>
      <c r="M2803" s="50"/>
      <c r="N2803" s="50"/>
      <c r="O2803" s="50"/>
      <c r="P2803" s="50"/>
      <c r="T2803" s="53">
        <v>40745</v>
      </c>
      <c r="U2803" s="76">
        <v>23.80952380952381</v>
      </c>
    </row>
    <row r="2804" spans="10:21" ht="15" customHeight="1">
      <c r="J2804" s="50"/>
      <c r="K2804" s="50"/>
      <c r="L2804" s="50"/>
      <c r="M2804" s="50"/>
      <c r="N2804" s="50"/>
      <c r="O2804" s="50"/>
      <c r="P2804" s="50"/>
      <c r="T2804" s="53">
        <v>40744</v>
      </c>
      <c r="U2804" s="76">
        <v>28.571428571428573</v>
      </c>
    </row>
    <row r="2805" spans="10:21" ht="15" customHeight="1">
      <c r="J2805" s="50"/>
      <c r="K2805" s="50"/>
      <c r="L2805" s="50"/>
      <c r="M2805" s="50"/>
      <c r="N2805" s="50"/>
      <c r="O2805" s="50"/>
      <c r="P2805" s="50"/>
      <c r="T2805" s="53">
        <v>40743</v>
      </c>
      <c r="U2805" s="76">
        <v>28.571428571428573</v>
      </c>
    </row>
    <row r="2806" spans="10:21" ht="15" customHeight="1">
      <c r="J2806" s="50"/>
      <c r="K2806" s="50"/>
      <c r="L2806" s="50"/>
      <c r="M2806" s="50"/>
      <c r="N2806" s="50"/>
      <c r="O2806" s="50"/>
      <c r="P2806" s="50"/>
      <c r="T2806" s="53">
        <v>40742</v>
      </c>
      <c r="U2806" s="76">
        <v>23.80952380952381</v>
      </c>
    </row>
    <row r="2807" spans="10:21" ht="15" customHeight="1">
      <c r="J2807" s="50"/>
      <c r="K2807" s="50"/>
      <c r="L2807" s="50"/>
      <c r="M2807" s="50"/>
      <c r="N2807" s="50"/>
      <c r="O2807" s="50"/>
      <c r="P2807" s="50"/>
      <c r="T2807" s="53">
        <v>40739</v>
      </c>
      <c r="U2807" s="76">
        <v>28.571428571428573</v>
      </c>
    </row>
    <row r="2808" spans="10:21" ht="15" customHeight="1">
      <c r="J2808" s="50"/>
      <c r="K2808" s="50"/>
      <c r="L2808" s="50"/>
      <c r="M2808" s="50"/>
      <c r="N2808" s="50"/>
      <c r="O2808" s="50"/>
      <c r="P2808" s="50"/>
      <c r="T2808" s="53">
        <v>40738</v>
      </c>
      <c r="U2808" s="76">
        <v>28.571428571428573</v>
      </c>
    </row>
    <row r="2809" spans="10:21" ht="15" customHeight="1">
      <c r="J2809" s="50"/>
      <c r="K2809" s="50"/>
      <c r="L2809" s="50"/>
      <c r="M2809" s="50"/>
      <c r="N2809" s="50"/>
      <c r="O2809" s="50"/>
      <c r="P2809" s="50"/>
      <c r="T2809" s="53">
        <v>40737</v>
      </c>
      <c r="U2809" s="76">
        <v>28.571428571428573</v>
      </c>
    </row>
    <row r="2810" spans="10:21" ht="15" customHeight="1">
      <c r="J2810" s="50"/>
      <c r="K2810" s="50"/>
      <c r="L2810" s="50"/>
      <c r="M2810" s="50"/>
      <c r="N2810" s="50"/>
      <c r="O2810" s="50"/>
      <c r="P2810" s="50"/>
      <c r="T2810" s="53">
        <v>40736</v>
      </c>
      <c r="U2810" s="76">
        <v>33.333333333333336</v>
      </c>
    </row>
    <row r="2811" spans="10:21" ht="15" customHeight="1">
      <c r="J2811" s="50"/>
      <c r="K2811" s="50"/>
      <c r="L2811" s="50"/>
      <c r="M2811" s="50"/>
      <c r="N2811" s="50"/>
      <c r="O2811" s="50"/>
      <c r="P2811" s="50"/>
      <c r="T2811" s="53">
        <v>40735</v>
      </c>
      <c r="U2811" s="76">
        <v>28.571428571428573</v>
      </c>
    </row>
    <row r="2812" spans="10:21" ht="15" customHeight="1">
      <c r="J2812" s="50"/>
      <c r="K2812" s="50"/>
      <c r="L2812" s="50"/>
      <c r="M2812" s="50"/>
      <c r="N2812" s="50"/>
      <c r="O2812" s="50"/>
      <c r="P2812" s="50"/>
      <c r="T2812" s="53">
        <v>40732</v>
      </c>
      <c r="U2812" s="76">
        <v>33.333333333333336</v>
      </c>
    </row>
    <row r="2813" spans="10:21" ht="15" customHeight="1">
      <c r="J2813" s="50"/>
      <c r="K2813" s="50"/>
      <c r="L2813" s="50"/>
      <c r="M2813" s="50"/>
      <c r="N2813" s="50"/>
      <c r="O2813" s="50"/>
      <c r="P2813" s="50"/>
      <c r="T2813" s="53">
        <v>40731</v>
      </c>
      <c r="U2813" s="76">
        <v>28.571428571428573</v>
      </c>
    </row>
    <row r="2814" spans="10:21" ht="15" customHeight="1">
      <c r="J2814" s="50"/>
      <c r="K2814" s="50"/>
      <c r="L2814" s="50"/>
      <c r="M2814" s="50"/>
      <c r="N2814" s="50"/>
      <c r="O2814" s="50"/>
      <c r="P2814" s="50"/>
      <c r="T2814" s="53">
        <v>40730</v>
      </c>
      <c r="U2814" s="76">
        <v>28.571428571428573</v>
      </c>
    </row>
    <row r="2815" spans="10:21" ht="15" customHeight="1">
      <c r="J2815" s="50"/>
      <c r="K2815" s="50"/>
      <c r="L2815" s="50"/>
      <c r="M2815" s="50"/>
      <c r="N2815" s="50"/>
      <c r="O2815" s="50"/>
      <c r="P2815" s="50"/>
      <c r="T2815" s="53">
        <v>40729</v>
      </c>
      <c r="U2815" s="76">
        <v>28.571428571428573</v>
      </c>
    </row>
    <row r="2816" spans="10:21" ht="15" customHeight="1">
      <c r="J2816" s="50"/>
      <c r="K2816" s="50"/>
      <c r="L2816" s="50"/>
      <c r="M2816" s="50"/>
      <c r="N2816" s="50"/>
      <c r="O2816" s="50"/>
      <c r="P2816" s="50"/>
      <c r="T2816" s="53">
        <v>40728</v>
      </c>
      <c r="U2816" s="76">
        <v>23.80952380952381</v>
      </c>
    </row>
    <row r="2817" spans="10:21" ht="15" customHeight="1">
      <c r="J2817" s="50"/>
      <c r="K2817" s="50"/>
      <c r="L2817" s="50"/>
      <c r="M2817" s="50"/>
      <c r="N2817" s="50"/>
      <c r="O2817" s="50"/>
      <c r="P2817" s="50"/>
      <c r="T2817" s="53">
        <v>40725</v>
      </c>
      <c r="U2817" s="76">
        <v>23.80952380952381</v>
      </c>
    </row>
    <row r="2818" spans="10:21" ht="15" customHeight="1">
      <c r="J2818" s="50"/>
      <c r="K2818" s="50"/>
      <c r="L2818" s="50"/>
      <c r="M2818" s="50"/>
      <c r="N2818" s="50"/>
      <c r="O2818" s="50"/>
      <c r="P2818" s="50"/>
      <c r="T2818" s="53">
        <v>40724</v>
      </c>
      <c r="U2818" s="76">
        <v>19.047619047619047</v>
      </c>
    </row>
    <row r="2819" spans="10:21" ht="15" customHeight="1">
      <c r="J2819" s="50"/>
      <c r="K2819" s="50"/>
      <c r="L2819" s="50"/>
      <c r="M2819" s="50"/>
      <c r="N2819" s="50"/>
      <c r="O2819" s="50"/>
      <c r="P2819" s="50"/>
      <c r="T2819" s="53">
        <v>40723</v>
      </c>
      <c r="U2819" s="76">
        <v>23.80952380952381</v>
      </c>
    </row>
    <row r="2820" spans="10:21" ht="15" customHeight="1">
      <c r="J2820" s="50"/>
      <c r="K2820" s="50"/>
      <c r="L2820" s="50"/>
      <c r="M2820" s="50"/>
      <c r="N2820" s="50"/>
      <c r="O2820" s="50"/>
      <c r="P2820" s="50"/>
      <c r="T2820" s="53">
        <v>40722</v>
      </c>
      <c r="U2820" s="76">
        <v>28.571428571428573</v>
      </c>
    </row>
    <row r="2821" spans="10:21" ht="15" customHeight="1">
      <c r="J2821" s="50"/>
      <c r="K2821" s="50"/>
      <c r="L2821" s="50"/>
      <c r="M2821" s="50"/>
      <c r="N2821" s="50"/>
      <c r="O2821" s="50"/>
      <c r="P2821" s="50"/>
      <c r="T2821" s="53">
        <v>40721</v>
      </c>
      <c r="U2821" s="76">
        <v>33.333333333333336</v>
      </c>
    </row>
    <row r="2822" spans="10:21" ht="15" customHeight="1">
      <c r="J2822" s="50"/>
      <c r="K2822" s="50"/>
      <c r="L2822" s="50"/>
      <c r="M2822" s="50"/>
      <c r="N2822" s="50"/>
      <c r="O2822" s="50"/>
      <c r="P2822" s="50"/>
      <c r="T2822" s="53">
        <v>40718</v>
      </c>
      <c r="U2822" s="76">
        <v>33.333333333333336</v>
      </c>
    </row>
    <row r="2823" spans="10:21" ht="15" customHeight="1">
      <c r="J2823" s="50"/>
      <c r="K2823" s="50"/>
      <c r="L2823" s="50"/>
      <c r="M2823" s="50"/>
      <c r="N2823" s="50"/>
      <c r="O2823" s="50"/>
      <c r="P2823" s="50"/>
      <c r="T2823" s="53">
        <v>40717</v>
      </c>
      <c r="U2823" s="76">
        <v>28.571428571428573</v>
      </c>
    </row>
    <row r="2824" spans="10:21" ht="15" customHeight="1">
      <c r="J2824" s="50"/>
      <c r="K2824" s="50"/>
      <c r="L2824" s="50"/>
      <c r="M2824" s="50"/>
      <c r="N2824" s="50"/>
      <c r="O2824" s="50"/>
      <c r="P2824" s="50"/>
      <c r="T2824" s="53">
        <v>40716</v>
      </c>
      <c r="U2824" s="76">
        <v>38.095238095238095</v>
      </c>
    </row>
    <row r="2825" spans="10:21" ht="15" customHeight="1">
      <c r="J2825" s="50"/>
      <c r="K2825" s="50"/>
      <c r="L2825" s="50"/>
      <c r="M2825" s="50"/>
      <c r="N2825" s="50"/>
      <c r="O2825" s="50"/>
      <c r="P2825" s="50"/>
      <c r="T2825" s="53">
        <v>40715</v>
      </c>
      <c r="U2825" s="76">
        <v>38.095238095238095</v>
      </c>
    </row>
    <row r="2826" spans="10:21" ht="15" customHeight="1">
      <c r="J2826" s="50"/>
      <c r="K2826" s="50"/>
      <c r="L2826" s="50"/>
      <c r="M2826" s="50"/>
      <c r="N2826" s="50"/>
      <c r="O2826" s="50"/>
      <c r="P2826" s="50"/>
      <c r="T2826" s="53">
        <v>40714</v>
      </c>
      <c r="U2826" s="76">
        <v>38.095238095238095</v>
      </c>
    </row>
    <row r="2827" spans="10:21" ht="15" customHeight="1">
      <c r="J2827" s="50"/>
      <c r="K2827" s="50"/>
      <c r="L2827" s="50"/>
      <c r="M2827" s="50"/>
      <c r="N2827" s="50"/>
      <c r="O2827" s="50"/>
      <c r="P2827" s="50"/>
      <c r="T2827" s="53">
        <v>40711</v>
      </c>
      <c r="U2827" s="76">
        <v>38.095238095238095</v>
      </c>
    </row>
    <row r="2828" spans="10:21" ht="15" customHeight="1">
      <c r="J2828" s="50"/>
      <c r="K2828" s="50"/>
      <c r="L2828" s="50"/>
      <c r="M2828" s="50"/>
      <c r="N2828" s="50"/>
      <c r="O2828" s="50"/>
      <c r="P2828" s="50"/>
      <c r="T2828" s="53">
        <v>40710</v>
      </c>
      <c r="U2828" s="76">
        <v>38.095238095238095</v>
      </c>
    </row>
    <row r="2829" spans="10:21" ht="15" customHeight="1">
      <c r="J2829" s="50"/>
      <c r="K2829" s="50"/>
      <c r="L2829" s="50"/>
      <c r="M2829" s="50"/>
      <c r="N2829" s="50"/>
      <c r="O2829" s="50"/>
      <c r="P2829" s="50"/>
      <c r="T2829" s="53">
        <v>40709</v>
      </c>
      <c r="U2829" s="76">
        <v>38.095238095238095</v>
      </c>
    </row>
    <row r="2830" spans="10:21" ht="15" customHeight="1">
      <c r="J2830" s="50"/>
      <c r="K2830" s="50"/>
      <c r="L2830" s="50"/>
      <c r="M2830" s="50"/>
      <c r="N2830" s="50"/>
      <c r="O2830" s="50"/>
      <c r="P2830" s="50"/>
      <c r="T2830" s="53">
        <v>40708</v>
      </c>
      <c r="U2830" s="76">
        <v>38.095238095238095</v>
      </c>
    </row>
    <row r="2831" spans="10:21" ht="15" customHeight="1">
      <c r="J2831" s="50"/>
      <c r="K2831" s="50"/>
      <c r="L2831" s="50"/>
      <c r="M2831" s="50"/>
      <c r="N2831" s="50"/>
      <c r="O2831" s="50"/>
      <c r="P2831" s="50"/>
      <c r="T2831" s="53">
        <v>40707</v>
      </c>
      <c r="U2831" s="76">
        <v>38.095238095238095</v>
      </c>
    </row>
    <row r="2832" spans="10:21" ht="15" customHeight="1">
      <c r="J2832" s="50"/>
      <c r="K2832" s="50"/>
      <c r="L2832" s="50"/>
      <c r="M2832" s="50"/>
      <c r="N2832" s="50"/>
      <c r="O2832" s="50"/>
      <c r="P2832" s="50"/>
      <c r="T2832" s="53">
        <v>40704</v>
      </c>
      <c r="U2832" s="76">
        <v>38.095238095238095</v>
      </c>
    </row>
    <row r="2833" spans="10:21" ht="15" customHeight="1">
      <c r="J2833" s="50"/>
      <c r="K2833" s="50"/>
      <c r="L2833" s="50"/>
      <c r="M2833" s="50"/>
      <c r="N2833" s="50"/>
      <c r="O2833" s="50"/>
      <c r="P2833" s="50"/>
      <c r="T2833" s="53">
        <v>40703</v>
      </c>
      <c r="U2833" s="76">
        <v>38.095238095238095</v>
      </c>
    </row>
    <row r="2834" spans="10:21" ht="15" customHeight="1">
      <c r="J2834" s="50"/>
      <c r="K2834" s="50"/>
      <c r="L2834" s="50"/>
      <c r="M2834" s="50"/>
      <c r="N2834" s="50"/>
      <c r="O2834" s="50"/>
      <c r="P2834" s="50"/>
      <c r="T2834" s="53">
        <v>40702</v>
      </c>
      <c r="U2834" s="76">
        <v>42.857142857142861</v>
      </c>
    </row>
    <row r="2835" spans="10:21" ht="15" customHeight="1">
      <c r="J2835" s="50"/>
      <c r="K2835" s="50"/>
      <c r="L2835" s="50"/>
      <c r="M2835" s="50"/>
      <c r="N2835" s="50"/>
      <c r="O2835" s="50"/>
      <c r="P2835" s="50"/>
      <c r="T2835" s="53">
        <v>40701</v>
      </c>
      <c r="U2835" s="76">
        <v>42.857142857142861</v>
      </c>
    </row>
    <row r="2836" spans="10:21" ht="15" customHeight="1">
      <c r="J2836" s="50"/>
      <c r="K2836" s="50"/>
      <c r="L2836" s="50"/>
      <c r="M2836" s="50"/>
      <c r="N2836" s="50"/>
      <c r="O2836" s="50"/>
      <c r="P2836" s="50"/>
      <c r="T2836" s="53">
        <v>40700</v>
      </c>
      <c r="U2836" s="76">
        <v>42.857142857142861</v>
      </c>
    </row>
    <row r="2837" spans="10:21" ht="15" customHeight="1">
      <c r="J2837" s="50"/>
      <c r="K2837" s="50"/>
      <c r="L2837" s="50"/>
      <c r="M2837" s="50"/>
      <c r="N2837" s="50"/>
      <c r="O2837" s="50"/>
      <c r="P2837" s="50"/>
      <c r="T2837" s="53">
        <v>40697</v>
      </c>
      <c r="U2837" s="76">
        <v>42.857142857142861</v>
      </c>
    </row>
    <row r="2838" spans="10:21" ht="15" customHeight="1">
      <c r="J2838" s="50"/>
      <c r="K2838" s="50"/>
      <c r="L2838" s="50"/>
      <c r="M2838" s="50"/>
      <c r="N2838" s="50"/>
      <c r="O2838" s="50"/>
      <c r="P2838" s="50"/>
      <c r="T2838" s="53">
        <v>40696</v>
      </c>
      <c r="U2838" s="76">
        <v>47.61904761904762</v>
      </c>
    </row>
    <row r="2839" spans="10:21" ht="15" customHeight="1">
      <c r="J2839" s="50"/>
      <c r="K2839" s="50"/>
      <c r="L2839" s="50"/>
      <c r="M2839" s="50"/>
      <c r="N2839" s="50"/>
      <c r="O2839" s="50"/>
      <c r="P2839" s="50"/>
      <c r="T2839" s="53">
        <v>40695</v>
      </c>
      <c r="U2839" s="76">
        <v>47.61904761904762</v>
      </c>
    </row>
    <row r="2840" spans="10:21" ht="15" customHeight="1">
      <c r="J2840" s="50"/>
      <c r="K2840" s="50"/>
      <c r="L2840" s="50"/>
      <c r="M2840" s="50"/>
      <c r="N2840" s="50"/>
      <c r="O2840" s="50"/>
      <c r="P2840" s="50"/>
      <c r="T2840" s="53">
        <v>40694</v>
      </c>
      <c r="U2840" s="76">
        <v>47.61904761904762</v>
      </c>
    </row>
    <row r="2841" spans="10:21" ht="15" customHeight="1">
      <c r="J2841" s="50"/>
      <c r="K2841" s="50"/>
      <c r="L2841" s="50"/>
      <c r="M2841" s="50"/>
      <c r="N2841" s="50"/>
      <c r="O2841" s="50"/>
      <c r="P2841" s="50"/>
      <c r="T2841" s="53">
        <v>40693</v>
      </c>
      <c r="U2841" s="76">
        <v>47.61904761904762</v>
      </c>
    </row>
    <row r="2842" spans="10:21" ht="15" customHeight="1">
      <c r="J2842" s="50"/>
      <c r="K2842" s="50"/>
      <c r="L2842" s="50"/>
      <c r="M2842" s="50"/>
      <c r="N2842" s="50"/>
      <c r="O2842" s="50"/>
      <c r="P2842" s="50"/>
      <c r="T2842" s="53">
        <v>40690</v>
      </c>
      <c r="U2842" s="76">
        <v>47.61904761904762</v>
      </c>
    </row>
    <row r="2843" spans="10:21" ht="15" customHeight="1">
      <c r="J2843" s="50"/>
      <c r="K2843" s="50"/>
      <c r="L2843" s="50"/>
      <c r="M2843" s="50"/>
      <c r="N2843" s="50"/>
      <c r="O2843" s="50"/>
      <c r="P2843" s="50"/>
      <c r="T2843" s="53">
        <v>40689</v>
      </c>
      <c r="U2843" s="76">
        <v>47.61904761904762</v>
      </c>
    </row>
    <row r="2844" spans="10:21" ht="15" customHeight="1">
      <c r="J2844" s="50"/>
      <c r="K2844" s="50"/>
      <c r="L2844" s="50"/>
      <c r="M2844" s="50"/>
      <c r="N2844" s="50"/>
      <c r="O2844" s="50"/>
      <c r="P2844" s="50"/>
      <c r="T2844" s="53">
        <v>40688</v>
      </c>
      <c r="U2844" s="76">
        <v>47.61904761904762</v>
      </c>
    </row>
    <row r="2845" spans="10:21" ht="15" customHeight="1">
      <c r="J2845" s="50"/>
      <c r="K2845" s="50"/>
      <c r="L2845" s="50"/>
      <c r="M2845" s="50"/>
      <c r="N2845" s="50"/>
      <c r="O2845" s="50"/>
      <c r="P2845" s="50"/>
      <c r="T2845" s="53">
        <v>40687</v>
      </c>
      <c r="U2845" s="76">
        <v>47.61904761904762</v>
      </c>
    </row>
    <row r="2846" spans="10:21" ht="15" customHeight="1">
      <c r="J2846" s="50"/>
      <c r="K2846" s="50"/>
      <c r="L2846" s="50"/>
      <c r="M2846" s="50"/>
      <c r="N2846" s="50"/>
      <c r="O2846" s="50"/>
      <c r="P2846" s="50"/>
      <c r="T2846" s="53">
        <v>40686</v>
      </c>
      <c r="U2846" s="76">
        <v>42.857142857142861</v>
      </c>
    </row>
    <row r="2847" spans="10:21" ht="15" customHeight="1">
      <c r="J2847" s="50"/>
      <c r="K2847" s="50"/>
      <c r="L2847" s="50"/>
      <c r="M2847" s="50"/>
      <c r="N2847" s="50"/>
      <c r="O2847" s="50"/>
      <c r="P2847" s="50"/>
      <c r="T2847" s="53">
        <v>40683</v>
      </c>
      <c r="U2847" s="76">
        <v>47.61904761904762</v>
      </c>
    </row>
    <row r="2848" spans="10:21" ht="15" customHeight="1">
      <c r="J2848" s="50"/>
      <c r="K2848" s="50"/>
      <c r="L2848" s="50"/>
      <c r="M2848" s="50"/>
      <c r="N2848" s="50"/>
      <c r="O2848" s="50"/>
      <c r="P2848" s="50"/>
      <c r="T2848" s="53">
        <v>40682</v>
      </c>
      <c r="U2848" s="76">
        <v>47.61904761904762</v>
      </c>
    </row>
    <row r="2849" spans="10:21" ht="15" customHeight="1">
      <c r="J2849" s="50"/>
      <c r="K2849" s="50"/>
      <c r="L2849" s="50"/>
      <c r="M2849" s="50"/>
      <c r="N2849" s="50"/>
      <c r="O2849" s="50"/>
      <c r="P2849" s="50"/>
      <c r="T2849" s="53">
        <v>40681</v>
      </c>
      <c r="U2849" s="76">
        <v>47.61904761904762</v>
      </c>
    </row>
    <row r="2850" spans="10:21" ht="15" customHeight="1">
      <c r="J2850" s="50"/>
      <c r="K2850" s="50"/>
      <c r="L2850" s="50"/>
      <c r="M2850" s="50"/>
      <c r="N2850" s="50"/>
      <c r="O2850" s="50"/>
      <c r="P2850" s="50"/>
      <c r="T2850" s="53">
        <v>40680</v>
      </c>
      <c r="U2850" s="76">
        <v>47.61904761904762</v>
      </c>
    </row>
    <row r="2851" spans="10:21" ht="15" customHeight="1">
      <c r="J2851" s="50"/>
      <c r="K2851" s="50"/>
      <c r="L2851" s="50"/>
      <c r="M2851" s="50"/>
      <c r="N2851" s="50"/>
      <c r="O2851" s="50"/>
      <c r="P2851" s="50"/>
      <c r="T2851" s="53">
        <v>40679</v>
      </c>
      <c r="U2851" s="76">
        <v>47.61904761904762</v>
      </c>
    </row>
    <row r="2852" spans="10:21" ht="15" customHeight="1">
      <c r="J2852" s="50"/>
      <c r="K2852" s="50"/>
      <c r="L2852" s="50"/>
      <c r="M2852" s="50"/>
      <c r="N2852" s="50"/>
      <c r="O2852" s="50"/>
      <c r="P2852" s="50"/>
      <c r="T2852" s="53">
        <v>40676</v>
      </c>
      <c r="U2852" s="76">
        <v>47.61904761904762</v>
      </c>
    </row>
    <row r="2853" spans="10:21" ht="15" customHeight="1">
      <c r="J2853" s="50"/>
      <c r="K2853" s="50"/>
      <c r="L2853" s="50"/>
      <c r="M2853" s="50"/>
      <c r="N2853" s="50"/>
      <c r="O2853" s="50"/>
      <c r="P2853" s="50"/>
      <c r="T2853" s="53">
        <v>40675</v>
      </c>
      <c r="U2853" s="76">
        <v>52.38095238095238</v>
      </c>
    </row>
    <row r="2854" spans="10:21" ht="15" customHeight="1">
      <c r="J2854" s="50"/>
      <c r="K2854" s="50"/>
      <c r="L2854" s="50"/>
      <c r="M2854" s="50"/>
      <c r="N2854" s="50"/>
      <c r="O2854" s="50"/>
      <c r="P2854" s="50"/>
      <c r="T2854" s="53">
        <v>40674</v>
      </c>
      <c r="U2854" s="76">
        <v>42.857142857142861</v>
      </c>
    </row>
    <row r="2855" spans="10:21" ht="15" customHeight="1">
      <c r="J2855" s="50"/>
      <c r="K2855" s="50"/>
      <c r="L2855" s="50"/>
      <c r="M2855" s="50"/>
      <c r="N2855" s="50"/>
      <c r="O2855" s="50"/>
      <c r="P2855" s="50"/>
      <c r="T2855" s="53">
        <v>40673</v>
      </c>
      <c r="U2855" s="76">
        <v>42.857142857142861</v>
      </c>
    </row>
    <row r="2856" spans="10:21" ht="15" customHeight="1">
      <c r="J2856" s="50"/>
      <c r="K2856" s="50"/>
      <c r="L2856" s="50"/>
      <c r="M2856" s="50"/>
      <c r="N2856" s="50"/>
      <c r="O2856" s="50"/>
      <c r="P2856" s="50"/>
      <c r="T2856" s="53">
        <v>40672</v>
      </c>
      <c r="U2856" s="76">
        <v>42.857142857142861</v>
      </c>
    </row>
    <row r="2857" spans="10:21" ht="15" customHeight="1">
      <c r="J2857" s="50"/>
      <c r="K2857" s="50"/>
      <c r="L2857" s="50"/>
      <c r="M2857" s="50"/>
      <c r="N2857" s="50"/>
      <c r="O2857" s="50"/>
      <c r="P2857" s="50"/>
      <c r="T2857" s="53">
        <v>40669</v>
      </c>
      <c r="U2857" s="76">
        <v>42.857142857142861</v>
      </c>
    </row>
    <row r="2858" spans="10:21" ht="15" customHeight="1">
      <c r="J2858" s="50"/>
      <c r="K2858" s="50"/>
      <c r="L2858" s="50"/>
      <c r="M2858" s="50"/>
      <c r="N2858" s="50"/>
      <c r="O2858" s="50"/>
      <c r="P2858" s="50"/>
      <c r="T2858" s="53">
        <v>40668</v>
      </c>
      <c r="U2858" s="76">
        <v>42.857142857142861</v>
      </c>
    </row>
    <row r="2859" spans="10:21" ht="15" customHeight="1">
      <c r="J2859" s="50"/>
      <c r="K2859" s="50"/>
      <c r="L2859" s="50"/>
      <c r="M2859" s="50"/>
      <c r="N2859" s="50"/>
      <c r="O2859" s="50"/>
      <c r="P2859" s="50"/>
      <c r="T2859" s="53">
        <v>40667</v>
      </c>
      <c r="U2859" s="76">
        <v>42.857142857142861</v>
      </c>
    </row>
    <row r="2860" spans="10:21" ht="15" customHeight="1">
      <c r="J2860" s="50"/>
      <c r="K2860" s="50"/>
      <c r="L2860" s="50"/>
      <c r="M2860" s="50"/>
      <c r="N2860" s="50"/>
      <c r="O2860" s="50"/>
      <c r="P2860" s="50"/>
      <c r="T2860" s="53">
        <v>40666</v>
      </c>
      <c r="U2860" s="76">
        <v>33.333333333333336</v>
      </c>
    </row>
    <row r="2861" spans="10:21" ht="15" customHeight="1">
      <c r="J2861" s="50"/>
      <c r="K2861" s="50"/>
      <c r="L2861" s="50"/>
      <c r="M2861" s="50"/>
      <c r="N2861" s="50"/>
      <c r="O2861" s="50"/>
      <c r="P2861" s="50"/>
      <c r="T2861" s="53">
        <v>40665</v>
      </c>
      <c r="U2861" s="76">
        <v>38.095238095238095</v>
      </c>
    </row>
    <row r="2862" spans="10:21" ht="15" customHeight="1">
      <c r="J2862" s="50"/>
      <c r="K2862" s="50"/>
      <c r="L2862" s="50"/>
      <c r="M2862" s="50"/>
      <c r="N2862" s="50"/>
      <c r="O2862" s="50"/>
      <c r="P2862" s="50"/>
      <c r="T2862" s="53">
        <v>40662</v>
      </c>
      <c r="U2862" s="76">
        <v>42.857142857142861</v>
      </c>
    </row>
    <row r="2863" spans="10:21" ht="15" customHeight="1">
      <c r="J2863" s="50"/>
      <c r="K2863" s="50"/>
      <c r="L2863" s="50"/>
      <c r="M2863" s="50"/>
      <c r="N2863" s="50"/>
      <c r="O2863" s="50"/>
      <c r="P2863" s="50"/>
      <c r="T2863" s="53">
        <v>40661</v>
      </c>
      <c r="U2863" s="76">
        <v>42.857142857142861</v>
      </c>
    </row>
    <row r="2864" spans="10:21" ht="15" customHeight="1">
      <c r="J2864" s="50"/>
      <c r="K2864" s="50"/>
      <c r="L2864" s="50"/>
      <c r="M2864" s="50"/>
      <c r="N2864" s="50"/>
      <c r="O2864" s="50"/>
      <c r="P2864" s="50"/>
      <c r="T2864" s="53">
        <v>40660</v>
      </c>
      <c r="U2864" s="76">
        <v>47.61904761904762</v>
      </c>
    </row>
    <row r="2865" spans="10:21" ht="15" customHeight="1">
      <c r="J2865" s="50"/>
      <c r="K2865" s="50"/>
      <c r="L2865" s="50"/>
      <c r="M2865" s="50"/>
      <c r="N2865" s="50"/>
      <c r="O2865" s="50"/>
      <c r="P2865" s="50"/>
      <c r="T2865" s="53">
        <v>40659</v>
      </c>
      <c r="U2865" s="76">
        <v>42.857142857142861</v>
      </c>
    </row>
    <row r="2866" spans="10:21" ht="15" customHeight="1">
      <c r="J2866" s="50"/>
      <c r="K2866" s="50"/>
      <c r="L2866" s="50"/>
      <c r="M2866" s="50"/>
      <c r="N2866" s="50"/>
      <c r="O2866" s="50"/>
      <c r="P2866" s="50"/>
      <c r="T2866" s="53">
        <v>40658</v>
      </c>
      <c r="U2866" s="76">
        <v>38.095238095238095</v>
      </c>
    </row>
    <row r="2867" spans="10:21" ht="15" customHeight="1">
      <c r="J2867" s="50"/>
      <c r="K2867" s="50"/>
      <c r="L2867" s="50"/>
      <c r="M2867" s="50"/>
      <c r="N2867" s="50"/>
      <c r="O2867" s="50"/>
      <c r="P2867" s="50"/>
      <c r="T2867" s="53">
        <v>40655</v>
      </c>
      <c r="U2867" s="76">
        <v>38.095238095238095</v>
      </c>
    </row>
    <row r="2868" spans="10:21" ht="15" customHeight="1">
      <c r="J2868" s="50"/>
      <c r="K2868" s="50"/>
      <c r="L2868" s="50"/>
      <c r="M2868" s="50"/>
      <c r="N2868" s="50"/>
      <c r="O2868" s="50"/>
      <c r="P2868" s="50"/>
      <c r="T2868" s="53">
        <v>40654</v>
      </c>
      <c r="U2868" s="76">
        <v>38.095238095238095</v>
      </c>
    </row>
    <row r="2869" spans="10:21" ht="15" customHeight="1">
      <c r="J2869" s="50"/>
      <c r="K2869" s="50"/>
      <c r="L2869" s="50"/>
      <c r="M2869" s="50"/>
      <c r="N2869" s="50"/>
      <c r="O2869" s="50"/>
      <c r="P2869" s="50"/>
      <c r="T2869" s="53">
        <v>40653</v>
      </c>
      <c r="U2869" s="76">
        <v>38.095238095238095</v>
      </c>
    </row>
    <row r="2870" spans="10:21" ht="15" customHeight="1">
      <c r="J2870" s="50"/>
      <c r="K2870" s="50"/>
      <c r="L2870" s="50"/>
      <c r="M2870" s="50"/>
      <c r="N2870" s="50"/>
      <c r="O2870" s="50"/>
      <c r="P2870" s="50"/>
      <c r="T2870" s="53">
        <v>40652</v>
      </c>
      <c r="U2870" s="76">
        <v>38.095238095238095</v>
      </c>
    </row>
    <row r="2871" spans="10:21" ht="15" customHeight="1">
      <c r="J2871" s="50"/>
      <c r="K2871" s="50"/>
      <c r="L2871" s="50"/>
      <c r="M2871" s="50"/>
      <c r="N2871" s="50"/>
      <c r="O2871" s="50"/>
      <c r="P2871" s="50"/>
      <c r="T2871" s="53">
        <v>40651</v>
      </c>
      <c r="U2871" s="76">
        <v>33.333333333333336</v>
      </c>
    </row>
    <row r="2872" spans="10:21" ht="15" customHeight="1">
      <c r="J2872" s="50"/>
      <c r="K2872" s="50"/>
      <c r="L2872" s="50"/>
      <c r="M2872" s="50"/>
      <c r="N2872" s="50"/>
      <c r="O2872" s="50"/>
      <c r="P2872" s="50"/>
      <c r="T2872" s="53">
        <v>40648</v>
      </c>
      <c r="U2872" s="76">
        <v>33.333333333333336</v>
      </c>
    </row>
    <row r="2873" spans="10:21" ht="15" customHeight="1">
      <c r="J2873" s="50"/>
      <c r="K2873" s="50"/>
      <c r="L2873" s="50"/>
      <c r="M2873" s="50"/>
      <c r="N2873" s="50"/>
      <c r="O2873" s="50"/>
      <c r="P2873" s="50"/>
      <c r="T2873" s="53">
        <v>40647</v>
      </c>
      <c r="U2873" s="76">
        <v>33.333333333333336</v>
      </c>
    </row>
    <row r="2874" spans="10:21" ht="15" customHeight="1">
      <c r="J2874" s="50"/>
      <c r="K2874" s="50"/>
      <c r="L2874" s="50"/>
      <c r="M2874" s="50"/>
      <c r="N2874" s="50"/>
      <c r="O2874" s="50"/>
      <c r="P2874" s="50"/>
      <c r="T2874" s="53">
        <v>40646</v>
      </c>
      <c r="U2874" s="76">
        <v>33.333333333333336</v>
      </c>
    </row>
    <row r="2875" spans="10:21" ht="15" customHeight="1">
      <c r="J2875" s="50"/>
      <c r="K2875" s="50"/>
      <c r="L2875" s="50"/>
      <c r="M2875" s="50"/>
      <c r="N2875" s="50"/>
      <c r="O2875" s="50"/>
      <c r="P2875" s="50"/>
      <c r="T2875" s="53">
        <v>40645</v>
      </c>
      <c r="U2875" s="76">
        <v>38.095238095238095</v>
      </c>
    </row>
    <row r="2876" spans="10:21" ht="15" customHeight="1">
      <c r="J2876" s="50"/>
      <c r="K2876" s="50"/>
      <c r="L2876" s="50"/>
      <c r="M2876" s="50"/>
      <c r="N2876" s="50"/>
      <c r="O2876" s="50"/>
      <c r="P2876" s="50"/>
      <c r="T2876" s="53">
        <v>40644</v>
      </c>
      <c r="U2876" s="76">
        <v>33.333333333333336</v>
      </c>
    </row>
    <row r="2877" spans="10:21" ht="15" customHeight="1">
      <c r="J2877" s="50"/>
      <c r="K2877" s="50"/>
      <c r="L2877" s="50"/>
      <c r="M2877" s="50"/>
      <c r="N2877" s="50"/>
      <c r="O2877" s="50"/>
      <c r="P2877" s="50"/>
      <c r="T2877" s="53">
        <v>40641</v>
      </c>
      <c r="U2877" s="76">
        <v>38.095238095238095</v>
      </c>
    </row>
    <row r="2878" spans="10:21" ht="15" customHeight="1">
      <c r="J2878" s="50"/>
      <c r="K2878" s="50"/>
      <c r="L2878" s="50"/>
      <c r="M2878" s="50"/>
      <c r="N2878" s="50"/>
      <c r="O2878" s="50"/>
      <c r="P2878" s="50"/>
      <c r="T2878" s="53">
        <v>40640</v>
      </c>
      <c r="U2878" s="76">
        <v>38.095238095238095</v>
      </c>
    </row>
    <row r="2879" spans="10:21" ht="15" customHeight="1">
      <c r="J2879" s="50"/>
      <c r="K2879" s="50"/>
      <c r="L2879" s="50"/>
      <c r="M2879" s="50"/>
      <c r="N2879" s="50"/>
      <c r="O2879" s="50"/>
      <c r="P2879" s="50"/>
      <c r="T2879" s="53">
        <v>40639</v>
      </c>
      <c r="U2879" s="76">
        <v>38.095238095238095</v>
      </c>
    </row>
    <row r="2880" spans="10:21" ht="15" customHeight="1">
      <c r="J2880" s="50"/>
      <c r="K2880" s="50"/>
      <c r="L2880" s="50"/>
      <c r="M2880" s="50"/>
      <c r="N2880" s="50"/>
      <c r="O2880" s="50"/>
      <c r="P2880" s="50"/>
      <c r="T2880" s="53">
        <v>40638</v>
      </c>
      <c r="U2880" s="76">
        <v>33.333333333333336</v>
      </c>
    </row>
    <row r="2881" spans="10:21" ht="15" customHeight="1">
      <c r="J2881" s="50"/>
      <c r="K2881" s="50"/>
      <c r="L2881" s="50"/>
      <c r="M2881" s="50"/>
      <c r="N2881" s="50"/>
      <c r="O2881" s="50"/>
      <c r="P2881" s="50"/>
      <c r="T2881" s="53">
        <v>40637</v>
      </c>
      <c r="U2881" s="76">
        <v>33.333333333333336</v>
      </c>
    </row>
    <row r="2882" spans="10:21" ht="15" customHeight="1">
      <c r="J2882" s="50"/>
      <c r="K2882" s="50"/>
      <c r="L2882" s="50"/>
      <c r="M2882" s="50"/>
      <c r="N2882" s="50"/>
      <c r="O2882" s="50"/>
      <c r="P2882" s="50"/>
      <c r="T2882" s="53">
        <v>40634</v>
      </c>
      <c r="U2882" s="76">
        <v>38.095238095238095</v>
      </c>
    </row>
    <row r="2883" spans="10:21" ht="15" customHeight="1">
      <c r="J2883" s="50"/>
      <c r="K2883" s="50"/>
      <c r="L2883" s="50"/>
      <c r="M2883" s="50"/>
      <c r="N2883" s="50"/>
      <c r="O2883" s="50"/>
      <c r="P2883" s="50"/>
      <c r="T2883" s="53">
        <v>40633</v>
      </c>
      <c r="U2883" s="76">
        <v>47.61904761904762</v>
      </c>
    </row>
    <row r="2884" spans="10:21" ht="15" customHeight="1">
      <c r="J2884" s="50"/>
      <c r="K2884" s="50"/>
      <c r="L2884" s="50"/>
      <c r="M2884" s="50"/>
      <c r="N2884" s="50"/>
      <c r="O2884" s="50"/>
      <c r="P2884" s="50"/>
      <c r="T2884" s="53">
        <v>40632</v>
      </c>
      <c r="U2884" s="76">
        <v>42.857142857142861</v>
      </c>
    </row>
    <row r="2885" spans="10:21" ht="15" customHeight="1">
      <c r="J2885" s="50"/>
      <c r="K2885" s="50"/>
      <c r="L2885" s="50"/>
      <c r="M2885" s="50"/>
      <c r="N2885" s="50"/>
      <c r="O2885" s="50"/>
      <c r="P2885" s="50"/>
      <c r="T2885" s="53">
        <v>40631</v>
      </c>
      <c r="U2885" s="76">
        <v>38.095238095238095</v>
      </c>
    </row>
    <row r="2886" spans="10:21" ht="15" customHeight="1">
      <c r="J2886" s="50"/>
      <c r="K2886" s="50"/>
      <c r="L2886" s="50"/>
      <c r="M2886" s="50"/>
      <c r="N2886" s="50"/>
      <c r="O2886" s="50"/>
      <c r="P2886" s="50"/>
      <c r="T2886" s="53">
        <v>40630</v>
      </c>
      <c r="U2886" s="76">
        <v>38.095238095238095</v>
      </c>
    </row>
    <row r="2887" spans="10:21" ht="15" customHeight="1">
      <c r="J2887" s="50"/>
      <c r="K2887" s="50"/>
      <c r="L2887" s="50"/>
      <c r="M2887" s="50"/>
      <c r="N2887" s="50"/>
      <c r="O2887" s="50"/>
      <c r="P2887" s="50"/>
      <c r="T2887" s="53">
        <v>40627</v>
      </c>
      <c r="U2887" s="76">
        <v>38.095238095238095</v>
      </c>
    </row>
    <row r="2888" spans="10:21" ht="15" customHeight="1">
      <c r="J2888" s="50"/>
      <c r="K2888" s="50"/>
      <c r="L2888" s="50"/>
      <c r="M2888" s="50"/>
      <c r="N2888" s="50"/>
      <c r="O2888" s="50"/>
      <c r="P2888" s="50"/>
      <c r="T2888" s="53">
        <v>40626</v>
      </c>
      <c r="U2888" s="76">
        <v>47.61904761904762</v>
      </c>
    </row>
    <row r="2889" spans="10:21" ht="15" customHeight="1">
      <c r="J2889" s="50"/>
      <c r="K2889" s="50"/>
      <c r="L2889" s="50"/>
      <c r="M2889" s="50"/>
      <c r="N2889" s="50"/>
      <c r="O2889" s="50"/>
      <c r="P2889" s="50"/>
      <c r="T2889" s="53">
        <v>40625</v>
      </c>
      <c r="U2889" s="76">
        <v>42.857142857142861</v>
      </c>
    </row>
    <row r="2890" spans="10:21" ht="15" customHeight="1">
      <c r="J2890" s="50"/>
      <c r="K2890" s="50"/>
      <c r="L2890" s="50"/>
      <c r="M2890" s="50"/>
      <c r="N2890" s="50"/>
      <c r="O2890" s="50"/>
      <c r="P2890" s="50"/>
      <c r="T2890" s="53">
        <v>40624</v>
      </c>
      <c r="U2890" s="76">
        <v>38.095238095238095</v>
      </c>
    </row>
    <row r="2891" spans="10:21" ht="15" customHeight="1">
      <c r="J2891" s="50"/>
      <c r="K2891" s="50"/>
      <c r="L2891" s="50"/>
      <c r="M2891" s="50"/>
      <c r="N2891" s="50"/>
      <c r="O2891" s="50"/>
      <c r="P2891" s="50"/>
      <c r="T2891" s="53">
        <v>40623</v>
      </c>
      <c r="U2891" s="76">
        <v>38.095238095238095</v>
      </c>
    </row>
    <row r="2892" spans="10:21" ht="15" customHeight="1">
      <c r="J2892" s="50"/>
      <c r="K2892" s="50"/>
      <c r="L2892" s="50"/>
      <c r="M2892" s="50"/>
      <c r="N2892" s="50"/>
      <c r="O2892" s="50"/>
      <c r="P2892" s="50"/>
      <c r="T2892" s="53">
        <v>40620</v>
      </c>
      <c r="U2892" s="76">
        <v>42.857142857142861</v>
      </c>
    </row>
    <row r="2893" spans="10:21" ht="15" customHeight="1">
      <c r="J2893" s="50"/>
      <c r="K2893" s="50"/>
      <c r="L2893" s="50"/>
      <c r="M2893" s="50"/>
      <c r="N2893" s="50"/>
      <c r="O2893" s="50"/>
      <c r="P2893" s="50"/>
      <c r="T2893" s="53">
        <v>40619</v>
      </c>
      <c r="U2893" s="76">
        <v>52.38095238095238</v>
      </c>
    </row>
    <row r="2894" spans="10:21" ht="15" customHeight="1">
      <c r="J2894" s="50"/>
      <c r="K2894" s="50"/>
      <c r="L2894" s="50"/>
      <c r="M2894" s="50"/>
      <c r="N2894" s="50"/>
      <c r="O2894" s="50"/>
      <c r="P2894" s="50"/>
      <c r="T2894" s="53">
        <v>40618</v>
      </c>
      <c r="U2894" s="76">
        <v>47.61904761904762</v>
      </c>
    </row>
    <row r="2895" spans="10:21" ht="15" customHeight="1">
      <c r="J2895" s="50"/>
      <c r="K2895" s="50"/>
      <c r="L2895" s="50"/>
      <c r="M2895" s="50"/>
      <c r="N2895" s="50"/>
      <c r="O2895" s="50"/>
      <c r="P2895" s="50"/>
      <c r="T2895" s="53">
        <v>40617</v>
      </c>
      <c r="U2895" s="76">
        <v>42.857142857142861</v>
      </c>
    </row>
    <row r="2896" spans="10:21" ht="15" customHeight="1">
      <c r="J2896" s="50"/>
      <c r="K2896" s="50"/>
      <c r="L2896" s="50"/>
      <c r="M2896" s="50"/>
      <c r="N2896" s="50"/>
      <c r="O2896" s="50"/>
      <c r="P2896" s="50"/>
      <c r="T2896" s="53">
        <v>40616</v>
      </c>
      <c r="U2896" s="76">
        <v>42.857142857142861</v>
      </c>
    </row>
    <row r="2897" spans="10:21" ht="15" customHeight="1">
      <c r="J2897" s="50"/>
      <c r="K2897" s="50"/>
      <c r="L2897" s="50"/>
      <c r="M2897" s="50"/>
      <c r="N2897" s="50"/>
      <c r="O2897" s="50"/>
      <c r="P2897" s="50"/>
      <c r="T2897" s="53">
        <v>40613</v>
      </c>
      <c r="U2897" s="76">
        <v>42.857142857142861</v>
      </c>
    </row>
    <row r="2898" spans="10:21" ht="15" customHeight="1">
      <c r="J2898" s="50"/>
      <c r="K2898" s="50"/>
      <c r="L2898" s="50"/>
      <c r="M2898" s="50"/>
      <c r="N2898" s="50"/>
      <c r="O2898" s="50"/>
      <c r="P2898" s="50"/>
      <c r="T2898" s="53">
        <v>40612</v>
      </c>
      <c r="U2898" s="76">
        <v>52.38095238095238</v>
      </c>
    </row>
    <row r="2899" spans="10:21" ht="15" customHeight="1">
      <c r="J2899" s="50"/>
      <c r="K2899" s="50"/>
      <c r="L2899" s="50"/>
      <c r="M2899" s="50"/>
      <c r="N2899" s="50"/>
      <c r="O2899" s="50"/>
      <c r="P2899" s="50"/>
      <c r="T2899" s="53">
        <v>40611</v>
      </c>
      <c r="U2899" s="76">
        <v>42.857142857142861</v>
      </c>
    </row>
    <row r="2900" spans="10:21" ht="15" customHeight="1">
      <c r="J2900" s="50"/>
      <c r="K2900" s="50"/>
      <c r="L2900" s="50"/>
      <c r="M2900" s="50"/>
      <c r="N2900" s="50"/>
      <c r="O2900" s="50"/>
      <c r="P2900" s="50"/>
      <c r="T2900" s="53">
        <v>40610</v>
      </c>
      <c r="U2900" s="76">
        <v>38.095238095238095</v>
      </c>
    </row>
    <row r="2901" spans="10:21" ht="15" customHeight="1">
      <c r="J2901" s="50"/>
      <c r="K2901" s="50"/>
      <c r="L2901" s="50"/>
      <c r="M2901" s="50"/>
      <c r="N2901" s="50"/>
      <c r="O2901" s="50"/>
      <c r="P2901" s="50"/>
      <c r="T2901" s="53">
        <v>40609</v>
      </c>
      <c r="U2901" s="76">
        <v>47.61904761904762</v>
      </c>
    </row>
    <row r="2902" spans="10:21" ht="15" customHeight="1">
      <c r="J2902" s="50"/>
      <c r="K2902" s="50"/>
      <c r="L2902" s="50"/>
      <c r="M2902" s="50"/>
      <c r="N2902" s="50"/>
      <c r="O2902" s="50"/>
      <c r="P2902" s="50"/>
      <c r="T2902" s="53">
        <v>40606</v>
      </c>
      <c r="U2902" s="76">
        <v>47.61904761904762</v>
      </c>
    </row>
    <row r="2903" spans="10:21" ht="15" customHeight="1">
      <c r="J2903" s="50"/>
      <c r="K2903" s="50"/>
      <c r="L2903" s="50"/>
      <c r="M2903" s="50"/>
      <c r="N2903" s="50"/>
      <c r="O2903" s="50"/>
      <c r="P2903" s="50"/>
      <c r="T2903" s="53">
        <v>40605</v>
      </c>
      <c r="U2903" s="76">
        <v>52.38095238095238</v>
      </c>
    </row>
    <row r="2904" spans="10:21" ht="15" customHeight="1">
      <c r="J2904" s="50"/>
      <c r="K2904" s="50"/>
      <c r="L2904" s="50"/>
      <c r="M2904" s="50"/>
      <c r="N2904" s="50"/>
      <c r="O2904" s="50"/>
      <c r="P2904" s="50"/>
      <c r="T2904" s="53">
        <v>40604</v>
      </c>
      <c r="U2904" s="76">
        <v>52.38095238095238</v>
      </c>
    </row>
    <row r="2905" spans="10:21" ht="15" customHeight="1">
      <c r="J2905" s="50"/>
      <c r="K2905" s="50"/>
      <c r="L2905" s="50"/>
      <c r="M2905" s="50"/>
      <c r="N2905" s="50"/>
      <c r="O2905" s="50"/>
      <c r="P2905" s="50"/>
      <c r="T2905" s="53">
        <v>40603</v>
      </c>
      <c r="U2905" s="76">
        <v>47.61904761904762</v>
      </c>
    </row>
    <row r="2906" spans="10:21" ht="15" customHeight="1">
      <c r="J2906" s="50"/>
      <c r="K2906" s="50"/>
      <c r="L2906" s="50"/>
      <c r="M2906" s="50"/>
      <c r="N2906" s="50"/>
      <c r="O2906" s="50"/>
      <c r="P2906" s="50"/>
      <c r="T2906" s="53">
        <v>40602</v>
      </c>
      <c r="U2906" s="76">
        <v>47.61904761904762</v>
      </c>
    </row>
    <row r="2907" spans="10:21" ht="15" customHeight="1">
      <c r="J2907" s="50"/>
      <c r="K2907" s="50"/>
      <c r="L2907" s="50"/>
      <c r="M2907" s="50"/>
      <c r="N2907" s="50"/>
      <c r="O2907" s="50"/>
      <c r="P2907" s="50"/>
      <c r="T2907" s="53">
        <v>40599</v>
      </c>
      <c r="U2907" s="76">
        <v>47.61904761904762</v>
      </c>
    </row>
    <row r="2908" spans="10:21" ht="15" customHeight="1">
      <c r="J2908" s="50"/>
      <c r="K2908" s="50"/>
      <c r="L2908" s="50"/>
      <c r="M2908" s="50"/>
      <c r="N2908" s="50"/>
      <c r="O2908" s="50"/>
      <c r="P2908" s="50"/>
      <c r="T2908" s="53">
        <v>40598</v>
      </c>
      <c r="U2908" s="76">
        <v>47.61904761904762</v>
      </c>
    </row>
    <row r="2909" spans="10:21" ht="15" customHeight="1">
      <c r="J2909" s="50"/>
      <c r="K2909" s="50"/>
      <c r="L2909" s="50"/>
      <c r="M2909" s="50"/>
      <c r="N2909" s="50"/>
      <c r="O2909" s="50"/>
      <c r="P2909" s="50"/>
      <c r="T2909" s="53">
        <v>40597</v>
      </c>
      <c r="U2909" s="76">
        <v>47.61904761904762</v>
      </c>
    </row>
    <row r="2910" spans="10:21" ht="15" customHeight="1">
      <c r="J2910" s="50"/>
      <c r="K2910" s="50"/>
      <c r="L2910" s="50"/>
      <c r="M2910" s="50"/>
      <c r="N2910" s="50"/>
      <c r="O2910" s="50"/>
      <c r="P2910" s="50"/>
      <c r="T2910" s="53">
        <v>40596</v>
      </c>
      <c r="U2910" s="76">
        <v>47.61904761904762</v>
      </c>
    </row>
    <row r="2911" spans="10:21" ht="15" customHeight="1">
      <c r="J2911" s="50"/>
      <c r="K2911" s="50"/>
      <c r="L2911" s="50"/>
      <c r="M2911" s="50"/>
      <c r="N2911" s="50"/>
      <c r="O2911" s="50"/>
      <c r="P2911" s="50"/>
      <c r="T2911" s="53">
        <v>40595</v>
      </c>
      <c r="U2911" s="76">
        <v>47.61904761904762</v>
      </c>
    </row>
    <row r="2912" spans="10:21" ht="15" customHeight="1">
      <c r="J2912" s="50"/>
      <c r="K2912" s="50"/>
      <c r="L2912" s="50"/>
      <c r="M2912" s="50"/>
      <c r="N2912" s="50"/>
      <c r="O2912" s="50"/>
      <c r="P2912" s="50"/>
      <c r="T2912" s="53">
        <v>40592</v>
      </c>
      <c r="U2912" s="76">
        <v>47.61904761904762</v>
      </c>
    </row>
    <row r="2913" spans="10:21" ht="15" customHeight="1">
      <c r="J2913" s="50"/>
      <c r="K2913" s="50"/>
      <c r="L2913" s="50"/>
      <c r="M2913" s="50"/>
      <c r="N2913" s="50"/>
      <c r="O2913" s="50"/>
      <c r="P2913" s="50"/>
      <c r="T2913" s="53">
        <v>40591</v>
      </c>
      <c r="U2913" s="76">
        <v>47.61904761904762</v>
      </c>
    </row>
    <row r="2914" spans="10:21" ht="15" customHeight="1">
      <c r="J2914" s="50"/>
      <c r="K2914" s="50"/>
      <c r="L2914" s="50"/>
      <c r="M2914" s="50"/>
      <c r="N2914" s="50"/>
      <c r="O2914" s="50"/>
      <c r="P2914" s="50"/>
      <c r="T2914" s="53">
        <v>40590</v>
      </c>
      <c r="U2914" s="76">
        <v>42.857142857142861</v>
      </c>
    </row>
    <row r="2915" spans="10:21" ht="15" customHeight="1">
      <c r="J2915" s="50"/>
      <c r="K2915" s="50"/>
      <c r="L2915" s="50"/>
      <c r="M2915" s="50"/>
      <c r="N2915" s="50"/>
      <c r="O2915" s="50"/>
      <c r="P2915" s="50"/>
      <c r="T2915" s="53">
        <v>40589</v>
      </c>
      <c r="U2915" s="76">
        <v>38.095238095238095</v>
      </c>
    </row>
    <row r="2916" spans="10:21" ht="15" customHeight="1">
      <c r="J2916" s="50"/>
      <c r="K2916" s="50"/>
      <c r="L2916" s="50"/>
      <c r="M2916" s="50"/>
      <c r="N2916" s="50"/>
      <c r="O2916" s="50"/>
      <c r="P2916" s="50"/>
      <c r="T2916" s="53">
        <v>40588</v>
      </c>
      <c r="U2916" s="76">
        <v>38.095238095238095</v>
      </c>
    </row>
    <row r="2917" spans="10:21" ht="15" customHeight="1">
      <c r="J2917" s="50"/>
      <c r="K2917" s="50"/>
      <c r="L2917" s="50"/>
      <c r="M2917" s="50"/>
      <c r="N2917" s="50"/>
      <c r="O2917" s="50"/>
      <c r="P2917" s="50"/>
      <c r="T2917" s="53">
        <v>40585</v>
      </c>
      <c r="U2917" s="76">
        <v>33.333333333333336</v>
      </c>
    </row>
    <row r="2918" spans="10:21" ht="15" customHeight="1">
      <c r="J2918" s="50"/>
      <c r="K2918" s="50"/>
      <c r="L2918" s="50"/>
      <c r="M2918" s="50"/>
      <c r="N2918" s="50"/>
      <c r="O2918" s="50"/>
      <c r="P2918" s="50"/>
      <c r="T2918" s="53">
        <v>40584</v>
      </c>
      <c r="U2918" s="76">
        <v>38.095238095238095</v>
      </c>
    </row>
    <row r="2919" spans="10:21" ht="15" customHeight="1">
      <c r="J2919" s="50"/>
      <c r="K2919" s="50"/>
      <c r="L2919" s="50"/>
      <c r="M2919" s="50"/>
      <c r="N2919" s="50"/>
      <c r="O2919" s="50"/>
      <c r="P2919" s="50"/>
      <c r="T2919" s="53">
        <v>40583</v>
      </c>
      <c r="U2919" s="76">
        <v>38.095238095238095</v>
      </c>
    </row>
    <row r="2920" spans="10:21" ht="15" customHeight="1">
      <c r="J2920" s="50"/>
      <c r="K2920" s="50"/>
      <c r="L2920" s="50"/>
      <c r="M2920" s="50"/>
      <c r="N2920" s="50"/>
      <c r="O2920" s="50"/>
      <c r="P2920" s="50"/>
      <c r="T2920" s="53">
        <v>40582</v>
      </c>
      <c r="U2920" s="76">
        <v>38.095238095238095</v>
      </c>
    </row>
    <row r="2921" spans="10:21" ht="15" customHeight="1">
      <c r="J2921" s="50"/>
      <c r="K2921" s="50"/>
      <c r="L2921" s="50"/>
      <c r="M2921" s="50"/>
      <c r="N2921" s="50"/>
      <c r="O2921" s="50"/>
      <c r="P2921" s="50"/>
      <c r="T2921" s="53">
        <v>40581</v>
      </c>
      <c r="U2921" s="76">
        <v>38.095238095238095</v>
      </c>
    </row>
    <row r="2922" spans="10:21" ht="15" customHeight="1">
      <c r="J2922" s="50"/>
      <c r="K2922" s="50"/>
      <c r="L2922" s="50"/>
      <c r="M2922" s="50"/>
      <c r="N2922" s="50"/>
      <c r="O2922" s="50"/>
      <c r="P2922" s="50"/>
      <c r="T2922" s="53">
        <v>40578</v>
      </c>
      <c r="U2922" s="76">
        <v>38.095238095238095</v>
      </c>
    </row>
    <row r="2923" spans="10:21" ht="15" customHeight="1">
      <c r="J2923" s="50"/>
      <c r="K2923" s="50"/>
      <c r="L2923" s="50"/>
      <c r="M2923" s="50"/>
      <c r="N2923" s="50"/>
      <c r="O2923" s="50"/>
      <c r="P2923" s="50"/>
      <c r="T2923" s="53">
        <v>40577</v>
      </c>
      <c r="U2923" s="76">
        <v>38.095238095238095</v>
      </c>
    </row>
    <row r="2924" spans="10:21" ht="15" customHeight="1">
      <c r="J2924" s="50"/>
      <c r="K2924" s="50"/>
      <c r="L2924" s="50"/>
      <c r="M2924" s="50"/>
      <c r="N2924" s="50"/>
      <c r="O2924" s="50"/>
      <c r="P2924" s="50"/>
      <c r="T2924" s="53">
        <v>40576</v>
      </c>
      <c r="U2924" s="76">
        <v>38.095238095238095</v>
      </c>
    </row>
    <row r="2925" spans="10:21" ht="15" customHeight="1">
      <c r="J2925" s="50"/>
      <c r="K2925" s="50"/>
      <c r="L2925" s="50"/>
      <c r="M2925" s="50"/>
      <c r="N2925" s="50"/>
      <c r="O2925" s="50"/>
      <c r="P2925" s="50"/>
      <c r="T2925" s="53">
        <v>40575</v>
      </c>
      <c r="U2925" s="76">
        <v>38.095238095238095</v>
      </c>
    </row>
    <row r="2926" spans="10:21" ht="15" customHeight="1">
      <c r="J2926" s="50"/>
      <c r="K2926" s="50"/>
      <c r="L2926" s="50"/>
      <c r="M2926" s="50"/>
      <c r="N2926" s="50"/>
      <c r="O2926" s="50"/>
      <c r="P2926" s="50"/>
      <c r="T2926" s="53">
        <v>40574</v>
      </c>
      <c r="U2926" s="76">
        <v>42.857142857142861</v>
      </c>
    </row>
    <row r="2927" spans="10:21" ht="15" customHeight="1">
      <c r="J2927" s="50"/>
      <c r="K2927" s="50"/>
      <c r="L2927" s="50"/>
      <c r="M2927" s="50"/>
      <c r="N2927" s="50"/>
      <c r="O2927" s="50"/>
      <c r="P2927" s="50"/>
      <c r="T2927" s="53">
        <v>40571</v>
      </c>
      <c r="U2927" s="76">
        <v>38.095238095238095</v>
      </c>
    </row>
    <row r="2928" spans="10:21" ht="15" customHeight="1">
      <c r="J2928" s="50"/>
      <c r="K2928" s="50"/>
      <c r="L2928" s="50"/>
      <c r="M2928" s="50"/>
      <c r="N2928" s="50"/>
      <c r="O2928" s="50"/>
      <c r="P2928" s="50"/>
      <c r="T2928" s="53">
        <v>40570</v>
      </c>
      <c r="U2928" s="76">
        <v>42.857142857142861</v>
      </c>
    </row>
    <row r="2929" spans="10:21" ht="15" customHeight="1">
      <c r="J2929" s="50"/>
      <c r="K2929" s="50"/>
      <c r="L2929" s="50"/>
      <c r="M2929" s="50"/>
      <c r="N2929" s="50"/>
      <c r="O2929" s="50"/>
      <c r="P2929" s="50"/>
      <c r="T2929" s="53">
        <v>40569</v>
      </c>
      <c r="U2929" s="76">
        <v>42.857142857142861</v>
      </c>
    </row>
    <row r="2930" spans="10:21" ht="15" customHeight="1">
      <c r="J2930" s="50"/>
      <c r="K2930" s="50"/>
      <c r="L2930" s="50"/>
      <c r="M2930" s="50"/>
      <c r="N2930" s="50"/>
      <c r="O2930" s="50"/>
      <c r="P2930" s="50"/>
      <c r="T2930" s="53">
        <v>40568</v>
      </c>
      <c r="U2930" s="76">
        <v>38.095238095238095</v>
      </c>
    </row>
    <row r="2931" spans="10:21" ht="15" customHeight="1">
      <c r="J2931" s="50"/>
      <c r="K2931" s="50"/>
      <c r="L2931" s="50"/>
      <c r="M2931" s="50"/>
      <c r="N2931" s="50"/>
      <c r="O2931" s="50"/>
      <c r="P2931" s="50"/>
      <c r="T2931" s="53">
        <v>40567</v>
      </c>
      <c r="U2931" s="76">
        <v>38.095238095238095</v>
      </c>
    </row>
    <row r="2932" spans="10:21" ht="15" customHeight="1">
      <c r="J2932" s="50"/>
      <c r="K2932" s="50"/>
      <c r="L2932" s="50"/>
      <c r="M2932" s="50"/>
      <c r="N2932" s="50"/>
      <c r="O2932" s="50"/>
      <c r="P2932" s="50"/>
      <c r="T2932" s="53">
        <v>40564</v>
      </c>
      <c r="U2932" s="76">
        <v>42.857142857142861</v>
      </c>
    </row>
    <row r="2933" spans="10:21" ht="15" customHeight="1">
      <c r="J2933" s="50"/>
      <c r="K2933" s="50"/>
      <c r="L2933" s="50"/>
      <c r="M2933" s="50"/>
      <c r="N2933" s="50"/>
      <c r="O2933" s="50"/>
      <c r="P2933" s="50"/>
      <c r="T2933" s="53">
        <v>40563</v>
      </c>
      <c r="U2933" s="76">
        <v>42.857142857142861</v>
      </c>
    </row>
    <row r="2934" spans="10:21" ht="15" customHeight="1">
      <c r="N2934" s="50"/>
      <c r="P2934" s="50"/>
      <c r="T2934" s="53">
        <v>40562</v>
      </c>
      <c r="U2934" s="76">
        <v>42.857142857142861</v>
      </c>
    </row>
    <row r="2935" spans="10:21" ht="15" customHeight="1">
      <c r="N2935" s="50"/>
      <c r="P2935" s="50"/>
      <c r="T2935" s="53">
        <v>40561</v>
      </c>
      <c r="U2935" s="76">
        <v>42.857142857142861</v>
      </c>
    </row>
    <row r="2936" spans="10:21" ht="15" customHeight="1">
      <c r="N2936" s="50"/>
      <c r="P2936" s="50"/>
      <c r="T2936" s="53">
        <v>40560</v>
      </c>
      <c r="U2936" s="76">
        <v>33.333333333333336</v>
      </c>
    </row>
    <row r="2937" spans="10:21" ht="15" customHeight="1">
      <c r="N2937" s="50"/>
      <c r="P2937" s="50"/>
      <c r="T2937" s="53">
        <v>40557</v>
      </c>
      <c r="U2937" s="76">
        <v>38.095238095238095</v>
      </c>
    </row>
    <row r="2938" spans="10:21" ht="15" customHeight="1">
      <c r="N2938" s="50"/>
      <c r="P2938" s="50"/>
      <c r="T2938" s="53">
        <v>40556</v>
      </c>
      <c r="U2938" s="76">
        <v>38.095238095238095</v>
      </c>
    </row>
    <row r="2939" spans="10:21" ht="15" customHeight="1">
      <c r="N2939" s="50"/>
      <c r="P2939" s="50"/>
      <c r="T2939" s="53">
        <v>40555</v>
      </c>
      <c r="U2939" s="76">
        <v>38.095238095238095</v>
      </c>
    </row>
    <row r="2940" spans="10:21" ht="15" customHeight="1">
      <c r="T2940" s="53">
        <v>40554</v>
      </c>
      <c r="U2940" s="76">
        <v>38.095238095238095</v>
      </c>
    </row>
    <row r="2941" spans="10:21" ht="15" customHeight="1">
      <c r="T2941" s="53">
        <v>40553</v>
      </c>
      <c r="U2941" s="76">
        <v>33.333333333333336</v>
      </c>
    </row>
    <row r="2942" spans="10:21" ht="15" customHeight="1">
      <c r="T2942" s="53">
        <v>40550</v>
      </c>
      <c r="U2942" s="76">
        <v>33.333333333333336</v>
      </c>
    </row>
    <row r="2943" spans="10:21" ht="15" customHeight="1">
      <c r="T2943" s="53">
        <v>40549</v>
      </c>
      <c r="U2943" s="76">
        <v>33.333333333333336</v>
      </c>
    </row>
    <row r="2944" spans="10:21" ht="15" customHeight="1">
      <c r="T2944" s="53">
        <v>40548</v>
      </c>
      <c r="U2944" s="76">
        <v>33.333333333333336</v>
      </c>
    </row>
    <row r="2945" spans="20:21" ht="15" customHeight="1">
      <c r="T2945" s="53">
        <v>40547</v>
      </c>
      <c r="U2945" s="76">
        <v>33.333333333333336</v>
      </c>
    </row>
    <row r="2946" spans="20:21" ht="15" customHeight="1">
      <c r="T2946" s="53">
        <v>40546</v>
      </c>
      <c r="U2946" s="76">
        <v>33.333333333333336</v>
      </c>
    </row>
    <row r="2947" spans="20:21" ht="15" customHeight="1">
      <c r="T2947" s="53">
        <v>40543</v>
      </c>
      <c r="U2947" s="76">
        <v>38.095238095238095</v>
      </c>
    </row>
    <row r="2948" spans="20:21" ht="15" customHeight="1">
      <c r="T2948" s="53">
        <v>40542</v>
      </c>
      <c r="U2948" s="76">
        <v>33.333333333333336</v>
      </c>
    </row>
    <row r="2949" spans="20:21" ht="15" customHeight="1">
      <c r="T2949" s="53">
        <v>40541</v>
      </c>
      <c r="U2949" s="76">
        <v>33.333333333333336</v>
      </c>
    </row>
    <row r="2950" spans="20:21" ht="15" customHeight="1">
      <c r="T2950" s="53">
        <v>40540</v>
      </c>
      <c r="U2950" s="76">
        <v>33.333333333333336</v>
      </c>
    </row>
    <row r="2951" spans="20:21" ht="15" customHeight="1">
      <c r="T2951" s="53">
        <v>40539</v>
      </c>
      <c r="U2951" s="76">
        <v>38.095238095238095</v>
      </c>
    </row>
    <row r="2952" spans="20:21" ht="15" customHeight="1">
      <c r="T2952" s="53">
        <v>40536</v>
      </c>
      <c r="U2952" s="76">
        <v>38.095238095238095</v>
      </c>
    </row>
    <row r="2953" spans="20:21" ht="15" customHeight="1">
      <c r="T2953" s="53">
        <v>40535</v>
      </c>
      <c r="U2953" s="76">
        <v>38.095238095238095</v>
      </c>
    </row>
    <row r="2954" spans="20:21" ht="15" customHeight="1">
      <c r="T2954" s="53">
        <v>40534</v>
      </c>
      <c r="U2954" s="76">
        <v>38.095238095238095</v>
      </c>
    </row>
    <row r="2955" spans="20:21" ht="15" customHeight="1">
      <c r="T2955" s="53">
        <v>40533</v>
      </c>
      <c r="U2955" s="76">
        <v>38.095238095238095</v>
      </c>
    </row>
    <row r="2956" spans="20:21" ht="15" customHeight="1">
      <c r="T2956" s="53">
        <v>40532</v>
      </c>
      <c r="U2956" s="76">
        <v>38.095238095238095</v>
      </c>
    </row>
    <row r="2957" spans="20:21" ht="15" customHeight="1">
      <c r="T2957" s="53">
        <v>40529</v>
      </c>
      <c r="U2957" s="76">
        <v>42.857142857142861</v>
      </c>
    </row>
    <row r="2958" spans="20:21" ht="15" customHeight="1">
      <c r="T2958" s="53">
        <v>40528</v>
      </c>
      <c r="U2958" s="76">
        <v>38.095238095238095</v>
      </c>
    </row>
    <row r="2959" spans="20:21" ht="15" customHeight="1">
      <c r="T2959" s="53">
        <v>40527</v>
      </c>
      <c r="U2959" s="76">
        <v>38.095238095238095</v>
      </c>
    </row>
    <row r="2960" spans="20:21" ht="15" customHeight="1">
      <c r="T2960" s="53">
        <v>40526</v>
      </c>
      <c r="U2960" s="76">
        <v>42.857142857142861</v>
      </c>
    </row>
    <row r="2961" spans="20:21" ht="15" customHeight="1">
      <c r="T2961" s="53">
        <v>40525</v>
      </c>
      <c r="U2961" s="76">
        <v>38.095238095238095</v>
      </c>
    </row>
    <row r="2962" spans="20:21" ht="15" customHeight="1">
      <c r="T2962" s="53">
        <v>40522</v>
      </c>
      <c r="U2962" s="76">
        <v>38.095238095238095</v>
      </c>
    </row>
    <row r="2963" spans="20:21" ht="15" customHeight="1">
      <c r="T2963" s="53">
        <v>40521</v>
      </c>
      <c r="U2963" s="76">
        <v>38.095238095238095</v>
      </c>
    </row>
    <row r="2964" spans="20:21" ht="15" customHeight="1">
      <c r="T2964" s="53">
        <v>40520</v>
      </c>
      <c r="U2964" s="76">
        <v>38.095238095238095</v>
      </c>
    </row>
    <row r="2965" spans="20:21" ht="15" customHeight="1">
      <c r="T2965" s="53">
        <v>40519</v>
      </c>
      <c r="U2965" s="76">
        <v>38.095238095238095</v>
      </c>
    </row>
    <row r="2966" spans="20:21" ht="15" customHeight="1">
      <c r="T2966" s="53">
        <v>40518</v>
      </c>
      <c r="U2966" s="76">
        <v>42.857142857142861</v>
      </c>
    </row>
    <row r="2967" spans="20:21" ht="15" customHeight="1">
      <c r="T2967" s="53">
        <v>40515</v>
      </c>
      <c r="U2967" s="76">
        <v>42.857142857142861</v>
      </c>
    </row>
    <row r="2968" spans="20:21" ht="15" customHeight="1">
      <c r="T2968" s="53">
        <v>40514</v>
      </c>
      <c r="U2968" s="76">
        <v>42.857142857142861</v>
      </c>
    </row>
    <row r="2969" spans="20:21" ht="15" customHeight="1">
      <c r="T2969" s="53">
        <v>40513</v>
      </c>
      <c r="U2969" s="76">
        <v>38.095238095238095</v>
      </c>
    </row>
    <row r="2970" spans="20:21" ht="15" customHeight="1">
      <c r="T2970" s="53">
        <v>40512</v>
      </c>
      <c r="U2970" s="76">
        <v>33.333333333333336</v>
      </c>
    </row>
    <row r="2971" spans="20:21" ht="15" customHeight="1">
      <c r="T2971" s="53">
        <v>40511</v>
      </c>
      <c r="U2971" s="76">
        <v>33.333333333333336</v>
      </c>
    </row>
    <row r="2972" spans="20:21" ht="15" customHeight="1">
      <c r="T2972" s="53">
        <v>40508</v>
      </c>
      <c r="U2972" s="76">
        <v>33.333333333333336</v>
      </c>
    </row>
    <row r="2973" spans="20:21" ht="15" customHeight="1">
      <c r="T2973" s="53">
        <v>40507</v>
      </c>
      <c r="U2973" s="76">
        <v>33.333333333333336</v>
      </c>
    </row>
    <row r="2974" spans="20:21" ht="15" customHeight="1">
      <c r="T2974" s="53">
        <v>40506</v>
      </c>
      <c r="U2974" s="76">
        <v>33.333333333333336</v>
      </c>
    </row>
    <row r="2975" spans="20:21" ht="15" customHeight="1">
      <c r="T2975" s="53">
        <v>40505</v>
      </c>
      <c r="U2975" s="76">
        <v>33.333333333333336</v>
      </c>
    </row>
    <row r="2976" spans="20:21" ht="15" customHeight="1">
      <c r="T2976" s="53">
        <v>40504</v>
      </c>
      <c r="U2976" s="76">
        <v>33.333333333333336</v>
      </c>
    </row>
    <row r="2977" spans="20:21" ht="15" customHeight="1">
      <c r="T2977" s="53">
        <v>40501</v>
      </c>
      <c r="U2977" s="76">
        <v>33.333333333333336</v>
      </c>
    </row>
    <row r="2978" spans="20:21" ht="15" customHeight="1">
      <c r="T2978" s="53">
        <v>40500</v>
      </c>
      <c r="U2978" s="76">
        <v>33.333333333333336</v>
      </c>
    </row>
    <row r="2979" spans="20:21" ht="15" customHeight="1">
      <c r="T2979" s="53">
        <v>40499</v>
      </c>
      <c r="U2979" s="76">
        <v>33.333333333333336</v>
      </c>
    </row>
    <row r="2980" spans="20:21" ht="15" customHeight="1">
      <c r="T2980" s="53">
        <v>40498</v>
      </c>
      <c r="U2980" s="76">
        <v>33.333333333333336</v>
      </c>
    </row>
    <row r="2981" spans="20:21" ht="15" customHeight="1">
      <c r="T2981" s="53">
        <v>40497</v>
      </c>
      <c r="U2981" s="76">
        <v>33.333333333333336</v>
      </c>
    </row>
    <row r="2982" spans="20:21" ht="15" customHeight="1">
      <c r="T2982" s="53">
        <v>40494</v>
      </c>
      <c r="U2982" s="76">
        <v>33.333333333333336</v>
      </c>
    </row>
    <row r="2983" spans="20:21" ht="15" customHeight="1">
      <c r="T2983" s="53">
        <v>40493</v>
      </c>
      <c r="U2983" s="76">
        <v>33.333333333333336</v>
      </c>
    </row>
    <row r="2984" spans="20:21" ht="15" customHeight="1">
      <c r="T2984" s="53">
        <v>40492</v>
      </c>
      <c r="U2984" s="76">
        <v>33.333333333333336</v>
      </c>
    </row>
    <row r="2985" spans="20:21" ht="15" customHeight="1">
      <c r="T2985" s="53">
        <v>40491</v>
      </c>
      <c r="U2985" s="76">
        <v>28.571428571428573</v>
      </c>
    </row>
    <row r="2986" spans="20:21" ht="15" customHeight="1">
      <c r="T2986" s="53">
        <v>40490</v>
      </c>
      <c r="U2986" s="76">
        <v>23.80952380952381</v>
      </c>
    </row>
    <row r="2987" spans="20:21" ht="15" customHeight="1">
      <c r="T2987" s="53">
        <v>40487</v>
      </c>
      <c r="U2987" s="76">
        <v>28.571428571428573</v>
      </c>
    </row>
    <row r="2988" spans="20:21" ht="15" customHeight="1">
      <c r="T2988" s="53">
        <v>40486</v>
      </c>
      <c r="U2988" s="76">
        <v>28.571428571428573</v>
      </c>
    </row>
    <row r="2989" spans="20:21" ht="15" customHeight="1">
      <c r="T2989" s="53">
        <v>40485</v>
      </c>
      <c r="U2989" s="76">
        <v>28.571428571428573</v>
      </c>
    </row>
    <row r="2990" spans="20:21" ht="15" customHeight="1">
      <c r="T2990" s="53">
        <v>40484</v>
      </c>
      <c r="U2990" s="76">
        <v>28.571428571428573</v>
      </c>
    </row>
    <row r="2991" spans="20:21" ht="15" customHeight="1">
      <c r="T2991" s="53">
        <v>40483</v>
      </c>
      <c r="U2991" s="76">
        <v>28.571428571428573</v>
      </c>
    </row>
    <row r="2992" spans="20:21" ht="15" customHeight="1">
      <c r="T2992" s="53">
        <v>40480</v>
      </c>
      <c r="U2992" s="76">
        <v>28.571428571428573</v>
      </c>
    </row>
    <row r="2993" spans="20:21" ht="15" customHeight="1">
      <c r="T2993" s="53">
        <v>40479</v>
      </c>
      <c r="U2993" s="76">
        <v>28.571428571428573</v>
      </c>
    </row>
    <row r="2994" spans="20:21" ht="15" customHeight="1">
      <c r="T2994" s="53">
        <v>40478</v>
      </c>
      <c r="U2994" s="76">
        <v>28.571428571428573</v>
      </c>
    </row>
    <row r="2995" spans="20:21" ht="15" customHeight="1">
      <c r="T2995" s="53">
        <v>40477</v>
      </c>
      <c r="U2995" s="76">
        <v>28.571428571428573</v>
      </c>
    </row>
    <row r="2996" spans="20:21" ht="15" customHeight="1">
      <c r="T2996" s="53">
        <v>40476</v>
      </c>
      <c r="U2996" s="76">
        <v>28.571428571428573</v>
      </c>
    </row>
    <row r="2997" spans="20:21" ht="15" customHeight="1">
      <c r="T2997" s="53">
        <v>40473</v>
      </c>
      <c r="U2997" s="76">
        <v>23.80952380952381</v>
      </c>
    </row>
    <row r="2998" spans="20:21" ht="15" customHeight="1">
      <c r="T2998" s="53">
        <v>40472</v>
      </c>
      <c r="U2998" s="76">
        <v>23.80952380952381</v>
      </c>
    </row>
    <row r="2999" spans="20:21" ht="15" customHeight="1">
      <c r="T2999" s="53">
        <v>40471</v>
      </c>
      <c r="U2999" s="76">
        <v>23.80952380952381</v>
      </c>
    </row>
    <row r="3000" spans="20:21" ht="15" customHeight="1">
      <c r="T3000" s="53">
        <v>40470</v>
      </c>
      <c r="U3000" s="76">
        <v>23.80952380952381</v>
      </c>
    </row>
    <row r="3001" spans="20:21" ht="15" customHeight="1">
      <c r="T3001" s="53">
        <v>40469</v>
      </c>
      <c r="U3001" s="76">
        <v>23.80952380952381</v>
      </c>
    </row>
    <row r="3002" spans="20:21" ht="15" customHeight="1">
      <c r="T3002" s="53">
        <v>40466</v>
      </c>
      <c r="U3002" s="76">
        <v>28.571428571428573</v>
      </c>
    </row>
    <row r="3003" spans="20:21" ht="15" customHeight="1">
      <c r="T3003" s="53">
        <v>40465</v>
      </c>
      <c r="U3003" s="76">
        <v>23.80952380952381</v>
      </c>
    </row>
    <row r="3004" spans="20:21" ht="15" customHeight="1">
      <c r="T3004" s="53">
        <v>40464</v>
      </c>
      <c r="U3004" s="76">
        <v>23.80952380952381</v>
      </c>
    </row>
    <row r="3005" spans="20:21" ht="15" customHeight="1">
      <c r="T3005" s="53">
        <v>40463</v>
      </c>
      <c r="U3005" s="76">
        <v>23.80952380952381</v>
      </c>
    </row>
    <row r="3006" spans="20:21" ht="15" customHeight="1">
      <c r="T3006" s="53">
        <v>40462</v>
      </c>
      <c r="U3006" s="76">
        <v>23.80952380952381</v>
      </c>
    </row>
    <row r="3007" spans="20:21" ht="15" customHeight="1">
      <c r="T3007" s="53">
        <v>40459</v>
      </c>
      <c r="U3007" s="76">
        <v>23.80952380952381</v>
      </c>
    </row>
    <row r="3008" spans="20:21" ht="15" customHeight="1">
      <c r="T3008" s="53">
        <v>40458</v>
      </c>
      <c r="U3008" s="76">
        <v>23.80952380952381</v>
      </c>
    </row>
    <row r="3009" spans="20:21" ht="15" customHeight="1">
      <c r="T3009" s="53">
        <v>40457</v>
      </c>
      <c r="U3009" s="76">
        <v>28.571428571428573</v>
      </c>
    </row>
    <row r="3010" spans="20:21" ht="15" customHeight="1">
      <c r="T3010" s="53">
        <v>40456</v>
      </c>
      <c r="U3010" s="76">
        <v>28.571428571428573</v>
      </c>
    </row>
    <row r="3011" spans="20:21" ht="15" customHeight="1">
      <c r="T3011" s="53">
        <v>40455</v>
      </c>
      <c r="U3011" s="76">
        <v>28.571428571428573</v>
      </c>
    </row>
    <row r="3012" spans="20:21" ht="15" customHeight="1">
      <c r="T3012" s="53">
        <v>40452</v>
      </c>
      <c r="U3012" s="76">
        <v>28.571428571428573</v>
      </c>
    </row>
    <row r="3013" spans="20:21" ht="15" customHeight="1">
      <c r="T3013" s="53">
        <v>40451</v>
      </c>
      <c r="U3013" s="76">
        <v>28.571428571428573</v>
      </c>
    </row>
    <row r="3014" spans="20:21" ht="15" customHeight="1">
      <c r="T3014" s="53">
        <v>40450</v>
      </c>
      <c r="U3014" s="76">
        <v>28.571428571428573</v>
      </c>
    </row>
    <row r="3015" spans="20:21" ht="15" customHeight="1">
      <c r="T3015" s="53">
        <v>40449</v>
      </c>
      <c r="U3015" s="76">
        <v>28.571428571428573</v>
      </c>
    </row>
    <row r="3016" spans="20:21" ht="15" customHeight="1">
      <c r="T3016" s="53">
        <v>40448</v>
      </c>
      <c r="U3016" s="76">
        <v>28.571428571428573</v>
      </c>
    </row>
    <row r="3017" spans="20:21" ht="15" customHeight="1">
      <c r="T3017" s="53">
        <v>40445</v>
      </c>
      <c r="U3017" s="76">
        <v>28.571428571428573</v>
      </c>
    </row>
    <row r="3018" spans="20:21" ht="15" customHeight="1">
      <c r="T3018" s="53">
        <v>40444</v>
      </c>
      <c r="U3018" s="76">
        <v>23.80952380952381</v>
      </c>
    </row>
    <row r="3019" spans="20:21" ht="15" customHeight="1">
      <c r="T3019" s="53">
        <v>40443</v>
      </c>
      <c r="U3019" s="76">
        <v>23.80952380952381</v>
      </c>
    </row>
    <row r="3020" spans="20:21" ht="15" customHeight="1">
      <c r="T3020" s="53">
        <v>40442</v>
      </c>
      <c r="U3020" s="76">
        <v>23.80952380952381</v>
      </c>
    </row>
    <row r="3021" spans="20:21" ht="15" customHeight="1">
      <c r="T3021" s="53">
        <v>40441</v>
      </c>
      <c r="U3021" s="76">
        <v>19.047619047619047</v>
      </c>
    </row>
    <row r="3022" spans="20:21" ht="15" customHeight="1">
      <c r="T3022" s="53">
        <v>40438</v>
      </c>
      <c r="U3022" s="76">
        <v>23.80952380952381</v>
      </c>
    </row>
    <row r="3023" spans="20:21" ht="15" customHeight="1">
      <c r="T3023" s="53">
        <v>40437</v>
      </c>
      <c r="U3023" s="76">
        <v>23.80952380952381</v>
      </c>
    </row>
    <row r="3024" spans="20:21" ht="15" customHeight="1">
      <c r="T3024" s="53">
        <v>40436</v>
      </c>
      <c r="U3024" s="76">
        <v>23.80952380952381</v>
      </c>
    </row>
    <row r="3025" spans="20:21" ht="15" customHeight="1">
      <c r="T3025" s="53">
        <v>40435</v>
      </c>
      <c r="U3025" s="76">
        <v>19.047619047619047</v>
      </c>
    </row>
    <row r="3026" spans="20:21" ht="15" customHeight="1">
      <c r="T3026" s="53">
        <v>40434</v>
      </c>
      <c r="U3026" s="76">
        <v>14.285714285714286</v>
      </c>
    </row>
    <row r="3027" spans="20:21" ht="15" customHeight="1">
      <c r="T3027" s="53">
        <v>40431</v>
      </c>
      <c r="U3027" s="76">
        <v>14.285714285714286</v>
      </c>
    </row>
    <row r="3028" spans="20:21" ht="15" customHeight="1">
      <c r="T3028" s="53">
        <v>40430</v>
      </c>
      <c r="U3028" s="76">
        <v>19.047619047619047</v>
      </c>
    </row>
    <row r="3029" spans="20:21" ht="15" customHeight="1">
      <c r="T3029" s="53">
        <v>40429</v>
      </c>
      <c r="U3029" s="76">
        <v>19.047619047619047</v>
      </c>
    </row>
    <row r="3030" spans="20:21" ht="15" customHeight="1">
      <c r="T3030" s="53">
        <v>40428</v>
      </c>
      <c r="U3030" s="76">
        <v>19.047619047619047</v>
      </c>
    </row>
    <row r="3031" spans="20:21" ht="15" customHeight="1">
      <c r="T3031" s="53">
        <v>40427</v>
      </c>
      <c r="U3031" s="76">
        <v>19.047619047619047</v>
      </c>
    </row>
    <row r="3032" spans="20:21" ht="15" customHeight="1">
      <c r="T3032" s="53">
        <v>40424</v>
      </c>
      <c r="U3032" s="76">
        <v>19.047619047619047</v>
      </c>
    </row>
    <row r="3033" spans="20:21" ht="15" customHeight="1">
      <c r="T3033" s="53">
        <v>40423</v>
      </c>
      <c r="U3033" s="76">
        <v>19.047619047619047</v>
      </c>
    </row>
    <row r="3034" spans="20:21" ht="15" customHeight="1">
      <c r="T3034" s="53">
        <v>40422</v>
      </c>
      <c r="U3034" s="76">
        <v>19.047619047619047</v>
      </c>
    </row>
    <row r="3035" spans="20:21" ht="15" customHeight="1">
      <c r="T3035" s="53">
        <v>40421</v>
      </c>
      <c r="U3035" s="76">
        <v>19.047619047619047</v>
      </c>
    </row>
    <row r="3036" spans="20:21" ht="15" customHeight="1">
      <c r="T3036" s="53">
        <v>40420</v>
      </c>
      <c r="U3036" s="76">
        <v>19.047619047619047</v>
      </c>
    </row>
    <row r="3037" spans="20:21" ht="15" customHeight="1">
      <c r="T3037" s="53">
        <v>40417</v>
      </c>
      <c r="U3037" s="76">
        <v>19.047619047619047</v>
      </c>
    </row>
    <row r="3038" spans="20:21" ht="15" customHeight="1">
      <c r="T3038" s="53">
        <v>40416</v>
      </c>
      <c r="U3038" s="76">
        <v>14.285714285714286</v>
      </c>
    </row>
    <row r="3039" spans="20:21" ht="15" customHeight="1">
      <c r="T3039" s="53">
        <v>40415</v>
      </c>
      <c r="U3039" s="76">
        <v>19.047619047619047</v>
      </c>
    </row>
    <row r="3040" spans="20:21" ht="15" customHeight="1">
      <c r="T3040" s="53">
        <v>40414</v>
      </c>
      <c r="U3040" s="76">
        <v>19.047619047619047</v>
      </c>
    </row>
    <row r="3041" spans="20:21" ht="15" customHeight="1">
      <c r="T3041" s="53">
        <v>40413</v>
      </c>
      <c r="U3041" s="76">
        <v>23.80952380952381</v>
      </c>
    </row>
    <row r="3042" spans="20:21" ht="15" customHeight="1">
      <c r="T3042" s="53">
        <v>40410</v>
      </c>
      <c r="U3042" s="76">
        <v>23.80952380952381</v>
      </c>
    </row>
    <row r="3043" spans="20:21" ht="15" customHeight="1">
      <c r="T3043" s="53">
        <v>40409</v>
      </c>
      <c r="U3043" s="76">
        <v>19.047619047619047</v>
      </c>
    </row>
    <row r="3044" spans="20:21" ht="15" customHeight="1">
      <c r="T3044" s="53">
        <v>40408</v>
      </c>
      <c r="U3044" s="76">
        <v>14.285714285714286</v>
      </c>
    </row>
    <row r="3045" spans="20:21" ht="15" customHeight="1">
      <c r="T3045" s="53">
        <v>40407</v>
      </c>
      <c r="U3045" s="76">
        <v>14.285714285714286</v>
      </c>
    </row>
    <row r="3046" spans="20:21" ht="15" customHeight="1">
      <c r="T3046" s="53">
        <v>40406</v>
      </c>
      <c r="U3046" s="76">
        <v>19.047619047619047</v>
      </c>
    </row>
    <row r="3047" spans="20:21" ht="15" customHeight="1">
      <c r="T3047" s="53">
        <v>40403</v>
      </c>
      <c r="U3047" s="76">
        <v>28.571428571428573</v>
      </c>
    </row>
    <row r="3048" spans="20:21" ht="15" customHeight="1">
      <c r="T3048" s="53">
        <v>40402</v>
      </c>
      <c r="U3048" s="76">
        <v>28.571428571428573</v>
      </c>
    </row>
    <row r="3049" spans="20:21" ht="15" customHeight="1">
      <c r="T3049" s="53">
        <v>40401</v>
      </c>
      <c r="U3049" s="76">
        <v>33.333333333333336</v>
      </c>
    </row>
    <row r="3050" spans="20:21" ht="15" customHeight="1">
      <c r="T3050" s="53">
        <v>40400</v>
      </c>
      <c r="U3050" s="76">
        <v>33.333333333333336</v>
      </c>
    </row>
    <row r="3051" spans="20:21" ht="15" customHeight="1">
      <c r="T3051" s="53">
        <v>40399</v>
      </c>
      <c r="U3051" s="76">
        <v>33.333333333333336</v>
      </c>
    </row>
    <row r="3052" spans="20:21" ht="15" customHeight="1">
      <c r="T3052" s="53">
        <v>40396</v>
      </c>
      <c r="U3052" s="76">
        <v>38.095238095238095</v>
      </c>
    </row>
    <row r="3053" spans="20:21" ht="15" customHeight="1">
      <c r="T3053" s="53">
        <v>40395</v>
      </c>
      <c r="U3053" s="76">
        <v>38.095238095238095</v>
      </c>
    </row>
    <row r="3054" spans="20:21" ht="15" customHeight="1">
      <c r="T3054" s="53">
        <v>40394</v>
      </c>
      <c r="U3054" s="76">
        <v>33.333333333333336</v>
      </c>
    </row>
    <row r="3055" spans="20:21" ht="15" customHeight="1">
      <c r="T3055" s="53">
        <v>40393</v>
      </c>
      <c r="U3055" s="76">
        <v>33.333333333333336</v>
      </c>
    </row>
    <row r="3056" spans="20:21" ht="15" customHeight="1">
      <c r="T3056" s="53">
        <v>40392</v>
      </c>
      <c r="U3056" s="76">
        <v>33.333333333333336</v>
      </c>
    </row>
    <row r="3057" spans="20:21" ht="15" customHeight="1">
      <c r="T3057" s="53">
        <v>40389</v>
      </c>
      <c r="U3057" s="76">
        <v>33.333333333333336</v>
      </c>
    </row>
    <row r="3058" spans="20:21" ht="15" customHeight="1">
      <c r="T3058" s="53">
        <v>40388</v>
      </c>
      <c r="U3058" s="76">
        <v>33.333333333333336</v>
      </c>
    </row>
    <row r="3059" spans="20:21" ht="15" customHeight="1">
      <c r="T3059" s="53">
        <v>40387</v>
      </c>
      <c r="U3059" s="76">
        <v>28.571428571428573</v>
      </c>
    </row>
    <row r="3060" spans="20:21" ht="15" customHeight="1">
      <c r="T3060" s="53">
        <v>40386</v>
      </c>
      <c r="U3060" s="76">
        <v>28.571428571428573</v>
      </c>
    </row>
    <row r="3061" spans="20:21" ht="15" customHeight="1">
      <c r="T3061" s="53">
        <v>40385</v>
      </c>
      <c r="U3061" s="76">
        <v>28.571428571428573</v>
      </c>
    </row>
    <row r="3062" spans="20:21" ht="15" customHeight="1">
      <c r="T3062" s="53">
        <v>40382</v>
      </c>
      <c r="U3062" s="76">
        <v>33.333333333333336</v>
      </c>
    </row>
    <row r="3063" spans="20:21" ht="15" customHeight="1">
      <c r="T3063" s="53">
        <v>40381</v>
      </c>
      <c r="U3063" s="76">
        <v>33.333333333333336</v>
      </c>
    </row>
    <row r="3064" spans="20:21" ht="15" customHeight="1">
      <c r="T3064" s="53">
        <v>40380</v>
      </c>
      <c r="U3064" s="76">
        <v>28.571428571428573</v>
      </c>
    </row>
    <row r="3065" spans="20:21" ht="15" customHeight="1">
      <c r="T3065" s="53">
        <v>40379</v>
      </c>
      <c r="U3065" s="76">
        <v>28.571428571428573</v>
      </c>
    </row>
    <row r="3066" spans="20:21" ht="15" customHeight="1">
      <c r="T3066" s="53">
        <v>40378</v>
      </c>
      <c r="U3066" s="76">
        <v>28.571428571428573</v>
      </c>
    </row>
    <row r="3067" spans="20:21" ht="15" customHeight="1">
      <c r="T3067" s="53">
        <v>40375</v>
      </c>
      <c r="U3067" s="76">
        <v>28.571428571428573</v>
      </c>
    </row>
    <row r="3068" spans="20:21" ht="15" customHeight="1">
      <c r="T3068" s="53">
        <v>40374</v>
      </c>
      <c r="U3068" s="76">
        <v>28.571428571428573</v>
      </c>
    </row>
    <row r="3069" spans="20:21" ht="15" customHeight="1">
      <c r="T3069" s="53">
        <v>40373</v>
      </c>
      <c r="U3069" s="76">
        <v>28.571428571428573</v>
      </c>
    </row>
    <row r="3070" spans="20:21" ht="15" customHeight="1">
      <c r="T3070" s="53">
        <v>40372</v>
      </c>
      <c r="U3070" s="76">
        <v>28.571428571428573</v>
      </c>
    </row>
    <row r="3071" spans="20:21" ht="15" customHeight="1">
      <c r="T3071" s="53">
        <v>40371</v>
      </c>
      <c r="U3071" s="76">
        <v>28.571428571428573</v>
      </c>
    </row>
    <row r="3072" spans="20:21" ht="15" customHeight="1">
      <c r="T3072" s="53">
        <v>40368</v>
      </c>
      <c r="U3072" s="76">
        <v>28.571428571428573</v>
      </c>
    </row>
    <row r="3073" spans="20:21" ht="15" customHeight="1">
      <c r="T3073" s="53">
        <v>40367</v>
      </c>
      <c r="U3073" s="76">
        <v>28.571428571428573</v>
      </c>
    </row>
    <row r="3074" spans="20:21" ht="15" customHeight="1">
      <c r="T3074" s="53">
        <v>40366</v>
      </c>
      <c r="U3074" s="76">
        <v>28.571428571428573</v>
      </c>
    </row>
    <row r="3075" spans="20:21" ht="15" customHeight="1">
      <c r="T3075" s="53">
        <v>40365</v>
      </c>
      <c r="U3075" s="76">
        <v>28.571428571428573</v>
      </c>
    </row>
    <row r="3076" spans="20:21" ht="15" customHeight="1">
      <c r="T3076" s="53">
        <v>40364</v>
      </c>
      <c r="U3076" s="76">
        <v>28.571428571428573</v>
      </c>
    </row>
    <row r="3077" spans="20:21" ht="15" customHeight="1">
      <c r="T3077" s="53">
        <v>40361</v>
      </c>
      <c r="U3077" s="76">
        <v>28.571428571428573</v>
      </c>
    </row>
    <row r="3078" spans="20:21" ht="15" customHeight="1">
      <c r="T3078" s="53">
        <v>40360</v>
      </c>
      <c r="U3078" s="76">
        <v>28.571428571428573</v>
      </c>
    </row>
    <row r="3079" spans="20:21" ht="15" customHeight="1">
      <c r="T3079" s="53">
        <v>40359</v>
      </c>
      <c r="U3079" s="76">
        <v>28.571428571428573</v>
      </c>
    </row>
    <row r="3080" spans="20:21" ht="15" customHeight="1">
      <c r="T3080" s="53">
        <v>40358</v>
      </c>
      <c r="U3080" s="76">
        <v>28.571428571428573</v>
      </c>
    </row>
    <row r="3081" spans="20:21" ht="15" customHeight="1">
      <c r="T3081" s="53">
        <v>40357</v>
      </c>
      <c r="U3081" s="76">
        <v>33.333333333333336</v>
      </c>
    </row>
    <row r="3082" spans="20:21" ht="15" customHeight="1">
      <c r="T3082" s="53">
        <v>40354</v>
      </c>
      <c r="U3082" s="76">
        <v>33.333333333333336</v>
      </c>
    </row>
    <row r="3083" spans="20:21" ht="15" customHeight="1">
      <c r="T3083" s="53">
        <v>40353</v>
      </c>
      <c r="U3083" s="76">
        <v>33.333333333333336</v>
      </c>
    </row>
    <row r="3084" spans="20:21" ht="15" customHeight="1">
      <c r="T3084" s="53">
        <v>40352</v>
      </c>
      <c r="U3084" s="76">
        <v>28.571428571428573</v>
      </c>
    </row>
    <row r="3085" spans="20:21" ht="15" customHeight="1">
      <c r="T3085" s="53">
        <v>40351</v>
      </c>
      <c r="U3085" s="76">
        <v>28.571428571428573</v>
      </c>
    </row>
    <row r="3086" spans="20:21" ht="15" customHeight="1">
      <c r="T3086" s="53">
        <v>40350</v>
      </c>
      <c r="U3086" s="76">
        <v>23.80952380952381</v>
      </c>
    </row>
    <row r="3087" spans="20:21" ht="15" customHeight="1">
      <c r="T3087" s="53">
        <v>40347</v>
      </c>
      <c r="U3087" s="76">
        <v>28.571428571428573</v>
      </c>
    </row>
    <row r="3088" spans="20:21" ht="15" customHeight="1">
      <c r="T3088" s="53">
        <v>40346</v>
      </c>
      <c r="U3088" s="76">
        <v>28.571428571428573</v>
      </c>
    </row>
    <row r="3089" spans="20:21" ht="15" customHeight="1">
      <c r="T3089" s="53">
        <v>40345</v>
      </c>
      <c r="U3089" s="76">
        <v>28.571428571428573</v>
      </c>
    </row>
    <row r="3090" spans="20:21" ht="15" customHeight="1">
      <c r="T3090" s="53">
        <v>40344</v>
      </c>
      <c r="U3090" s="76">
        <v>28.571428571428573</v>
      </c>
    </row>
    <row r="3091" spans="20:21" ht="15" customHeight="1">
      <c r="T3091" s="53">
        <v>40343</v>
      </c>
      <c r="U3091" s="76">
        <v>28.571428571428573</v>
      </c>
    </row>
    <row r="3092" spans="20:21" ht="15" customHeight="1">
      <c r="T3092" s="53">
        <v>40340</v>
      </c>
      <c r="U3092" s="76">
        <v>23.80952380952381</v>
      </c>
    </row>
    <row r="3093" spans="20:21" ht="15" customHeight="1">
      <c r="T3093" s="53">
        <v>40339</v>
      </c>
      <c r="U3093" s="76">
        <v>23.80952380952381</v>
      </c>
    </row>
    <row r="3094" spans="20:21" ht="15" customHeight="1">
      <c r="T3094" s="53">
        <v>40338</v>
      </c>
      <c r="U3094" s="76">
        <v>23.80952380952381</v>
      </c>
    </row>
    <row r="3095" spans="20:21" ht="15" customHeight="1">
      <c r="T3095" s="53">
        <v>40337</v>
      </c>
      <c r="U3095" s="76">
        <v>19.047619047619047</v>
      </c>
    </row>
    <row r="3096" spans="20:21" ht="15" customHeight="1">
      <c r="T3096" s="53">
        <v>40336</v>
      </c>
      <c r="U3096" s="76">
        <v>19.047619047619047</v>
      </c>
    </row>
    <row r="3097" spans="20:21" ht="15" customHeight="1">
      <c r="T3097" s="53">
        <v>40333</v>
      </c>
      <c r="U3097" s="76">
        <v>19.047619047619047</v>
      </c>
    </row>
    <row r="3098" spans="20:21" ht="15" customHeight="1">
      <c r="T3098" s="53">
        <v>40332</v>
      </c>
      <c r="U3098" s="76">
        <v>19.047619047619047</v>
      </c>
    </row>
    <row r="3099" spans="20:21" ht="15" customHeight="1">
      <c r="T3099" s="53">
        <v>40331</v>
      </c>
      <c r="U3099" s="76">
        <v>19.047619047619047</v>
      </c>
    </row>
    <row r="3100" spans="20:21" ht="15" customHeight="1">
      <c r="T3100" s="53">
        <v>40330</v>
      </c>
      <c r="U3100" s="76">
        <v>19.047619047619047</v>
      </c>
    </row>
    <row r="3101" spans="20:21" ht="15" customHeight="1">
      <c r="T3101" s="53">
        <v>40329</v>
      </c>
      <c r="U3101" s="76">
        <v>19.047619047619047</v>
      </c>
    </row>
    <row r="3102" spans="20:21" ht="15" customHeight="1">
      <c r="T3102" s="53">
        <v>40326</v>
      </c>
      <c r="U3102" s="76">
        <v>19.047619047619047</v>
      </c>
    </row>
    <row r="3103" spans="20:21" ht="15" customHeight="1">
      <c r="T3103" s="53">
        <v>40325</v>
      </c>
      <c r="U3103" s="76">
        <v>23.80952380952381</v>
      </c>
    </row>
    <row r="3104" spans="20:21" ht="15" customHeight="1">
      <c r="T3104" s="53">
        <v>40324</v>
      </c>
      <c r="U3104" s="76">
        <v>23.80952380952381</v>
      </c>
    </row>
    <row r="3105" spans="20:21" ht="15" customHeight="1">
      <c r="T3105" s="53">
        <v>40323</v>
      </c>
      <c r="U3105" s="76">
        <v>23.80952380952381</v>
      </c>
    </row>
    <row r="3106" spans="20:21" ht="15" customHeight="1">
      <c r="T3106" s="53">
        <v>40322</v>
      </c>
      <c r="U3106" s="76">
        <v>23.80952380952381</v>
      </c>
    </row>
    <row r="3107" spans="20:21" ht="15" customHeight="1">
      <c r="T3107" s="53">
        <v>40319</v>
      </c>
      <c r="U3107" s="76">
        <v>23.80952380952381</v>
      </c>
    </row>
    <row r="3108" spans="20:21" ht="15" customHeight="1">
      <c r="T3108" s="53">
        <v>40318</v>
      </c>
      <c r="U3108" s="76">
        <v>23.80952380952381</v>
      </c>
    </row>
    <row r="3109" spans="20:21" ht="15" customHeight="1">
      <c r="T3109" s="53">
        <v>40317</v>
      </c>
      <c r="U3109" s="76">
        <v>23.80952380952381</v>
      </c>
    </row>
    <row r="3110" spans="20:21" ht="15" customHeight="1">
      <c r="T3110" s="53">
        <v>40316</v>
      </c>
      <c r="U3110" s="76">
        <v>23.80952380952381</v>
      </c>
    </row>
    <row r="3111" spans="20:21" ht="15" customHeight="1">
      <c r="T3111" s="53">
        <v>40315</v>
      </c>
      <c r="U3111" s="76">
        <v>23.80952380952381</v>
      </c>
    </row>
    <row r="3112" spans="20:21" ht="15" customHeight="1">
      <c r="T3112" s="53">
        <v>40312</v>
      </c>
      <c r="U3112" s="76">
        <v>23.80952380952381</v>
      </c>
    </row>
    <row r="3113" spans="20:21" ht="15" customHeight="1">
      <c r="T3113" s="53">
        <v>40311</v>
      </c>
      <c r="U3113" s="76">
        <v>23.80952380952381</v>
      </c>
    </row>
    <row r="3114" spans="20:21" ht="15" customHeight="1">
      <c r="T3114" s="53">
        <v>40310</v>
      </c>
      <c r="U3114" s="76">
        <v>23.80952380952381</v>
      </c>
    </row>
    <row r="3115" spans="20:21" ht="15" customHeight="1">
      <c r="T3115" s="53">
        <v>40309</v>
      </c>
      <c r="U3115" s="76">
        <v>23.80952380952381</v>
      </c>
    </row>
    <row r="3116" spans="20:21" ht="15" customHeight="1">
      <c r="T3116" s="53">
        <v>40308</v>
      </c>
      <c r="U3116" s="76">
        <v>23.80952380952381</v>
      </c>
    </row>
    <row r="3117" spans="20:21" ht="15" customHeight="1">
      <c r="T3117" s="53">
        <v>40305</v>
      </c>
      <c r="U3117" s="76">
        <v>23.80952380952381</v>
      </c>
    </row>
    <row r="3118" spans="20:21" ht="15" customHeight="1">
      <c r="T3118" s="53">
        <v>40304</v>
      </c>
      <c r="U3118" s="76">
        <v>23.80952380952381</v>
      </c>
    </row>
    <row r="3119" spans="20:21" ht="15" customHeight="1">
      <c r="T3119" s="53">
        <v>40303</v>
      </c>
      <c r="U3119" s="76">
        <v>23.80952380952381</v>
      </c>
    </row>
    <row r="3120" spans="20:21" ht="15" customHeight="1">
      <c r="T3120" s="53">
        <v>40302</v>
      </c>
      <c r="U3120" s="76">
        <v>23.80952380952381</v>
      </c>
    </row>
    <row r="3121" spans="20:21" ht="15" customHeight="1">
      <c r="T3121" s="53">
        <v>40301</v>
      </c>
      <c r="U3121" s="76">
        <v>23.80952380952381</v>
      </c>
    </row>
    <row r="3122" spans="20:21" ht="15" customHeight="1">
      <c r="T3122" s="53">
        <v>40298</v>
      </c>
      <c r="U3122" s="76">
        <v>28.571428571428573</v>
      </c>
    </row>
    <row r="3123" spans="20:21" ht="15" customHeight="1">
      <c r="T3123" s="53">
        <v>40297</v>
      </c>
      <c r="U3123" s="76">
        <v>28.571428571428573</v>
      </c>
    </row>
    <row r="3124" spans="20:21" ht="15" customHeight="1">
      <c r="T3124" s="53">
        <v>40296</v>
      </c>
      <c r="U3124" s="76">
        <v>28.571428571428573</v>
      </c>
    </row>
    <row r="3125" spans="20:21" ht="15" customHeight="1">
      <c r="T3125" s="53">
        <v>40295</v>
      </c>
      <c r="U3125" s="76">
        <v>28.571428571428573</v>
      </c>
    </row>
    <row r="3126" spans="20:21" ht="15" customHeight="1">
      <c r="T3126" s="53">
        <v>40294</v>
      </c>
      <c r="U3126" s="76">
        <v>28.571428571428573</v>
      </c>
    </row>
    <row r="3127" spans="20:21" ht="15" customHeight="1">
      <c r="T3127" s="53">
        <v>40291</v>
      </c>
      <c r="U3127" s="76">
        <v>28.571428571428573</v>
      </c>
    </row>
    <row r="3128" spans="20:21" ht="15" customHeight="1">
      <c r="T3128" s="53">
        <v>40290</v>
      </c>
      <c r="U3128" s="76">
        <v>28.571428571428573</v>
      </c>
    </row>
    <row r="3129" spans="20:21" ht="15" customHeight="1">
      <c r="T3129" s="53">
        <v>40289</v>
      </c>
      <c r="U3129" s="76">
        <v>28.571428571428573</v>
      </c>
    </row>
    <row r="3130" spans="20:21" ht="15" customHeight="1">
      <c r="T3130" s="53">
        <v>40288</v>
      </c>
      <c r="U3130" s="76">
        <v>28.571428571428573</v>
      </c>
    </row>
    <row r="3131" spans="20:21" ht="15" customHeight="1">
      <c r="T3131" s="53">
        <v>40287</v>
      </c>
      <c r="U3131" s="76">
        <v>28.571428571428573</v>
      </c>
    </row>
    <row r="3132" spans="20:21" ht="15" customHeight="1">
      <c r="T3132" s="53">
        <v>40284</v>
      </c>
      <c r="U3132" s="76">
        <v>28.571428571428573</v>
      </c>
    </row>
    <row r="3133" spans="20:21" ht="15" customHeight="1">
      <c r="T3133" s="53">
        <v>40283</v>
      </c>
      <c r="U3133" s="76">
        <v>28.571428571428573</v>
      </c>
    </row>
    <row r="3134" spans="20:21" ht="15" customHeight="1">
      <c r="T3134" s="53">
        <v>40282</v>
      </c>
      <c r="U3134" s="76">
        <v>28.571428571428573</v>
      </c>
    </row>
    <row r="3135" spans="20:21" ht="15" customHeight="1">
      <c r="T3135" s="53">
        <v>40281</v>
      </c>
      <c r="U3135" s="76">
        <v>28.571428571428573</v>
      </c>
    </row>
    <row r="3136" spans="20:21" ht="15" customHeight="1">
      <c r="T3136" s="53">
        <v>40280</v>
      </c>
      <c r="U3136" s="76">
        <v>28.571428571428573</v>
      </c>
    </row>
    <row r="3137" spans="20:21" ht="15" customHeight="1">
      <c r="T3137" s="53">
        <v>40277</v>
      </c>
      <c r="U3137" s="76">
        <v>28.571428571428573</v>
      </c>
    </row>
    <row r="3138" spans="20:21" ht="15" customHeight="1">
      <c r="T3138" s="53">
        <v>40276</v>
      </c>
      <c r="U3138" s="76">
        <v>28.571428571428573</v>
      </c>
    </row>
    <row r="3139" spans="20:21" ht="15" customHeight="1">
      <c r="T3139" s="53">
        <v>40275</v>
      </c>
      <c r="U3139" s="76">
        <v>28.571428571428573</v>
      </c>
    </row>
    <row r="3140" spans="20:21" ht="15" customHeight="1">
      <c r="T3140" s="53">
        <v>40274</v>
      </c>
      <c r="U3140" s="76">
        <v>23.80952380952381</v>
      </c>
    </row>
    <row r="3141" spans="20:21" ht="15" customHeight="1">
      <c r="T3141" s="53">
        <v>40273</v>
      </c>
      <c r="U3141" s="76">
        <v>23.80952380952381</v>
      </c>
    </row>
    <row r="3142" spans="20:21" ht="15" customHeight="1">
      <c r="T3142" s="53">
        <v>40270</v>
      </c>
      <c r="U3142" s="76">
        <v>28.571428571428573</v>
      </c>
    </row>
    <row r="3143" spans="20:21" ht="15" customHeight="1">
      <c r="T3143" s="53">
        <v>40269</v>
      </c>
      <c r="U3143" s="76">
        <v>28.571428571428573</v>
      </c>
    </row>
    <row r="3144" spans="20:21" ht="15" customHeight="1">
      <c r="T3144" s="53">
        <v>40268</v>
      </c>
      <c r="U3144" s="76">
        <v>28.571428571428573</v>
      </c>
    </row>
    <row r="3145" spans="20:21" ht="15" customHeight="1">
      <c r="T3145" s="53">
        <v>40267</v>
      </c>
      <c r="U3145" s="76">
        <v>23.80952380952381</v>
      </c>
    </row>
    <row r="3146" spans="20:21" ht="15" customHeight="1">
      <c r="T3146" s="53">
        <v>40266</v>
      </c>
      <c r="U3146" s="76">
        <v>28.571428571428573</v>
      </c>
    </row>
    <row r="3147" spans="20:21" ht="15" customHeight="1">
      <c r="T3147" s="53">
        <v>40263</v>
      </c>
      <c r="U3147" s="76">
        <v>28.571428571428573</v>
      </c>
    </row>
    <row r="3148" spans="20:21" ht="15" customHeight="1">
      <c r="T3148" s="53">
        <v>40262</v>
      </c>
      <c r="U3148" s="76">
        <v>28.571428571428573</v>
      </c>
    </row>
    <row r="3149" spans="20:21" ht="15" customHeight="1">
      <c r="T3149" s="53">
        <v>40261</v>
      </c>
      <c r="U3149" s="76">
        <v>28.571428571428573</v>
      </c>
    </row>
    <row r="3150" spans="20:21" ht="15" customHeight="1">
      <c r="T3150" s="53">
        <v>40260</v>
      </c>
      <c r="U3150" s="76">
        <v>33.333333333333336</v>
      </c>
    </row>
    <row r="3151" spans="20:21" ht="15" customHeight="1">
      <c r="T3151" s="53">
        <v>40259</v>
      </c>
      <c r="U3151" s="76">
        <v>33.333333333333336</v>
      </c>
    </row>
    <row r="3152" spans="20:21" ht="15" customHeight="1">
      <c r="T3152" s="53">
        <v>40256</v>
      </c>
      <c r="U3152" s="76">
        <v>33.333333333333336</v>
      </c>
    </row>
    <row r="3153" spans="20:21" ht="15" customHeight="1">
      <c r="T3153" s="53">
        <v>40255</v>
      </c>
      <c r="U3153" s="76">
        <v>33.333333333333336</v>
      </c>
    </row>
    <row r="3154" spans="20:21" ht="15" customHeight="1">
      <c r="T3154" s="53">
        <v>40254</v>
      </c>
      <c r="U3154" s="76">
        <v>28.571428571428573</v>
      </c>
    </row>
    <row r="3155" spans="20:21" ht="15" customHeight="1">
      <c r="T3155" s="53">
        <v>40253</v>
      </c>
      <c r="U3155" s="76">
        <v>28.571428571428573</v>
      </c>
    </row>
    <row r="3156" spans="20:21" ht="15" customHeight="1">
      <c r="T3156" s="53">
        <v>40252</v>
      </c>
      <c r="U3156" s="76">
        <v>28.571428571428573</v>
      </c>
    </row>
    <row r="3157" spans="20:21" ht="15" customHeight="1">
      <c r="T3157" s="53">
        <v>40249</v>
      </c>
      <c r="U3157" s="76">
        <v>28.571428571428573</v>
      </c>
    </row>
    <row r="3158" spans="20:21" ht="15" customHeight="1">
      <c r="T3158" s="53">
        <v>40248</v>
      </c>
      <c r="U3158" s="76">
        <v>28.571428571428573</v>
      </c>
    </row>
    <row r="3159" spans="20:21" ht="15" customHeight="1">
      <c r="T3159" s="53">
        <v>40247</v>
      </c>
      <c r="U3159" s="76">
        <v>28.571428571428573</v>
      </c>
    </row>
    <row r="3160" spans="20:21" ht="15" customHeight="1">
      <c r="T3160" s="53">
        <v>40246</v>
      </c>
      <c r="U3160" s="76">
        <v>28.571428571428573</v>
      </c>
    </row>
    <row r="3161" spans="20:21" ht="15" customHeight="1">
      <c r="T3161" s="53">
        <v>40245</v>
      </c>
      <c r="U3161" s="76">
        <v>28.571428571428573</v>
      </c>
    </row>
    <row r="3162" spans="20:21" ht="15" customHeight="1">
      <c r="T3162" s="53">
        <v>40242</v>
      </c>
      <c r="U3162" s="76">
        <v>28.571428571428573</v>
      </c>
    </row>
    <row r="3163" spans="20:21" ht="15" customHeight="1">
      <c r="T3163" s="53">
        <v>40241</v>
      </c>
      <c r="U3163" s="76">
        <v>28.571428571428573</v>
      </c>
    </row>
    <row r="3164" spans="20:21" ht="15" customHeight="1">
      <c r="T3164" s="53">
        <v>40240</v>
      </c>
      <c r="U3164" s="76">
        <v>28.571428571428573</v>
      </c>
    </row>
    <row r="3165" spans="20:21" ht="15" customHeight="1">
      <c r="T3165" s="53">
        <v>40239</v>
      </c>
      <c r="U3165" s="76">
        <v>28.571428571428573</v>
      </c>
    </row>
    <row r="3166" spans="20:21" ht="15" customHeight="1">
      <c r="T3166" s="53">
        <v>40238</v>
      </c>
      <c r="U3166" s="76">
        <v>28.571428571428573</v>
      </c>
    </row>
    <row r="3167" spans="20:21" ht="15" customHeight="1">
      <c r="T3167" s="53">
        <v>40235</v>
      </c>
      <c r="U3167" s="76">
        <v>23.80952380952381</v>
      </c>
    </row>
    <row r="3168" spans="20:21" ht="15" customHeight="1">
      <c r="T3168" s="53">
        <v>40234</v>
      </c>
      <c r="U3168" s="76">
        <v>23.80952380952381</v>
      </c>
    </row>
    <row r="3169" spans="20:21" ht="15" customHeight="1">
      <c r="T3169" s="53">
        <v>40233</v>
      </c>
      <c r="U3169" s="76">
        <v>23.80952380952381</v>
      </c>
    </row>
    <row r="3170" spans="20:21" ht="15" customHeight="1">
      <c r="T3170" s="53">
        <v>40232</v>
      </c>
      <c r="U3170" s="76">
        <v>23.80952380952381</v>
      </c>
    </row>
    <row r="3171" spans="20:21" ht="15" customHeight="1">
      <c r="T3171" s="53">
        <v>40231</v>
      </c>
      <c r="U3171" s="76">
        <v>23.80952380952381</v>
      </c>
    </row>
    <row r="3172" spans="20:21" ht="15" customHeight="1">
      <c r="T3172" s="53">
        <v>40228</v>
      </c>
      <c r="U3172" s="76">
        <v>28.571428571428573</v>
      </c>
    </row>
    <row r="3173" spans="20:21" ht="15" customHeight="1">
      <c r="T3173" s="53">
        <v>40227</v>
      </c>
      <c r="U3173" s="76">
        <v>23.80952380952381</v>
      </c>
    </row>
    <row r="3174" spans="20:21" ht="15" customHeight="1">
      <c r="T3174" s="53">
        <v>40226</v>
      </c>
      <c r="U3174" s="76">
        <v>23.80952380952381</v>
      </c>
    </row>
    <row r="3175" spans="20:21" ht="15" customHeight="1">
      <c r="T3175" s="53">
        <v>40225</v>
      </c>
      <c r="U3175" s="76">
        <v>23.80952380952381</v>
      </c>
    </row>
    <row r="3176" spans="20:21" ht="15" customHeight="1">
      <c r="T3176" s="53">
        <v>40224</v>
      </c>
      <c r="U3176" s="76">
        <v>14.285714285714286</v>
      </c>
    </row>
    <row r="3177" spans="20:21" ht="15" customHeight="1">
      <c r="T3177" s="53">
        <v>40221</v>
      </c>
      <c r="U3177" s="76">
        <v>14.285714285714286</v>
      </c>
    </row>
  </sheetData>
  <pageMargins left="0.7" right="0.7" top="0.75" bottom="0.75" header="0.3" footer="0.3"/>
  <pageSetup scale="1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532FB-21D5-491B-9EFD-449CB8F80D2C}">
  <sheetPr>
    <pageSetUpPr fitToPage="1"/>
  </sheetPr>
  <dimension ref="H1:BJ2938"/>
  <sheetViews>
    <sheetView showGridLines="0" zoomScale="80" zoomScaleNormal="80" workbookViewId="0">
      <selection activeCell="L47" sqref="L47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9" width="2.5703125" style="52" customWidth="1"/>
    <col min="10" max="10" width="22.7109375" style="50" customWidth="1"/>
    <col min="11" max="11" width="22.42578125" style="51" customWidth="1"/>
    <col min="12" max="12" width="12.5703125" style="51" customWidth="1"/>
    <col min="13" max="13" width="15.28515625" style="51" customWidth="1"/>
    <col min="14" max="15" width="11.28515625" style="51" customWidth="1"/>
    <col min="16" max="16" width="16.42578125" style="51" customWidth="1"/>
    <col min="17" max="20" width="11.28515625" style="51" customWidth="1"/>
    <col min="21" max="21" width="13.5703125" style="51" customWidth="1"/>
    <col min="22" max="22" width="11.28515625" style="51" customWidth="1"/>
    <col min="23" max="23" width="12.5703125" style="51" customWidth="1"/>
    <col min="24" max="24" width="15.140625" style="51" customWidth="1"/>
    <col min="25" max="26" width="12.5703125" style="51" customWidth="1"/>
    <col min="27" max="27" width="15.140625" style="51" customWidth="1"/>
    <col min="28" max="28" width="20.42578125" style="51" customWidth="1"/>
    <col min="29" max="29" width="15.140625" style="50" customWidth="1"/>
    <col min="30" max="30" width="19.28515625" style="50" customWidth="1"/>
    <col min="31" max="36" width="15.140625" style="50" customWidth="1"/>
    <col min="37" max="37" width="24.42578125" style="50" customWidth="1"/>
    <col min="38" max="39" width="15.140625" style="50" customWidth="1"/>
    <col min="40" max="40" width="22.7109375" style="50" customWidth="1"/>
    <col min="41" max="41" width="20" style="50" customWidth="1"/>
    <col min="42" max="42" width="15.140625" style="50" customWidth="1"/>
    <col min="43" max="16384" width="9.42578125" style="50"/>
  </cols>
  <sheetData>
    <row r="1" spans="8:62" ht="15" customHeight="1"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</row>
    <row r="2" spans="8:62" ht="15" customHeight="1">
      <c r="K2" s="43" t="s">
        <v>9</v>
      </c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</row>
    <row r="3" spans="8:62" ht="15" customHeight="1">
      <c r="K3" s="47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</row>
    <row r="4" spans="8:62" ht="15" customHeight="1">
      <c r="K4" s="194" t="s">
        <v>219</v>
      </c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</row>
    <row r="5" spans="8:62" ht="15" customHeight="1">
      <c r="K5" s="194" t="s">
        <v>220</v>
      </c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</row>
    <row r="6" spans="8:62" ht="15" customHeight="1">
      <c r="K6" s="55"/>
      <c r="L6" s="50" t="s">
        <v>221</v>
      </c>
      <c r="M6" s="50" t="s">
        <v>222</v>
      </c>
      <c r="N6" s="50" t="s">
        <v>223</v>
      </c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</row>
    <row r="7" spans="8:62" ht="15" customHeight="1">
      <c r="K7" s="195">
        <v>43831</v>
      </c>
      <c r="L7" s="66">
        <v>4.285941694738991</v>
      </c>
      <c r="M7" s="66">
        <v>0.74631831625164557</v>
      </c>
      <c r="N7" s="66">
        <v>0.19627170419481071</v>
      </c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</row>
    <row r="8" spans="8:62">
      <c r="K8" s="195">
        <v>43832</v>
      </c>
      <c r="L8" s="66">
        <v>4.2862664853207351</v>
      </c>
      <c r="M8" s="66">
        <v>0.74459457442708277</v>
      </c>
      <c r="N8" s="66">
        <v>0.19516612258981919</v>
      </c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</row>
    <row r="9" spans="8:62" s="48" customFormat="1">
      <c r="H9" s="52"/>
      <c r="I9" s="52"/>
      <c r="J9" s="64"/>
      <c r="K9" s="195">
        <v>43833</v>
      </c>
      <c r="L9" s="66">
        <v>4.2888985752297035</v>
      </c>
      <c r="M9" s="66">
        <v>0.74087409786830105</v>
      </c>
      <c r="N9" s="66">
        <v>0.19457539486367559</v>
      </c>
      <c r="O9" s="150"/>
      <c r="P9" s="150"/>
      <c r="Q9" s="150"/>
      <c r="R9" s="150"/>
      <c r="S9" s="150"/>
      <c r="T9" s="150"/>
      <c r="U9" s="150"/>
      <c r="V9" s="150"/>
      <c r="W9" s="150"/>
      <c r="X9" s="150"/>
      <c r="Y9" s="57"/>
      <c r="Z9" s="57"/>
      <c r="AA9" s="150"/>
      <c r="AB9" s="151"/>
      <c r="AC9" s="151"/>
      <c r="AD9" s="151"/>
      <c r="AE9" s="151"/>
      <c r="AF9" s="151"/>
      <c r="AG9" s="151"/>
      <c r="AH9" s="151"/>
      <c r="AI9" s="151"/>
      <c r="AJ9" s="151"/>
      <c r="AK9" s="151"/>
      <c r="AL9" s="151"/>
      <c r="AM9" s="151"/>
      <c r="AN9" s="151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  <c r="BF9" s="64"/>
      <c r="BG9" s="64"/>
      <c r="BH9" s="64"/>
      <c r="BI9" s="64"/>
      <c r="BJ9" s="64"/>
    </row>
    <row r="10" spans="8:62" ht="15" customHeight="1">
      <c r="K10" s="195">
        <v>43834</v>
      </c>
      <c r="L10" s="66">
        <v>4.28302302818049</v>
      </c>
      <c r="M10" s="66">
        <v>0.77184932007589491</v>
      </c>
      <c r="N10" s="66">
        <v>0.19567499506694164</v>
      </c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57"/>
      <c r="Z10" s="55"/>
      <c r="AA10" s="57"/>
      <c r="AB10" s="57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S10" s="82"/>
      <c r="AT10" s="82"/>
      <c r="AU10" s="82"/>
    </row>
    <row r="11" spans="8:62" ht="15" customHeight="1">
      <c r="K11" s="195">
        <v>43835</v>
      </c>
      <c r="L11" s="66">
        <v>4.2872208408626271</v>
      </c>
      <c r="M11" s="66">
        <v>0.77182245069275623</v>
      </c>
      <c r="N11" s="66">
        <v>0.19430880316340571</v>
      </c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57"/>
      <c r="Z11" s="55"/>
      <c r="AA11" s="57"/>
      <c r="AB11" s="57"/>
      <c r="AC11" s="82"/>
      <c r="AD11" s="82"/>
      <c r="AE11" s="82"/>
      <c r="AF11" s="82"/>
      <c r="AG11" s="82"/>
      <c r="AH11" s="82"/>
      <c r="AI11" s="82"/>
      <c r="AS11" s="82"/>
      <c r="AT11" s="82"/>
      <c r="AU11" s="82"/>
    </row>
    <row r="12" spans="8:62" ht="15" customHeight="1">
      <c r="K12" s="195">
        <v>43836</v>
      </c>
      <c r="L12" s="66">
        <v>4.2813917014349476</v>
      </c>
      <c r="M12" s="66">
        <v>0.77010928410660551</v>
      </c>
      <c r="N12" s="66">
        <v>0.19498525634495928</v>
      </c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S12" s="82"/>
      <c r="AT12" s="82"/>
      <c r="AU12" s="82"/>
    </row>
    <row r="13" spans="8:62" ht="15" customHeight="1">
      <c r="K13" s="195">
        <v>43837</v>
      </c>
      <c r="L13" s="66">
        <v>4.2853441289621106</v>
      </c>
      <c r="M13" s="66">
        <v>0.77219697928823328</v>
      </c>
      <c r="N13" s="66">
        <v>0.19681851306839185</v>
      </c>
      <c r="O13" s="57"/>
      <c r="P13" s="57"/>
      <c r="Q13" s="57"/>
      <c r="R13" s="57"/>
      <c r="S13" s="57"/>
      <c r="T13" s="57"/>
      <c r="U13" s="57"/>
      <c r="V13" s="57"/>
      <c r="W13" s="57"/>
      <c r="X13" s="57"/>
      <c r="Y13" s="57"/>
      <c r="Z13" s="57"/>
      <c r="AA13" s="57"/>
      <c r="AB13" s="59"/>
      <c r="AS13" s="82"/>
      <c r="AT13" s="82"/>
      <c r="AU13" s="82"/>
    </row>
    <row r="14" spans="8:62" ht="15" customHeight="1">
      <c r="K14" s="195">
        <v>43838</v>
      </c>
      <c r="L14" s="66">
        <v>4.2793093169400587</v>
      </c>
      <c r="M14" s="66">
        <v>0.75413748764658883</v>
      </c>
      <c r="N14" s="66">
        <v>0.19968142073377315</v>
      </c>
      <c r="O14" s="57"/>
      <c r="P14" s="57"/>
      <c r="Q14" s="57"/>
      <c r="R14" s="57"/>
      <c r="S14" s="57"/>
      <c r="T14" s="57"/>
      <c r="U14" s="57"/>
      <c r="V14" s="57"/>
      <c r="W14" s="57"/>
      <c r="X14" s="57"/>
      <c r="Y14" s="57"/>
      <c r="Z14" s="57"/>
      <c r="AA14" s="57"/>
      <c r="AB14" s="59"/>
      <c r="AS14" s="82"/>
      <c r="AT14" s="82"/>
      <c r="AU14" s="82"/>
    </row>
    <row r="15" spans="8:62" ht="15" customHeight="1">
      <c r="K15" s="195">
        <v>43839</v>
      </c>
      <c r="L15" s="66">
        <v>4.2739844810242387</v>
      </c>
      <c r="M15" s="66">
        <v>0.73433311431541959</v>
      </c>
      <c r="N15" s="66">
        <v>0.19349626713165238</v>
      </c>
      <c r="O15" s="57"/>
      <c r="P15" s="57"/>
      <c r="Q15" s="57"/>
      <c r="R15" s="57"/>
      <c r="S15" s="57"/>
      <c r="T15" s="57"/>
      <c r="U15" s="57"/>
      <c r="V15" s="57"/>
      <c r="W15" s="57"/>
      <c r="X15" s="57"/>
      <c r="Y15" s="57"/>
      <c r="Z15" s="57"/>
      <c r="AA15" s="57"/>
      <c r="AB15" s="59"/>
      <c r="AU15" s="82"/>
      <c r="AV15" s="82"/>
      <c r="AW15" s="82"/>
    </row>
    <row r="16" spans="8:62" ht="15" customHeight="1">
      <c r="K16" s="195">
        <v>43840</v>
      </c>
      <c r="L16" s="66">
        <v>4.2869420722085492</v>
      </c>
      <c r="M16" s="66">
        <v>0.72056525107647884</v>
      </c>
      <c r="N16" s="66">
        <v>0.1936106843862555</v>
      </c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  <c r="AA16" s="57"/>
      <c r="AB16" s="59"/>
      <c r="AU16" s="82"/>
      <c r="AV16" s="82"/>
      <c r="AW16" s="82"/>
    </row>
    <row r="17" spans="11:49" ht="15" customHeight="1">
      <c r="K17" s="195">
        <v>43841</v>
      </c>
      <c r="L17" s="66">
        <v>4.2883411432721887</v>
      </c>
      <c r="M17" s="66">
        <v>0.70233563538388111</v>
      </c>
      <c r="N17" s="66">
        <v>0.23215533674772906</v>
      </c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5"/>
      <c r="AA17" s="59"/>
      <c r="AB17" s="59"/>
      <c r="AU17" s="82"/>
      <c r="AV17" s="82"/>
      <c r="AW17" s="82"/>
    </row>
    <row r="18" spans="11:49" ht="15" customHeight="1">
      <c r="K18" s="196">
        <v>43842</v>
      </c>
      <c r="L18" s="155">
        <v>4.2733193400886966</v>
      </c>
      <c r="M18" s="155">
        <v>0.69135077714067705</v>
      </c>
      <c r="N18" s="155">
        <v>0.23182318663657886</v>
      </c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U18" s="82"/>
      <c r="AV18" s="82"/>
      <c r="AW18" s="82"/>
    </row>
    <row r="19" spans="11:49" ht="15" customHeight="1">
      <c r="K19" s="197">
        <v>43843</v>
      </c>
      <c r="L19" s="155">
        <v>4.2813478495961972</v>
      </c>
      <c r="M19" s="155">
        <v>0.69242852161995527</v>
      </c>
      <c r="N19" s="155">
        <v>0.23400553349682141</v>
      </c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  <c r="AA19" s="59"/>
      <c r="AB19" s="59"/>
      <c r="AU19" s="82"/>
      <c r="AV19" s="82"/>
      <c r="AW19" s="82"/>
    </row>
    <row r="20" spans="11:49" ht="15" customHeight="1">
      <c r="K20" s="197">
        <v>43844</v>
      </c>
      <c r="L20" s="155">
        <v>4.2823603298870259</v>
      </c>
      <c r="M20" s="155">
        <v>0.67870508822024345</v>
      </c>
      <c r="N20" s="155">
        <v>0.23244732163782822</v>
      </c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U20" s="82"/>
      <c r="AV20" s="82"/>
      <c r="AW20" s="82"/>
    </row>
    <row r="21" spans="11:49" ht="15" customHeight="1">
      <c r="K21" s="197">
        <v>43845</v>
      </c>
      <c r="L21" s="155">
        <v>4.2785269481391941</v>
      </c>
      <c r="M21" s="155">
        <v>0.66285839317763018</v>
      </c>
      <c r="N21" s="155">
        <v>0.23603109368380548</v>
      </c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  <c r="AA21" s="59"/>
      <c r="AB21" s="59"/>
      <c r="AU21" s="82"/>
      <c r="AV21" s="82"/>
      <c r="AW21" s="82"/>
    </row>
    <row r="22" spans="11:49" ht="15" customHeight="1">
      <c r="K22" s="197">
        <v>43846</v>
      </c>
      <c r="L22" s="155">
        <v>4.2861334333041485</v>
      </c>
      <c r="M22" s="155">
        <v>0.67632395352270536</v>
      </c>
      <c r="N22" s="155">
        <v>0.23558700164528651</v>
      </c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  <c r="AA22" s="59"/>
      <c r="AB22" s="59"/>
      <c r="AU22" s="82"/>
      <c r="AV22" s="82"/>
      <c r="AW22" s="82"/>
    </row>
    <row r="23" spans="11:49" ht="15" customHeight="1">
      <c r="K23" s="197">
        <v>43847</v>
      </c>
      <c r="L23" s="155">
        <v>4.2778207578191125</v>
      </c>
      <c r="M23" s="155">
        <v>0.68042541108949883</v>
      </c>
      <c r="N23" s="155">
        <v>0.23699190635332096</v>
      </c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  <c r="AA23" s="59"/>
      <c r="AB23" s="59"/>
      <c r="AU23" s="82"/>
      <c r="AV23" s="82"/>
      <c r="AW23" s="82"/>
    </row>
    <row r="24" spans="11:49" ht="15" customHeight="1">
      <c r="K24" s="197">
        <v>43848</v>
      </c>
      <c r="L24" s="155">
        <v>4.2798608096873583</v>
      </c>
      <c r="M24" s="155">
        <v>0.66805712988307697</v>
      </c>
      <c r="N24" s="155">
        <v>0.23983275421930872</v>
      </c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  <c r="AA24" s="59"/>
      <c r="AB24" s="59"/>
      <c r="AU24" s="82"/>
      <c r="AV24" s="82"/>
      <c r="AW24" s="82"/>
    </row>
    <row r="25" spans="11:49" ht="15" customHeight="1">
      <c r="K25" s="197">
        <v>43849</v>
      </c>
      <c r="L25" s="155">
        <v>4.2778176415174229</v>
      </c>
      <c r="M25" s="155">
        <v>0.66704363243875164</v>
      </c>
      <c r="N25" s="155">
        <v>0.23965308811858749</v>
      </c>
      <c r="O25" s="59"/>
      <c r="P25" s="59"/>
      <c r="Q25" s="59"/>
      <c r="R25" s="59"/>
      <c r="S25" s="59"/>
      <c r="T25" s="59"/>
      <c r="U25" s="59"/>
      <c r="V25" s="59"/>
      <c r="W25" s="59"/>
      <c r="X25" s="59"/>
      <c r="Y25" s="59"/>
      <c r="Z25" s="59"/>
      <c r="AA25" s="59"/>
      <c r="AB25" s="59"/>
      <c r="AU25" s="82"/>
      <c r="AV25" s="82"/>
      <c r="AW25" s="82"/>
    </row>
    <row r="26" spans="11:49" ht="15" customHeight="1">
      <c r="K26" s="197">
        <v>43850</v>
      </c>
      <c r="L26" s="155">
        <v>4.2826070580138591</v>
      </c>
      <c r="M26" s="155">
        <v>0.66706213810548187</v>
      </c>
      <c r="N26" s="155">
        <v>0.23988701683406383</v>
      </c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</row>
    <row r="27" spans="11:49" ht="15" customHeight="1">
      <c r="K27" s="197">
        <v>43851</v>
      </c>
      <c r="L27" s="155">
        <v>4.2813277732401804</v>
      </c>
      <c r="M27" s="155">
        <v>0.66352614984175906</v>
      </c>
      <c r="N27" s="155">
        <v>0.23917182039046792</v>
      </c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</row>
    <row r="28" spans="11:49" ht="15" customHeight="1">
      <c r="K28" s="197">
        <v>43852</v>
      </c>
      <c r="L28" s="155">
        <v>4.2834734279046547</v>
      </c>
      <c r="M28" s="155">
        <v>0.66214283752228476</v>
      </c>
      <c r="N28" s="155">
        <v>0.23786034928236541</v>
      </c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</row>
    <row r="29" spans="11:49" ht="15" customHeight="1">
      <c r="K29" s="197">
        <v>43853</v>
      </c>
      <c r="L29" s="155">
        <v>4.282886404333369</v>
      </c>
      <c r="M29" s="155">
        <v>0.66892092496414046</v>
      </c>
      <c r="N29" s="155">
        <v>0.23896917286405611</v>
      </c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</row>
    <row r="30" spans="11:49" ht="15" customHeight="1">
      <c r="K30" s="197">
        <v>43854</v>
      </c>
      <c r="L30" s="155">
        <v>4.2795829801712921</v>
      </c>
      <c r="M30" s="155">
        <v>0.6600509812164479</v>
      </c>
      <c r="N30" s="155">
        <v>0.23940114402352849</v>
      </c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  <c r="AA30" s="59"/>
      <c r="AB30" s="59"/>
    </row>
    <row r="31" spans="11:49" ht="15" customHeight="1">
      <c r="K31" s="197">
        <v>43855</v>
      </c>
      <c r="L31" s="155">
        <v>4.2897502005409098</v>
      </c>
      <c r="M31" s="155">
        <v>0.65976107743958667</v>
      </c>
      <c r="N31" s="155">
        <v>0.2406040068842992</v>
      </c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</row>
    <row r="32" spans="11:49" ht="15" customHeight="1">
      <c r="K32" s="197">
        <v>43856</v>
      </c>
      <c r="L32" s="155">
        <v>4.2836479905767595</v>
      </c>
      <c r="M32" s="155">
        <v>0.65936528867953015</v>
      </c>
      <c r="N32" s="155">
        <v>0.2409579812859638</v>
      </c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  <c r="AA32" s="59"/>
      <c r="AB32" s="59"/>
    </row>
    <row r="33" spans="11:28" ht="15" customHeight="1">
      <c r="K33" s="197">
        <v>43857</v>
      </c>
      <c r="L33" s="155">
        <v>4.2857282939852315</v>
      </c>
      <c r="M33" s="155">
        <v>0.65875776238045336</v>
      </c>
      <c r="N33" s="155">
        <v>0.24155083106903621</v>
      </c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  <c r="AA33" s="59"/>
      <c r="AB33" s="59"/>
    </row>
    <row r="34" spans="11:28" ht="15" customHeight="1">
      <c r="K34" s="197">
        <v>43858</v>
      </c>
      <c r="L34" s="155">
        <v>4.2774247535497905</v>
      </c>
      <c r="M34" s="155">
        <v>0.65376175651851531</v>
      </c>
      <c r="N34" s="155">
        <v>0.24396471575030049</v>
      </c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  <c r="AA34" s="59"/>
      <c r="AB34" s="59"/>
    </row>
    <row r="35" spans="11:28" ht="15" customHeight="1">
      <c r="K35" s="197">
        <v>43859</v>
      </c>
      <c r="L35" s="155">
        <v>4.2951592193650789</v>
      </c>
      <c r="M35" s="155">
        <v>0.66179345101494547</v>
      </c>
      <c r="N35" s="155">
        <v>0.24706659555443988</v>
      </c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  <c r="AA35" s="59"/>
      <c r="AB35" s="59"/>
    </row>
    <row r="36" spans="11:28" ht="15" customHeight="1">
      <c r="K36" s="197">
        <v>43860</v>
      </c>
      <c r="L36" s="155">
        <v>4.2767142937678617</v>
      </c>
      <c r="M36" s="155">
        <v>0.66633634425420729</v>
      </c>
      <c r="N36" s="155">
        <v>0.2458403897979197</v>
      </c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  <c r="AA36" s="59"/>
      <c r="AB36" s="59"/>
    </row>
    <row r="37" spans="11:28" ht="15" customHeight="1">
      <c r="K37" s="197">
        <v>43861</v>
      </c>
      <c r="L37" s="155">
        <v>4.2778996629667558</v>
      </c>
      <c r="M37" s="155">
        <v>0.6698793938012545</v>
      </c>
      <c r="N37" s="155">
        <v>0.24246135010210718</v>
      </c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</row>
    <row r="38" spans="11:28" ht="15" customHeight="1">
      <c r="K38" s="197">
        <v>43862</v>
      </c>
      <c r="L38" s="155">
        <v>4.277278307886351</v>
      </c>
      <c r="M38" s="155">
        <v>0.66705026760831077</v>
      </c>
      <c r="N38" s="155">
        <v>0.2427688456815531</v>
      </c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  <c r="AA38" s="59"/>
      <c r="AB38" s="59"/>
    </row>
    <row r="39" spans="11:28" ht="15" customHeight="1">
      <c r="K39" s="197">
        <v>43863</v>
      </c>
      <c r="L39" s="155">
        <v>4.2792977924440869</v>
      </c>
      <c r="M39" s="155">
        <v>0.66434019292125801</v>
      </c>
      <c r="N39" s="155">
        <v>0.24419764366296443</v>
      </c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  <c r="AA39" s="59"/>
      <c r="AB39" s="59"/>
    </row>
    <row r="40" spans="11:28" ht="15" customHeight="1">
      <c r="K40" s="197">
        <v>43864</v>
      </c>
      <c r="L40" s="155">
        <v>4.2856316818754765</v>
      </c>
      <c r="M40" s="155">
        <v>0.66480506224989422</v>
      </c>
      <c r="N40" s="155">
        <v>0.24278544604190919</v>
      </c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</row>
    <row r="41" spans="11:28" ht="15" customHeight="1">
      <c r="K41" s="197">
        <v>43865</v>
      </c>
      <c r="L41" s="155">
        <v>4.2916517830249106</v>
      </c>
      <c r="M41" s="155">
        <v>0.66217423054090052</v>
      </c>
      <c r="N41" s="155">
        <v>0.24629104837744398</v>
      </c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  <c r="AA41" s="59"/>
      <c r="AB41" s="59"/>
    </row>
    <row r="42" spans="11:28" ht="15" customHeight="1">
      <c r="K42" s="197">
        <v>43866</v>
      </c>
      <c r="L42" s="155">
        <v>4.2796878700042811</v>
      </c>
      <c r="M42" s="155">
        <v>0.65775764897514855</v>
      </c>
      <c r="N42" s="155">
        <v>0.2478059298747157</v>
      </c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</row>
    <row r="43" spans="11:28" ht="15" customHeight="1">
      <c r="K43" s="197">
        <v>43867</v>
      </c>
      <c r="L43" s="155">
        <v>4.2812867259603831</v>
      </c>
      <c r="M43" s="155">
        <v>0.64623139859975631</v>
      </c>
      <c r="N43" s="155">
        <v>0.24995048714879128</v>
      </c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  <c r="AA43" s="59"/>
      <c r="AB43" s="59"/>
    </row>
    <row r="44" spans="11:28" ht="15" customHeight="1">
      <c r="K44" s="197">
        <v>43868</v>
      </c>
      <c r="L44" s="155">
        <v>4.2801650059691871</v>
      </c>
      <c r="M44" s="155">
        <v>0.65257535249093002</v>
      </c>
      <c r="N44" s="155">
        <v>0.25126029995607924</v>
      </c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59"/>
    </row>
    <row r="45" spans="11:28" ht="15" customHeight="1">
      <c r="K45" s="197">
        <v>43869</v>
      </c>
      <c r="L45" s="155">
        <v>4.2834341287520559</v>
      </c>
      <c r="M45" s="155">
        <v>0.63831965915784439</v>
      </c>
      <c r="N45" s="155">
        <v>0.25273664208637303</v>
      </c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59"/>
    </row>
    <row r="46" spans="11:28" ht="15" customHeight="1">
      <c r="K46" s="197">
        <v>43870</v>
      </c>
      <c r="L46" s="155">
        <v>4.2834453641697934</v>
      </c>
      <c r="M46" s="155">
        <v>0.64133361898118202</v>
      </c>
      <c r="N46" s="155">
        <v>0.25310088566923683</v>
      </c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59"/>
    </row>
    <row r="47" spans="11:28" ht="15" customHeight="1">
      <c r="K47" s="197">
        <v>43871</v>
      </c>
      <c r="L47" s="155">
        <v>4.3042468794445643</v>
      </c>
      <c r="M47" s="155">
        <v>0.64766402239903198</v>
      </c>
      <c r="N47" s="155">
        <v>0.25569451172192437</v>
      </c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  <c r="AA47" s="59"/>
      <c r="AB47" s="59"/>
    </row>
    <row r="48" spans="11:28" ht="15" customHeight="1">
      <c r="K48" s="197">
        <v>43872</v>
      </c>
      <c r="L48" s="155">
        <v>4.293957672413768</v>
      </c>
      <c r="M48" s="155">
        <v>0.63975883049473747</v>
      </c>
      <c r="N48" s="155">
        <v>0.25437861174918219</v>
      </c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</row>
    <row r="49" spans="11:28" ht="15" customHeight="1">
      <c r="K49" s="197">
        <v>43873</v>
      </c>
      <c r="L49" s="155">
        <v>4.2884143055419139</v>
      </c>
      <c r="M49" s="155">
        <v>0.63944985647914365</v>
      </c>
      <c r="N49" s="155">
        <v>0.2571767731936454</v>
      </c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</row>
    <row r="50" spans="11:28" ht="15" customHeight="1">
      <c r="K50" s="197">
        <v>43874</v>
      </c>
      <c r="L50" s="155">
        <v>4.2769824776165164</v>
      </c>
      <c r="M50" s="155">
        <v>0.64359474011700524</v>
      </c>
      <c r="N50" s="155">
        <v>0.25792912158071851</v>
      </c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</row>
    <row r="51" spans="11:28" ht="15" customHeight="1">
      <c r="K51" s="197">
        <v>43875</v>
      </c>
      <c r="L51" s="155">
        <v>4.2792519126160897</v>
      </c>
      <c r="M51" s="155">
        <v>0.64406793593052636</v>
      </c>
      <c r="N51" s="155">
        <v>0.2655766533743803</v>
      </c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</row>
    <row r="52" spans="11:28" ht="15" customHeight="1">
      <c r="K52" s="197">
        <v>43876</v>
      </c>
      <c r="L52" s="155">
        <v>4.2835626173753258</v>
      </c>
      <c r="M52" s="155">
        <v>0.63817936928099717</v>
      </c>
      <c r="N52" s="155">
        <v>0.26498089173711853</v>
      </c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</row>
    <row r="53" spans="11:28" ht="15" customHeight="1">
      <c r="K53" s="197">
        <v>43877</v>
      </c>
      <c r="L53" s="155">
        <v>4.2821266763420951</v>
      </c>
      <c r="M53" s="155">
        <v>0.63747650111237997</v>
      </c>
      <c r="N53" s="155">
        <v>0.26622249850633128</v>
      </c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</row>
    <row r="54" spans="11:28" ht="15" customHeight="1">
      <c r="K54" s="197">
        <v>43878</v>
      </c>
      <c r="L54" s="155">
        <v>4.2871945430562111</v>
      </c>
      <c r="M54" s="155">
        <v>0.64007280534126443</v>
      </c>
      <c r="N54" s="155">
        <v>0.26950081003861959</v>
      </c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</row>
    <row r="55" spans="11:28" ht="15" customHeight="1">
      <c r="K55" s="197">
        <v>43879</v>
      </c>
      <c r="L55" s="155">
        <v>4.2965531123518961</v>
      </c>
      <c r="M55" s="155">
        <v>0.64057536888433597</v>
      </c>
      <c r="N55" s="155">
        <v>0.26861822397053209</v>
      </c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</row>
    <row r="56" spans="11:28" ht="15" customHeight="1">
      <c r="K56" s="197">
        <v>43880</v>
      </c>
      <c r="L56" s="155">
        <v>4.2853261709138684</v>
      </c>
      <c r="M56" s="155">
        <v>0.64136691371441812</v>
      </c>
      <c r="N56" s="155">
        <v>0.2634470745037924</v>
      </c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</row>
    <row r="57" spans="11:28" ht="15" customHeight="1">
      <c r="K57" s="197">
        <v>43881</v>
      </c>
      <c r="L57" s="155">
        <v>4.2828766003408871</v>
      </c>
      <c r="M57" s="155">
        <v>0.64626709920272185</v>
      </c>
      <c r="N57" s="155">
        <v>0.26143480393310953</v>
      </c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</row>
    <row r="58" spans="11:28" ht="15" customHeight="1">
      <c r="K58" s="197">
        <v>43882</v>
      </c>
      <c r="L58" s="155">
        <v>4.2876598349453809</v>
      </c>
      <c r="M58" s="155">
        <v>0.64334644857869283</v>
      </c>
      <c r="N58" s="155">
        <v>0.25780863015321281</v>
      </c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7"/>
      <c r="AA58" s="57"/>
      <c r="AB58" s="59"/>
    </row>
    <row r="59" spans="11:28" ht="15" customHeight="1">
      <c r="K59" s="198">
        <v>43883</v>
      </c>
      <c r="L59" s="66">
        <v>4.2861899099507639</v>
      </c>
      <c r="M59" s="66">
        <v>0.64681382411972166</v>
      </c>
      <c r="N59" s="66">
        <v>0.26168711574343817</v>
      </c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  <c r="Z59" s="57"/>
      <c r="AA59" s="57"/>
      <c r="AB59" s="59"/>
    </row>
    <row r="60" spans="11:28" ht="15" customHeight="1">
      <c r="K60" s="198">
        <v>43884</v>
      </c>
      <c r="L60" s="66">
        <v>4.2851307091202742</v>
      </c>
      <c r="M60" s="66">
        <v>0.64831276135634175</v>
      </c>
      <c r="N60" s="66">
        <v>0.26078718498563652</v>
      </c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  <c r="Z60" s="57"/>
      <c r="AA60" s="57"/>
      <c r="AB60" s="59"/>
    </row>
    <row r="61" spans="11:28" ht="15" customHeight="1">
      <c r="K61" s="198">
        <v>43885</v>
      </c>
      <c r="L61" s="66">
        <v>4.294456127209374</v>
      </c>
      <c r="M61" s="66">
        <v>0.64709396567895061</v>
      </c>
      <c r="N61" s="66">
        <v>0.2626204150771741</v>
      </c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  <c r="Z61" s="57"/>
      <c r="AA61" s="57"/>
      <c r="AB61" s="59"/>
    </row>
    <row r="62" spans="11:28" ht="15" customHeight="1">
      <c r="K62" s="198">
        <v>43886</v>
      </c>
      <c r="L62" s="66">
        <v>4.2892282454682702</v>
      </c>
      <c r="M62" s="66">
        <v>0.63122796755396637</v>
      </c>
      <c r="N62" s="66">
        <v>0.2631374024021147</v>
      </c>
      <c r="O62" s="57"/>
      <c r="P62" s="57"/>
      <c r="Q62" s="57"/>
      <c r="R62" s="57"/>
      <c r="S62" s="57"/>
      <c r="T62" s="57"/>
      <c r="U62" s="57"/>
      <c r="V62" s="57"/>
      <c r="W62" s="57"/>
      <c r="X62" s="57"/>
      <c r="Y62" s="57"/>
      <c r="Z62" s="57"/>
      <c r="AA62" s="57"/>
      <c r="AB62" s="59"/>
    </row>
    <row r="63" spans="11:28" ht="15" customHeight="1">
      <c r="K63" s="198">
        <v>43887</v>
      </c>
      <c r="L63" s="66">
        <v>4.2842675668203984</v>
      </c>
      <c r="M63" s="66">
        <v>0.62984171193218197</v>
      </c>
      <c r="N63" s="66">
        <v>0.26655788081030457</v>
      </c>
      <c r="O63" s="57"/>
      <c r="P63" s="57"/>
      <c r="Q63" s="57"/>
      <c r="R63" s="57"/>
      <c r="S63" s="57"/>
      <c r="T63" s="57"/>
      <c r="U63" s="57"/>
      <c r="V63" s="57"/>
      <c r="W63" s="57"/>
      <c r="X63" s="57"/>
      <c r="Y63" s="57"/>
      <c r="Z63" s="57"/>
      <c r="AA63" s="57"/>
      <c r="AB63" s="59"/>
    </row>
    <row r="64" spans="11:28" ht="15" customHeight="1">
      <c r="K64" s="198">
        <v>43888</v>
      </c>
      <c r="L64" s="66">
        <v>4.2793578506112011</v>
      </c>
      <c r="M64" s="66">
        <v>0.63145655014926083</v>
      </c>
      <c r="N64" s="66">
        <v>0.26441841905835201</v>
      </c>
      <c r="O64" s="57"/>
      <c r="P64" s="57"/>
      <c r="Q64" s="57"/>
      <c r="R64" s="57"/>
      <c r="S64" s="57"/>
      <c r="T64" s="57"/>
      <c r="U64" s="57"/>
      <c r="V64" s="57"/>
      <c r="W64" s="57"/>
      <c r="X64" s="57"/>
      <c r="Y64" s="57"/>
      <c r="Z64" s="57"/>
      <c r="AA64" s="57"/>
      <c r="AB64" s="59"/>
    </row>
    <row r="65" spans="11:28" ht="15" customHeight="1">
      <c r="K65" s="198">
        <v>43889</v>
      </c>
      <c r="L65" s="66">
        <v>4.2905014769167495</v>
      </c>
      <c r="M65" s="66">
        <v>0.64454675692520347</v>
      </c>
      <c r="N65" s="66">
        <v>0.26427712565358841</v>
      </c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  <c r="Z65" s="57"/>
      <c r="AA65" s="57"/>
      <c r="AB65" s="59"/>
    </row>
    <row r="66" spans="11:28" ht="15" customHeight="1">
      <c r="K66" s="198">
        <v>43890</v>
      </c>
      <c r="L66" s="66">
        <v>4.2845835257589071</v>
      </c>
      <c r="M66" s="66">
        <v>0.64421226621875594</v>
      </c>
      <c r="N66" s="66">
        <v>0.26240970273055991</v>
      </c>
      <c r="O66" s="57"/>
      <c r="P66" s="57"/>
      <c r="Q66" s="57"/>
      <c r="R66" s="57"/>
      <c r="S66" s="57"/>
      <c r="T66" s="57"/>
      <c r="U66" s="57"/>
      <c r="V66" s="57"/>
      <c r="W66" s="57"/>
      <c r="X66" s="57"/>
      <c r="Y66" s="57"/>
      <c r="Z66" s="57"/>
      <c r="AA66" s="57"/>
      <c r="AB66" s="59"/>
    </row>
    <row r="67" spans="11:28" ht="15" customHeight="1">
      <c r="K67" s="198">
        <v>43891</v>
      </c>
      <c r="L67" s="66">
        <v>4.2817076779713048</v>
      </c>
      <c r="M67" s="66">
        <v>0.6433694479438874</v>
      </c>
      <c r="N67" s="66">
        <v>0.26206925251768809</v>
      </c>
      <c r="O67" s="57"/>
      <c r="P67" s="57"/>
      <c r="Q67" s="57"/>
      <c r="R67" s="57"/>
      <c r="S67" s="57"/>
      <c r="T67" s="57"/>
      <c r="U67" s="57"/>
      <c r="V67" s="57"/>
      <c r="W67" s="57"/>
      <c r="X67" s="57"/>
      <c r="Y67" s="57"/>
      <c r="Z67" s="57"/>
      <c r="AA67" s="57"/>
      <c r="AB67" s="59"/>
    </row>
    <row r="68" spans="11:28" ht="15" customHeight="1">
      <c r="K68" s="198">
        <v>43892</v>
      </c>
      <c r="L68" s="66">
        <v>4.2875860582481149</v>
      </c>
      <c r="M68" s="66">
        <v>0.64484016209151307</v>
      </c>
      <c r="N68" s="66">
        <v>0.26131255486756633</v>
      </c>
      <c r="O68" s="57"/>
      <c r="P68" s="57"/>
      <c r="Q68" s="57"/>
      <c r="R68" s="57"/>
      <c r="S68" s="57"/>
      <c r="T68" s="57"/>
      <c r="U68" s="57"/>
      <c r="V68" s="57"/>
      <c r="W68" s="57"/>
      <c r="X68" s="57"/>
      <c r="Y68" s="57"/>
      <c r="Z68" s="57"/>
      <c r="AA68" s="57"/>
      <c r="AB68" s="59"/>
    </row>
    <row r="69" spans="11:28" ht="15" customHeight="1">
      <c r="K69" s="198">
        <v>43893</v>
      </c>
      <c r="L69" s="66">
        <v>4.2876126788629882</v>
      </c>
      <c r="M69" s="66">
        <v>0.64816230963794208</v>
      </c>
      <c r="N69" s="66">
        <v>0.25891142907285819</v>
      </c>
      <c r="O69" s="57"/>
      <c r="P69" s="57"/>
      <c r="Q69" s="57"/>
      <c r="R69" s="57"/>
      <c r="S69" s="57"/>
      <c r="T69" s="57"/>
      <c r="U69" s="57"/>
      <c r="V69" s="57"/>
      <c r="W69" s="57"/>
      <c r="X69" s="57"/>
      <c r="Y69" s="57"/>
      <c r="Z69" s="57"/>
      <c r="AA69" s="57"/>
      <c r="AB69" s="59"/>
    </row>
    <row r="70" spans="11:28" ht="15" customHeight="1">
      <c r="K70" s="198">
        <v>43894</v>
      </c>
      <c r="L70" s="66">
        <v>4.2908488972770904</v>
      </c>
      <c r="M70" s="66">
        <v>0.65872734390897281</v>
      </c>
      <c r="N70" s="66">
        <v>0.25919734931793798</v>
      </c>
      <c r="O70" s="57"/>
      <c r="P70" s="57"/>
      <c r="Q70" s="57"/>
      <c r="R70" s="57"/>
      <c r="S70" s="57"/>
      <c r="T70" s="57"/>
      <c r="U70" s="57"/>
      <c r="V70" s="57"/>
      <c r="W70" s="57"/>
      <c r="X70" s="57"/>
      <c r="Y70" s="57"/>
      <c r="Z70" s="57"/>
      <c r="AA70" s="57"/>
      <c r="AB70" s="59"/>
    </row>
    <row r="71" spans="11:28" ht="15" customHeight="1">
      <c r="K71" s="198">
        <v>43895</v>
      </c>
      <c r="L71" s="66">
        <v>4.2941580693345616</v>
      </c>
      <c r="M71" s="66">
        <v>0.66007140956419275</v>
      </c>
      <c r="N71" s="66">
        <v>0.25370214074340158</v>
      </c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  <c r="AA71" s="57"/>
      <c r="AB71" s="59"/>
    </row>
    <row r="72" spans="11:28" ht="15" customHeight="1">
      <c r="K72" s="198">
        <v>43896</v>
      </c>
      <c r="L72" s="66">
        <v>4.2834525854754828</v>
      </c>
      <c r="M72" s="66">
        <v>0.65263971761346751</v>
      </c>
      <c r="N72" s="66">
        <v>0.2551586198898052</v>
      </c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  <c r="AA72" s="57"/>
      <c r="AB72" s="59"/>
    </row>
    <row r="73" spans="11:28" ht="15" customHeight="1">
      <c r="K73" s="198">
        <v>43897</v>
      </c>
      <c r="L73" s="66">
        <v>4.2921956897405016</v>
      </c>
      <c r="M73" s="66">
        <v>0.65494127663352786</v>
      </c>
      <c r="N73" s="66">
        <v>0.25811233233766562</v>
      </c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  <c r="Z73" s="57"/>
      <c r="AA73" s="57"/>
      <c r="AB73" s="59"/>
    </row>
    <row r="74" spans="11:28" ht="15" customHeight="1">
      <c r="K74" s="198">
        <v>43898</v>
      </c>
      <c r="L74" s="66">
        <v>4.2880825065610066</v>
      </c>
      <c r="M74" s="66">
        <v>0.65650565992024634</v>
      </c>
      <c r="N74" s="66">
        <v>0.25937181667860332</v>
      </c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  <c r="Z74" s="57"/>
      <c r="AA74" s="57"/>
      <c r="AB74" s="59"/>
    </row>
    <row r="75" spans="11:28" ht="15" customHeight="1">
      <c r="K75" s="198">
        <v>43899</v>
      </c>
      <c r="L75" s="66">
        <v>4.2627964152644653</v>
      </c>
      <c r="M75" s="66">
        <v>0.64969017278072283</v>
      </c>
      <c r="N75" s="66">
        <v>0.2569074725355856</v>
      </c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  <c r="Z75" s="57"/>
      <c r="AA75" s="57"/>
      <c r="AB75" s="59"/>
    </row>
    <row r="76" spans="11:28" ht="15" customHeight="1">
      <c r="K76" s="198">
        <v>43900</v>
      </c>
      <c r="L76" s="66">
        <v>4.2998401528186694</v>
      </c>
      <c r="M76" s="66">
        <v>0.66147080552755744</v>
      </c>
      <c r="N76" s="66">
        <v>0.25042058973563608</v>
      </c>
      <c r="O76" s="57"/>
      <c r="P76" s="57"/>
      <c r="Q76" s="57"/>
      <c r="R76" s="57"/>
      <c r="S76" s="57"/>
      <c r="T76" s="57"/>
      <c r="U76" s="57"/>
      <c r="V76" s="57"/>
      <c r="W76" s="57"/>
      <c r="X76" s="57"/>
      <c r="Y76" s="57"/>
      <c r="Z76" s="57"/>
      <c r="AA76" s="57"/>
      <c r="AB76" s="59"/>
    </row>
    <row r="77" spans="11:28" ht="15" customHeight="1">
      <c r="K77" s="198">
        <v>43901</v>
      </c>
      <c r="L77" s="66">
        <v>4.3011306173559731</v>
      </c>
      <c r="M77" s="66">
        <v>0.66294035589539035</v>
      </c>
      <c r="N77" s="66">
        <v>0.24813468669679659</v>
      </c>
      <c r="O77" s="57"/>
      <c r="P77" s="57"/>
      <c r="Q77" s="57"/>
      <c r="R77" s="57"/>
      <c r="S77" s="57"/>
      <c r="T77" s="57"/>
      <c r="U77" s="57"/>
      <c r="V77" s="57"/>
      <c r="W77" s="57"/>
      <c r="X77" s="57"/>
      <c r="Y77" s="57"/>
      <c r="Z77" s="57"/>
      <c r="AA77" s="57"/>
      <c r="AB77" s="59"/>
    </row>
    <row r="78" spans="11:28" ht="15" customHeight="1">
      <c r="K78" s="198">
        <v>43902</v>
      </c>
      <c r="L78" s="66">
        <v>4.3114566490691209</v>
      </c>
      <c r="M78" s="66">
        <v>0.6771126257315716</v>
      </c>
      <c r="N78" s="66">
        <v>0.2497578199815349</v>
      </c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  <c r="AA78" s="57"/>
      <c r="AB78" s="59"/>
    </row>
    <row r="79" spans="11:28" ht="15" customHeight="1">
      <c r="K79" s="198">
        <v>43903</v>
      </c>
      <c r="L79" s="66">
        <v>4.3083816521723</v>
      </c>
      <c r="M79" s="66">
        <v>0.71498170051475007</v>
      </c>
      <c r="N79" s="66">
        <v>0.23451700576552781</v>
      </c>
      <c r="O79" s="57"/>
      <c r="P79" s="57"/>
      <c r="Q79" s="57"/>
      <c r="R79" s="57"/>
      <c r="S79" s="57"/>
      <c r="T79" s="57"/>
      <c r="U79" s="57"/>
      <c r="V79" s="57"/>
      <c r="W79" s="57"/>
      <c r="X79" s="57"/>
      <c r="Y79" s="57"/>
      <c r="Z79" s="57"/>
      <c r="AA79" s="57"/>
      <c r="AB79" s="59"/>
    </row>
    <row r="80" spans="11:28" ht="15" customHeight="1">
      <c r="K80" s="198">
        <v>43904</v>
      </c>
      <c r="L80" s="66">
        <v>4.3408128401489474</v>
      </c>
      <c r="M80" s="66">
        <v>0.77431063818118295</v>
      </c>
      <c r="N80" s="66">
        <v>0.23015663463703673</v>
      </c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  <c r="Z80" s="57"/>
      <c r="AA80" s="57"/>
      <c r="AB80" s="59"/>
    </row>
    <row r="81" spans="11:28" ht="15" customHeight="1">
      <c r="K81" s="198">
        <v>43905</v>
      </c>
      <c r="L81" s="66">
        <v>4.2710794654435134</v>
      </c>
      <c r="M81" s="66">
        <v>0.78631445493967589</v>
      </c>
      <c r="N81" s="66">
        <v>0.23213809724201023</v>
      </c>
      <c r="O81" s="57"/>
      <c r="P81" s="57"/>
      <c r="Q81" s="57"/>
      <c r="R81" s="57"/>
      <c r="S81" s="57"/>
      <c r="T81" s="57"/>
      <c r="U81" s="57"/>
      <c r="V81" s="57"/>
      <c r="W81" s="57"/>
      <c r="X81" s="57"/>
      <c r="Y81" s="57"/>
      <c r="Z81" s="57"/>
      <c r="AA81" s="57"/>
      <c r="AB81" s="59"/>
    </row>
    <row r="82" spans="11:28" ht="15" customHeight="1">
      <c r="K82" s="198">
        <v>43906</v>
      </c>
      <c r="L82" s="66">
        <v>4.29383255408744</v>
      </c>
      <c r="M82" s="66">
        <v>0.82890202884693931</v>
      </c>
      <c r="N82" s="66">
        <v>0.23328270738833584</v>
      </c>
      <c r="O82" s="57"/>
      <c r="P82" s="57"/>
      <c r="Q82" s="57"/>
      <c r="R82" s="57"/>
      <c r="S82" s="57"/>
      <c r="T82" s="57"/>
      <c r="U82" s="57"/>
      <c r="V82" s="57"/>
      <c r="W82" s="57"/>
      <c r="X82" s="57"/>
      <c r="Y82" s="57"/>
      <c r="Z82" s="57"/>
      <c r="AA82" s="57"/>
      <c r="AB82" s="59"/>
    </row>
    <row r="83" spans="11:28" ht="15" customHeight="1">
      <c r="K83" s="198">
        <v>43907</v>
      </c>
      <c r="L83" s="66">
        <v>4.3175994201161663</v>
      </c>
      <c r="M83" s="66">
        <v>0.82432503003786251</v>
      </c>
      <c r="N83" s="66">
        <v>0.23116293109217209</v>
      </c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  <c r="Z83" s="57"/>
      <c r="AA83" s="57"/>
      <c r="AB83" s="59"/>
    </row>
    <row r="84" spans="11:28" ht="15" customHeight="1">
      <c r="K84" s="198">
        <v>43908</v>
      </c>
      <c r="L84" s="66">
        <v>4.3065831449035024</v>
      </c>
      <c r="M84" s="66">
        <v>0.85083706886410071</v>
      </c>
      <c r="N84" s="66">
        <v>0.22885254712535014</v>
      </c>
      <c r="O84" s="57"/>
      <c r="P84" s="57"/>
      <c r="Q84" s="57"/>
      <c r="R84" s="57"/>
      <c r="S84" s="57"/>
      <c r="T84" s="57"/>
      <c r="U84" s="57"/>
      <c r="V84" s="57"/>
      <c r="W84" s="57"/>
      <c r="X84" s="57"/>
      <c r="Y84" s="57"/>
      <c r="Z84" s="57"/>
      <c r="AA84" s="57"/>
      <c r="AB84" s="59"/>
    </row>
    <row r="85" spans="11:28" ht="15" customHeight="1">
      <c r="K85" s="198">
        <v>43909</v>
      </c>
      <c r="L85" s="66">
        <v>4.2317219263548891</v>
      </c>
      <c r="M85" s="66">
        <v>0.85709824224435605</v>
      </c>
      <c r="N85" s="66">
        <v>0.23142645718405341</v>
      </c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  <c r="Z85" s="57"/>
      <c r="AA85" s="57"/>
      <c r="AB85" s="59"/>
    </row>
    <row r="86" spans="11:28" ht="15" customHeight="1">
      <c r="K86" s="198">
        <v>43910</v>
      </c>
      <c r="L86" s="66">
        <v>4.2948939811129794</v>
      </c>
      <c r="M86" s="66">
        <v>0.8861084870167738</v>
      </c>
      <c r="N86" s="66">
        <v>0.21984207288626428</v>
      </c>
      <c r="O86" s="57"/>
      <c r="P86" s="57"/>
      <c r="Q86" s="57"/>
      <c r="R86" s="57"/>
      <c r="S86" s="57"/>
      <c r="T86" s="57"/>
      <c r="U86" s="57"/>
      <c r="V86" s="57"/>
      <c r="W86" s="57"/>
      <c r="X86" s="57"/>
      <c r="Y86" s="57"/>
      <c r="Z86" s="57"/>
      <c r="AA86" s="57"/>
      <c r="AB86" s="59"/>
    </row>
    <row r="87" spans="11:28" ht="15" customHeight="1">
      <c r="K87" s="198">
        <v>43911</v>
      </c>
      <c r="L87" s="66">
        <v>4.3420661515008421</v>
      </c>
      <c r="M87" s="66">
        <v>0.87894172088333622</v>
      </c>
      <c r="N87" s="66">
        <v>0.22471098640309051</v>
      </c>
      <c r="O87" s="57"/>
      <c r="P87" s="57"/>
      <c r="Q87" s="57"/>
      <c r="R87" s="57"/>
      <c r="S87" s="57"/>
      <c r="T87" s="57"/>
      <c r="U87" s="57"/>
      <c r="V87" s="57"/>
      <c r="W87" s="57"/>
      <c r="X87" s="57"/>
      <c r="Y87" s="57"/>
      <c r="Z87" s="57"/>
      <c r="AA87" s="57"/>
      <c r="AB87" s="59"/>
    </row>
    <row r="88" spans="11:28" ht="15" customHeight="1">
      <c r="K88" s="198">
        <v>43912</v>
      </c>
      <c r="L88" s="66">
        <v>4.2747594232025676</v>
      </c>
      <c r="M88" s="66">
        <v>0.89924743560484377</v>
      </c>
      <c r="N88" s="66">
        <v>0.22301818037335472</v>
      </c>
      <c r="O88" s="57"/>
      <c r="P88" s="57"/>
      <c r="Q88" s="57"/>
      <c r="R88" s="57"/>
      <c r="S88" s="57"/>
      <c r="T88" s="57"/>
      <c r="U88" s="57"/>
      <c r="V88" s="57"/>
      <c r="W88" s="57"/>
      <c r="X88" s="57"/>
      <c r="Y88" s="57"/>
      <c r="Z88" s="57"/>
      <c r="AA88" s="57"/>
      <c r="AB88" s="59"/>
    </row>
    <row r="89" spans="11:28" ht="15" customHeight="1">
      <c r="K89" s="198">
        <v>43913</v>
      </c>
      <c r="L89" s="66">
        <v>4.2988790100528389</v>
      </c>
      <c r="M89" s="66">
        <v>0.90171323655832181</v>
      </c>
      <c r="N89" s="66">
        <v>0.22181886469805046</v>
      </c>
      <c r="O89" s="57"/>
      <c r="P89" s="57"/>
      <c r="Q89" s="57"/>
      <c r="R89" s="57"/>
      <c r="S89" s="57"/>
      <c r="T89" s="57"/>
      <c r="U89" s="57"/>
      <c r="V89" s="57"/>
      <c r="W89" s="57"/>
      <c r="X89" s="57"/>
      <c r="Y89" s="57"/>
      <c r="Z89" s="57"/>
      <c r="AA89" s="57"/>
      <c r="AB89" s="59"/>
    </row>
    <row r="90" spans="11:28" ht="15" customHeight="1">
      <c r="K90" s="198">
        <v>43914</v>
      </c>
      <c r="L90" s="66">
        <v>4.298542912578629</v>
      </c>
      <c r="M90" s="66">
        <v>0.91657487413022565</v>
      </c>
      <c r="N90" s="66">
        <v>0.22416630262061205</v>
      </c>
      <c r="O90" s="57"/>
      <c r="P90" s="57"/>
      <c r="Q90" s="57"/>
      <c r="R90" s="57"/>
      <c r="S90" s="57"/>
      <c r="T90" s="57"/>
      <c r="U90" s="57"/>
      <c r="V90" s="57"/>
      <c r="W90" s="57"/>
      <c r="X90" s="57"/>
      <c r="Y90" s="57"/>
      <c r="Z90" s="57"/>
      <c r="AA90" s="57"/>
      <c r="AB90" s="59"/>
    </row>
    <row r="91" spans="11:28" ht="15" customHeight="1">
      <c r="K91" s="198">
        <v>43915</v>
      </c>
      <c r="L91" s="66">
        <v>4.2870706344888641</v>
      </c>
      <c r="M91" s="66">
        <v>0.95387355900255744</v>
      </c>
      <c r="N91" s="66">
        <v>0.21747871147333978</v>
      </c>
      <c r="O91" s="57"/>
      <c r="P91" s="57"/>
      <c r="Q91" s="57"/>
      <c r="R91" s="57"/>
      <c r="S91" s="57"/>
      <c r="T91" s="57"/>
      <c r="U91" s="57"/>
      <c r="V91" s="57"/>
      <c r="W91" s="57"/>
      <c r="X91" s="57"/>
      <c r="Y91" s="57"/>
      <c r="Z91" s="57"/>
      <c r="AA91" s="57"/>
      <c r="AB91" s="59"/>
    </row>
    <row r="92" spans="11:28" ht="15" customHeight="1">
      <c r="K92" s="198">
        <v>43916</v>
      </c>
      <c r="L92" s="66">
        <v>4.3043559506147906</v>
      </c>
      <c r="M92" s="66">
        <v>0.95642897407775829</v>
      </c>
      <c r="N92" s="66">
        <v>0.22313412113556658</v>
      </c>
      <c r="O92" s="57"/>
      <c r="P92" s="57"/>
      <c r="Q92" s="57"/>
      <c r="R92" s="57"/>
      <c r="S92" s="57"/>
      <c r="T92" s="57"/>
      <c r="U92" s="57"/>
      <c r="V92" s="57"/>
      <c r="W92" s="57"/>
      <c r="X92" s="57"/>
      <c r="Y92" s="57"/>
      <c r="Z92" s="57"/>
      <c r="AA92" s="57"/>
      <c r="AB92" s="59"/>
    </row>
    <row r="93" spans="11:28" ht="15" customHeight="1">
      <c r="K93" s="198">
        <v>43917</v>
      </c>
      <c r="L93" s="66">
        <v>4.3001961089589091</v>
      </c>
      <c r="M93" s="66">
        <v>0.94648350836114181</v>
      </c>
      <c r="N93" s="66">
        <v>0.22435046911132361</v>
      </c>
      <c r="O93" s="57"/>
      <c r="P93" s="57"/>
      <c r="Q93" s="57"/>
      <c r="R93" s="57"/>
      <c r="S93" s="57"/>
      <c r="T93" s="57"/>
      <c r="U93" s="57"/>
      <c r="V93" s="57"/>
      <c r="W93" s="57"/>
      <c r="X93" s="57"/>
      <c r="Y93" s="57"/>
      <c r="Z93" s="57"/>
      <c r="AA93" s="57"/>
      <c r="AB93" s="59"/>
    </row>
    <row r="94" spans="11:28" ht="15" customHeight="1">
      <c r="K94" s="198">
        <v>43918</v>
      </c>
      <c r="L94" s="66">
        <v>4.2852591418545565</v>
      </c>
      <c r="M94" s="66">
        <v>0.93974088924212618</v>
      </c>
      <c r="N94" s="66">
        <v>0.21920285858107633</v>
      </c>
      <c r="O94" s="57"/>
      <c r="P94" s="57"/>
      <c r="Q94" s="57"/>
      <c r="R94" s="57"/>
      <c r="S94" s="57"/>
      <c r="T94" s="57"/>
      <c r="U94" s="57"/>
      <c r="V94" s="57"/>
      <c r="W94" s="57"/>
      <c r="X94" s="57"/>
      <c r="Y94" s="57"/>
      <c r="Z94" s="57"/>
      <c r="AA94" s="57"/>
      <c r="AB94" s="59"/>
    </row>
    <row r="95" spans="11:28" ht="15" customHeight="1">
      <c r="K95" s="198">
        <v>43919</v>
      </c>
      <c r="L95" s="66">
        <v>4.2916512845904018</v>
      </c>
      <c r="M95" s="66">
        <v>0.94380935054889159</v>
      </c>
      <c r="N95" s="66">
        <v>0.22293126174171252</v>
      </c>
      <c r="O95" s="57"/>
      <c r="P95" s="57"/>
      <c r="Q95" s="57"/>
      <c r="R95" s="57"/>
      <c r="S95" s="57"/>
      <c r="T95" s="57"/>
      <c r="U95" s="57"/>
      <c r="V95" s="57"/>
      <c r="W95" s="57"/>
      <c r="X95" s="57"/>
      <c r="Y95" s="57"/>
      <c r="Z95" s="57"/>
      <c r="AA95" s="57"/>
      <c r="AB95" s="59"/>
    </row>
    <row r="96" spans="11:28" ht="15" customHeight="1">
      <c r="K96" s="198">
        <v>43920</v>
      </c>
      <c r="L96" s="66">
        <v>4.2988973881688644</v>
      </c>
      <c r="M96" s="66">
        <v>0.94573750810231583</v>
      </c>
      <c r="N96" s="66">
        <v>0.22060999996426872</v>
      </c>
      <c r="O96" s="57"/>
      <c r="P96" s="57"/>
      <c r="Q96" s="57"/>
      <c r="R96" s="57"/>
      <c r="S96" s="57"/>
      <c r="T96" s="57"/>
      <c r="U96" s="57"/>
      <c r="V96" s="57"/>
      <c r="W96" s="57"/>
      <c r="X96" s="57"/>
      <c r="Y96" s="57"/>
      <c r="Z96" s="57"/>
      <c r="AA96" s="57"/>
      <c r="AB96" s="59"/>
    </row>
    <row r="97" spans="11:28" ht="15" customHeight="1">
      <c r="K97" s="198">
        <v>43921</v>
      </c>
      <c r="L97" s="66">
        <v>4.3035672621886789</v>
      </c>
      <c r="M97" s="66">
        <v>0.9356244729160077</v>
      </c>
      <c r="N97" s="66">
        <v>0.21854241313323558</v>
      </c>
      <c r="O97" s="57"/>
      <c r="P97" s="57"/>
      <c r="Q97" s="57"/>
      <c r="R97" s="57"/>
      <c r="S97" s="57"/>
      <c r="T97" s="57"/>
      <c r="U97" s="57"/>
      <c r="V97" s="57"/>
      <c r="W97" s="57"/>
      <c r="X97" s="57"/>
      <c r="Y97" s="57"/>
      <c r="Z97" s="57"/>
      <c r="AA97" s="57"/>
      <c r="AB97" s="59"/>
    </row>
    <row r="98" spans="11:28" ht="15" customHeight="1">
      <c r="K98" s="198">
        <v>43922</v>
      </c>
      <c r="L98" s="66">
        <v>4.2824552390032542</v>
      </c>
      <c r="M98" s="66">
        <v>0.94072387518188094</v>
      </c>
      <c r="N98" s="66">
        <v>0.22104036976191493</v>
      </c>
      <c r="O98" s="57"/>
      <c r="P98" s="57"/>
      <c r="Q98" s="57"/>
      <c r="R98" s="57"/>
      <c r="S98" s="57"/>
      <c r="T98" s="57"/>
      <c r="U98" s="57"/>
      <c r="V98" s="57"/>
      <c r="W98" s="57"/>
      <c r="X98" s="57"/>
      <c r="Y98" s="57"/>
      <c r="Z98" s="57"/>
      <c r="AA98" s="57"/>
      <c r="AB98" s="59"/>
    </row>
    <row r="99" spans="11:28" ht="15" customHeight="1">
      <c r="K99" s="198">
        <v>43923</v>
      </c>
      <c r="L99" s="66">
        <v>4.2984645715191609</v>
      </c>
      <c r="M99" s="66">
        <v>0.94749548427203933</v>
      </c>
      <c r="N99" s="66">
        <v>0.22177712947579292</v>
      </c>
      <c r="O99" s="57"/>
      <c r="P99" s="57"/>
      <c r="Q99" s="57"/>
      <c r="R99" s="57"/>
      <c r="S99" s="57"/>
      <c r="T99" s="57"/>
      <c r="U99" s="57"/>
      <c r="V99" s="57"/>
      <c r="W99" s="57"/>
      <c r="X99" s="57"/>
      <c r="Y99" s="57"/>
      <c r="Z99" s="57"/>
      <c r="AA99" s="57"/>
      <c r="AB99" s="59"/>
    </row>
    <row r="100" spans="11:28" ht="15" customHeight="1">
      <c r="K100" s="198">
        <v>43924</v>
      </c>
      <c r="L100" s="66">
        <v>6.308898014114253</v>
      </c>
      <c r="M100" s="66">
        <v>0.94651029938843056</v>
      </c>
      <c r="N100" s="66">
        <v>0.22341294558743507</v>
      </c>
      <c r="O100" s="57"/>
      <c r="P100" s="57"/>
      <c r="Q100" s="57"/>
      <c r="R100" s="57"/>
      <c r="S100" s="57"/>
      <c r="T100" s="57"/>
      <c r="U100" s="57"/>
      <c r="V100" s="57"/>
      <c r="W100" s="57"/>
      <c r="X100" s="57"/>
      <c r="Y100" s="57"/>
      <c r="Z100" s="57"/>
      <c r="AA100" s="57"/>
      <c r="AB100" s="59"/>
    </row>
    <row r="101" spans="11:28" ht="15" customHeight="1">
      <c r="K101" s="198">
        <v>43925</v>
      </c>
      <c r="L101" s="66">
        <v>6.3455865502441817</v>
      </c>
      <c r="M101" s="66">
        <v>0.95179294151435889</v>
      </c>
      <c r="N101" s="66">
        <v>0.22254108193788133</v>
      </c>
      <c r="O101" s="57"/>
      <c r="P101" s="57"/>
      <c r="Q101" s="57"/>
      <c r="R101" s="57"/>
      <c r="S101" s="57"/>
      <c r="T101" s="57"/>
      <c r="U101" s="57"/>
      <c r="V101" s="57"/>
      <c r="W101" s="57"/>
      <c r="X101" s="57"/>
      <c r="Y101" s="57"/>
      <c r="Z101" s="57"/>
      <c r="AA101" s="57"/>
      <c r="AB101" s="59"/>
    </row>
    <row r="102" spans="11:28" ht="15" customHeight="1">
      <c r="K102" s="198">
        <v>43926</v>
      </c>
      <c r="L102" s="66">
        <v>6.3411755580743003</v>
      </c>
      <c r="M102" s="66">
        <v>0.95108272306342911</v>
      </c>
      <c r="N102" s="66">
        <v>0.22316846597911</v>
      </c>
      <c r="O102" s="57"/>
      <c r="P102" s="57"/>
      <c r="Q102" s="57"/>
      <c r="R102" s="57"/>
      <c r="S102" s="57"/>
      <c r="T102" s="57"/>
      <c r="U102" s="57"/>
      <c r="V102" s="57"/>
      <c r="W102" s="57"/>
      <c r="X102" s="57"/>
      <c r="Y102" s="57"/>
      <c r="Z102" s="57"/>
      <c r="AA102" s="57"/>
      <c r="AB102" s="59"/>
    </row>
    <row r="103" spans="11:28" ht="15" customHeight="1">
      <c r="K103" s="198">
        <v>43927</v>
      </c>
      <c r="L103" s="66">
        <v>6.3578595752263967</v>
      </c>
      <c r="M103" s="66">
        <v>0.94953872394616579</v>
      </c>
      <c r="N103" s="66">
        <v>0.22342074122358135</v>
      </c>
      <c r="O103" s="57"/>
      <c r="P103" s="57"/>
      <c r="Q103" s="57"/>
      <c r="R103" s="57"/>
      <c r="S103" s="57"/>
      <c r="T103" s="57"/>
      <c r="U103" s="57"/>
      <c r="V103" s="57"/>
      <c r="W103" s="57"/>
      <c r="X103" s="57"/>
      <c r="Y103" s="57"/>
      <c r="Z103" s="57"/>
      <c r="AA103" s="57"/>
      <c r="AB103" s="59"/>
    </row>
    <row r="104" spans="11:28" ht="15" customHeight="1">
      <c r="K104" s="198">
        <v>43928</v>
      </c>
      <c r="L104" s="66">
        <v>6.3489968170262623</v>
      </c>
      <c r="M104" s="66">
        <v>0.93614892343636158</v>
      </c>
      <c r="N104" s="66">
        <v>0.21896442466159</v>
      </c>
      <c r="O104" s="57"/>
      <c r="P104" s="57"/>
      <c r="Q104" s="57"/>
      <c r="R104" s="57"/>
      <c r="S104" s="57"/>
      <c r="T104" s="57"/>
      <c r="U104" s="57"/>
      <c r="V104" s="57"/>
      <c r="W104" s="57"/>
      <c r="X104" s="57"/>
      <c r="Y104" s="57"/>
      <c r="Z104" s="57"/>
      <c r="AA104" s="57"/>
      <c r="AB104" s="59"/>
    </row>
    <row r="105" spans="11:28" ht="15" customHeight="1">
      <c r="K105" s="198">
        <v>43929</v>
      </c>
      <c r="L105" s="66">
        <v>6.3375408947881589</v>
      </c>
      <c r="M105" s="66">
        <v>0.94989126819130187</v>
      </c>
      <c r="N105" s="66">
        <v>0.21846853614587131</v>
      </c>
      <c r="O105" s="57"/>
      <c r="P105" s="57"/>
      <c r="Q105" s="57"/>
      <c r="R105" s="57"/>
      <c r="S105" s="57"/>
      <c r="T105" s="57"/>
      <c r="U105" s="57"/>
      <c r="V105" s="57"/>
      <c r="W105" s="57"/>
      <c r="X105" s="57"/>
      <c r="Y105" s="57"/>
      <c r="Z105" s="57"/>
      <c r="AA105" s="57"/>
      <c r="AB105" s="59"/>
    </row>
    <row r="106" spans="11:28" ht="15" customHeight="1">
      <c r="K106" s="198">
        <v>43930</v>
      </c>
      <c r="L106" s="66">
        <v>6.3427891726809111</v>
      </c>
      <c r="M106" s="66">
        <v>0.96549485845738425</v>
      </c>
      <c r="N106" s="66">
        <v>0.21729652466459434</v>
      </c>
      <c r="O106" s="57"/>
      <c r="P106" s="57"/>
      <c r="Q106" s="57"/>
      <c r="R106" s="57"/>
      <c r="S106" s="57"/>
      <c r="T106" s="57"/>
      <c r="U106" s="57"/>
      <c r="V106" s="57"/>
      <c r="W106" s="57"/>
      <c r="X106" s="57"/>
      <c r="Y106" s="57"/>
      <c r="Z106" s="57"/>
      <c r="AA106" s="57"/>
      <c r="AB106" s="59"/>
    </row>
    <row r="107" spans="11:28" ht="15" customHeight="1">
      <c r="K107" s="198">
        <v>43931</v>
      </c>
      <c r="L107" s="66">
        <v>6.3517492440431331</v>
      </c>
      <c r="M107" s="66">
        <v>0.96735933156331377</v>
      </c>
      <c r="N107" s="66">
        <v>0.2177159314586658</v>
      </c>
      <c r="O107" s="57"/>
      <c r="P107" s="57"/>
      <c r="Q107" s="57"/>
      <c r="R107" s="57"/>
      <c r="S107" s="57"/>
      <c r="T107" s="57"/>
      <c r="U107" s="57"/>
      <c r="V107" s="57"/>
      <c r="W107" s="57"/>
      <c r="X107" s="57"/>
      <c r="Y107" s="57"/>
      <c r="Z107" s="57"/>
      <c r="AA107" s="57"/>
      <c r="AB107" s="59"/>
    </row>
    <row r="108" spans="11:28" ht="15" customHeight="1">
      <c r="K108" s="198">
        <v>43932</v>
      </c>
      <c r="L108" s="66">
        <v>6.3602862455911122</v>
      </c>
      <c r="M108" s="66">
        <v>0.966012437880164</v>
      </c>
      <c r="N108" s="66">
        <v>0.21686247690919436</v>
      </c>
      <c r="O108" s="57"/>
      <c r="P108" s="57"/>
      <c r="Q108" s="57"/>
      <c r="R108" s="57"/>
      <c r="S108" s="57"/>
      <c r="T108" s="57"/>
      <c r="U108" s="57"/>
      <c r="V108" s="57"/>
      <c r="W108" s="57"/>
      <c r="X108" s="57"/>
      <c r="Y108" s="57"/>
      <c r="Z108" s="57"/>
      <c r="AA108" s="57"/>
      <c r="AB108" s="59"/>
    </row>
    <row r="109" spans="11:28" ht="15" customHeight="1">
      <c r="K109" s="198">
        <v>43933</v>
      </c>
      <c r="L109" s="66">
        <v>6.3581369256950024</v>
      </c>
      <c r="M109" s="66">
        <v>0.96646503208783785</v>
      </c>
      <c r="N109" s="66">
        <v>0.21870492437428288</v>
      </c>
      <c r="O109" s="57"/>
      <c r="P109" s="57"/>
      <c r="Q109" s="57"/>
      <c r="R109" s="57"/>
      <c r="S109" s="57"/>
      <c r="T109" s="57"/>
      <c r="U109" s="57"/>
      <c r="V109" s="57"/>
      <c r="W109" s="57"/>
      <c r="X109" s="57"/>
      <c r="Y109" s="57"/>
      <c r="Z109" s="57"/>
      <c r="AA109" s="57"/>
      <c r="AB109" s="59"/>
    </row>
    <row r="110" spans="11:28" ht="15" customHeight="1">
      <c r="K110" s="198">
        <v>43934</v>
      </c>
      <c r="L110" s="66">
        <v>6.3607122942794811</v>
      </c>
      <c r="M110" s="66">
        <v>0.97604431351653553</v>
      </c>
      <c r="N110" s="66">
        <v>0.21814483797837309</v>
      </c>
      <c r="O110" s="57"/>
      <c r="P110" s="57"/>
      <c r="Q110" s="57"/>
      <c r="R110" s="57"/>
      <c r="S110" s="57"/>
      <c r="T110" s="57"/>
      <c r="U110" s="57"/>
      <c r="V110" s="57"/>
      <c r="W110" s="57"/>
      <c r="X110" s="57"/>
      <c r="Y110" s="57"/>
      <c r="Z110" s="57"/>
      <c r="AA110" s="57"/>
      <c r="AB110" s="59"/>
    </row>
    <row r="111" spans="11:28" ht="15" customHeight="1">
      <c r="K111" s="198">
        <v>43935</v>
      </c>
      <c r="L111" s="66">
        <v>6.3426323391438491</v>
      </c>
      <c r="M111" s="66">
        <v>0.98459000218374171</v>
      </c>
      <c r="N111" s="66">
        <v>0.21912810223008172</v>
      </c>
      <c r="O111" s="57"/>
      <c r="P111" s="57"/>
      <c r="Q111" s="57"/>
      <c r="R111" s="57"/>
      <c r="S111" s="57"/>
      <c r="T111" s="57"/>
      <c r="U111" s="57"/>
      <c r="V111" s="57"/>
      <c r="W111" s="57"/>
      <c r="X111" s="57"/>
      <c r="Y111" s="57"/>
      <c r="Z111" s="57"/>
      <c r="AA111" s="57"/>
      <c r="AB111" s="59"/>
    </row>
    <row r="112" spans="11:28" ht="15" customHeight="1">
      <c r="K112" s="198">
        <v>43936</v>
      </c>
      <c r="L112" s="66">
        <v>6.3531070847753233</v>
      </c>
      <c r="M112" s="66">
        <v>0.99810764383317996</v>
      </c>
      <c r="N112" s="66">
        <v>0.21930302416319719</v>
      </c>
      <c r="O112" s="57"/>
      <c r="P112" s="57"/>
      <c r="Q112" s="57"/>
      <c r="R112" s="57"/>
      <c r="S112" s="57"/>
      <c r="T112" s="57"/>
      <c r="U112" s="57"/>
      <c r="V112" s="57"/>
      <c r="W112" s="57"/>
      <c r="X112" s="57"/>
      <c r="Y112" s="57"/>
      <c r="Z112" s="57"/>
      <c r="AA112" s="57"/>
      <c r="AB112" s="59"/>
    </row>
    <row r="113" spans="11:28" ht="15" customHeight="1">
      <c r="K113" s="198">
        <v>43937</v>
      </c>
      <c r="L113" s="66">
        <v>6.3383686464831994</v>
      </c>
      <c r="M113" s="66">
        <v>0.99435893156758448</v>
      </c>
      <c r="N113" s="66">
        <v>0.21979290209074914</v>
      </c>
      <c r="O113" s="57"/>
      <c r="P113" s="57"/>
      <c r="Q113" s="57"/>
      <c r="R113" s="57"/>
      <c r="S113" s="57"/>
      <c r="T113" s="57"/>
      <c r="U113" s="57"/>
      <c r="V113" s="57"/>
      <c r="W113" s="57"/>
      <c r="X113" s="57"/>
      <c r="Y113" s="57"/>
      <c r="Z113" s="57"/>
      <c r="AA113" s="57"/>
      <c r="AB113" s="59"/>
    </row>
    <row r="114" spans="11:28" ht="15" customHeight="1">
      <c r="K114" s="198">
        <v>43938</v>
      </c>
      <c r="L114" s="66">
        <v>6.3673209363702146</v>
      </c>
      <c r="M114" s="66">
        <v>1.1864023287558005</v>
      </c>
      <c r="N114" s="66">
        <v>0.21968539062876496</v>
      </c>
      <c r="O114" s="57"/>
      <c r="P114" s="57"/>
      <c r="Q114" s="57"/>
      <c r="R114" s="57"/>
      <c r="S114" s="57"/>
      <c r="T114" s="57"/>
      <c r="U114" s="57"/>
      <c r="V114" s="57"/>
      <c r="W114" s="57"/>
      <c r="X114" s="57"/>
      <c r="Y114" s="57"/>
      <c r="Z114" s="57"/>
      <c r="AA114" s="57"/>
      <c r="AB114" s="59"/>
    </row>
    <row r="115" spans="11:28" ht="15" customHeight="1">
      <c r="K115" s="198">
        <v>43939</v>
      </c>
      <c r="L115" s="66">
        <v>6.3549436483067705</v>
      </c>
      <c r="M115" s="66">
        <v>1.1817202863600758</v>
      </c>
      <c r="N115" s="66">
        <v>0.21949472322504227</v>
      </c>
      <c r="O115" s="57"/>
      <c r="P115" s="57"/>
      <c r="Q115" s="57"/>
      <c r="R115" s="57"/>
      <c r="S115" s="57"/>
      <c r="T115" s="57"/>
      <c r="U115" s="57"/>
      <c r="V115" s="57"/>
      <c r="W115" s="57"/>
      <c r="X115" s="57"/>
      <c r="Y115" s="57"/>
      <c r="Z115" s="57"/>
      <c r="AA115" s="57"/>
      <c r="AB115" s="59"/>
    </row>
    <row r="116" spans="11:28" ht="15" customHeight="1">
      <c r="K116" s="198">
        <v>43940</v>
      </c>
      <c r="L116" s="66">
        <v>6.3482807130369769</v>
      </c>
      <c r="M116" s="66">
        <v>1.1852766043379162</v>
      </c>
      <c r="N116" s="66">
        <v>0.22245467565703381</v>
      </c>
      <c r="O116" s="57"/>
      <c r="P116" s="57"/>
      <c r="Q116" s="57"/>
      <c r="R116" s="57"/>
      <c r="S116" s="57"/>
      <c r="T116" s="57"/>
      <c r="U116" s="57"/>
      <c r="V116" s="57"/>
      <c r="W116" s="57"/>
      <c r="X116" s="57"/>
      <c r="Y116" s="57"/>
      <c r="Z116" s="57"/>
      <c r="AA116" s="57"/>
      <c r="AB116" s="59"/>
    </row>
    <row r="117" spans="11:28" ht="15" customHeight="1">
      <c r="K117" s="198">
        <v>43941</v>
      </c>
      <c r="L117" s="66">
        <v>6.3701764286898861</v>
      </c>
      <c r="M117" s="66">
        <v>1.1830878977116823</v>
      </c>
      <c r="N117" s="66">
        <v>0.22523866160601894</v>
      </c>
      <c r="O117" s="57"/>
      <c r="P117" s="57"/>
      <c r="Q117" s="57"/>
      <c r="R117" s="57"/>
      <c r="S117" s="57"/>
      <c r="T117" s="57"/>
      <c r="U117" s="57"/>
      <c r="V117" s="57"/>
      <c r="W117" s="57"/>
      <c r="X117" s="57"/>
      <c r="Y117" s="57"/>
      <c r="Z117" s="57"/>
      <c r="AA117" s="57"/>
      <c r="AB117" s="59"/>
    </row>
    <row r="118" spans="11:28" ht="15" customHeight="1">
      <c r="K118" s="198">
        <v>43942</v>
      </c>
      <c r="L118" s="66">
        <v>6.36920153820172</v>
      </c>
      <c r="M118" s="66">
        <v>1.1931372884227103</v>
      </c>
      <c r="N118" s="66">
        <v>0.22386134158829457</v>
      </c>
      <c r="O118" s="57"/>
      <c r="P118" s="57"/>
      <c r="Q118" s="57"/>
      <c r="R118" s="57"/>
      <c r="S118" s="57"/>
      <c r="T118" s="57"/>
      <c r="U118" s="57"/>
      <c r="V118" s="57"/>
      <c r="W118" s="57"/>
      <c r="X118" s="57"/>
      <c r="Y118" s="57"/>
      <c r="Z118" s="57"/>
      <c r="AA118" s="57"/>
      <c r="AB118" s="59"/>
    </row>
    <row r="119" spans="11:28" ht="15" customHeight="1">
      <c r="K119" s="198">
        <v>43943</v>
      </c>
      <c r="L119" s="66">
        <v>6.3558458534378843</v>
      </c>
      <c r="M119" s="66">
        <v>1.1880808859347636</v>
      </c>
      <c r="N119" s="66">
        <v>0.22251098122749013</v>
      </c>
      <c r="O119" s="57"/>
      <c r="P119" s="57"/>
      <c r="Q119" s="57"/>
      <c r="R119" s="57"/>
      <c r="S119" s="57"/>
      <c r="T119" s="57"/>
      <c r="U119" s="57"/>
      <c r="V119" s="57"/>
      <c r="W119" s="57"/>
      <c r="X119" s="57"/>
      <c r="Y119" s="57"/>
      <c r="Z119" s="57"/>
      <c r="AA119" s="57"/>
      <c r="AB119" s="59"/>
    </row>
    <row r="120" spans="11:28" ht="15" customHeight="1">
      <c r="K120" s="198">
        <v>43944</v>
      </c>
      <c r="L120" s="66">
        <v>7.1332343077122671</v>
      </c>
      <c r="M120" s="66">
        <v>1.1872981793919957</v>
      </c>
      <c r="N120" s="66">
        <v>0.22272264498955702</v>
      </c>
      <c r="O120" s="57"/>
      <c r="P120" s="57"/>
      <c r="Q120" s="57"/>
      <c r="R120" s="57"/>
      <c r="S120" s="57"/>
      <c r="T120" s="57"/>
      <c r="U120" s="57"/>
      <c r="V120" s="57"/>
      <c r="W120" s="57"/>
      <c r="X120" s="57"/>
      <c r="Y120" s="57"/>
      <c r="Z120" s="57"/>
      <c r="AA120" s="57"/>
      <c r="AB120" s="59"/>
    </row>
    <row r="121" spans="11:28" ht="15" customHeight="1">
      <c r="K121" s="198">
        <v>43945</v>
      </c>
      <c r="L121" s="66">
        <v>7.1019693334987579</v>
      </c>
      <c r="M121" s="66">
        <v>1.1781596283253575</v>
      </c>
      <c r="N121" s="66">
        <v>0.22430720760775641</v>
      </c>
      <c r="O121" s="57"/>
      <c r="P121" s="57"/>
      <c r="Q121" s="57"/>
      <c r="R121" s="57"/>
      <c r="S121" s="57"/>
      <c r="T121" s="57"/>
      <c r="U121" s="57"/>
      <c r="V121" s="57"/>
      <c r="W121" s="57"/>
      <c r="X121" s="57"/>
      <c r="Y121" s="57"/>
      <c r="Z121" s="57"/>
      <c r="AA121" s="57"/>
      <c r="AB121" s="59"/>
    </row>
    <row r="122" spans="11:28" ht="15" customHeight="1">
      <c r="K122" s="198">
        <v>43946</v>
      </c>
      <c r="L122" s="66">
        <v>7.109426016447717</v>
      </c>
      <c r="M122" s="66">
        <v>1.1922633375499789</v>
      </c>
      <c r="N122" s="66">
        <v>0.22748043223591735</v>
      </c>
      <c r="O122" s="57"/>
      <c r="P122" s="57"/>
      <c r="Q122" s="57"/>
      <c r="R122" s="57"/>
      <c r="S122" s="57"/>
      <c r="T122" s="57"/>
      <c r="U122" s="57"/>
      <c r="V122" s="57"/>
      <c r="W122" s="57"/>
      <c r="X122" s="57"/>
      <c r="Y122" s="57"/>
      <c r="Z122" s="57"/>
      <c r="AA122" s="57"/>
      <c r="AB122" s="59"/>
    </row>
    <row r="123" spans="11:28" ht="15" customHeight="1">
      <c r="K123" s="198">
        <v>43947</v>
      </c>
      <c r="L123" s="66">
        <v>7.1253143495181996</v>
      </c>
      <c r="M123" s="66">
        <v>1.2074775802227173</v>
      </c>
      <c r="N123" s="66">
        <v>0.22887280502556717</v>
      </c>
      <c r="O123" s="57"/>
      <c r="P123" s="57"/>
      <c r="Q123" s="57"/>
      <c r="R123" s="57"/>
      <c r="S123" s="57"/>
      <c r="T123" s="57"/>
      <c r="U123" s="57"/>
      <c r="V123" s="57"/>
      <c r="W123" s="57"/>
      <c r="X123" s="57"/>
      <c r="Y123" s="57"/>
      <c r="Z123" s="57"/>
      <c r="AA123" s="57"/>
      <c r="AB123" s="59"/>
    </row>
    <row r="124" spans="11:28" ht="15" customHeight="1">
      <c r="K124" s="198">
        <v>43948</v>
      </c>
      <c r="L124" s="66">
        <v>7.1398578769207584</v>
      </c>
      <c r="M124" s="66">
        <v>1.2120476488357885</v>
      </c>
      <c r="N124" s="66">
        <v>0.22934802616632083</v>
      </c>
      <c r="O124" s="57"/>
      <c r="P124" s="57"/>
      <c r="Q124" s="57"/>
      <c r="R124" s="57"/>
      <c r="S124" s="57"/>
      <c r="T124" s="57"/>
      <c r="U124" s="57"/>
      <c r="V124" s="57"/>
      <c r="W124" s="57"/>
      <c r="X124" s="57"/>
      <c r="Y124" s="57"/>
      <c r="Z124" s="57"/>
      <c r="AA124" s="57"/>
      <c r="AB124" s="59"/>
    </row>
    <row r="125" spans="11:28" ht="15" customHeight="1">
      <c r="K125" s="198">
        <v>43949</v>
      </c>
      <c r="L125" s="66">
        <v>7.1493227314052179</v>
      </c>
      <c r="M125" s="66">
        <v>1.2100600359981892</v>
      </c>
      <c r="N125" s="66">
        <v>0.22993475094572124</v>
      </c>
      <c r="O125" s="57"/>
      <c r="P125" s="57"/>
      <c r="Q125" s="57"/>
      <c r="R125" s="57"/>
      <c r="S125" s="57"/>
      <c r="T125" s="57"/>
      <c r="U125" s="57"/>
      <c r="V125" s="57"/>
      <c r="W125" s="57"/>
      <c r="X125" s="57"/>
      <c r="Y125" s="57"/>
      <c r="Z125" s="57"/>
      <c r="AA125" s="57"/>
      <c r="AB125" s="59"/>
    </row>
    <row r="126" spans="11:28" ht="15" customHeight="1">
      <c r="K126" s="198">
        <v>43950</v>
      </c>
      <c r="L126" s="66">
        <v>7.134423239958819</v>
      </c>
      <c r="M126" s="66">
        <v>1.190039801061697</v>
      </c>
      <c r="N126" s="66">
        <v>0.23263470331196431</v>
      </c>
      <c r="O126" s="57"/>
      <c r="P126" s="57"/>
      <c r="Q126" s="57"/>
      <c r="R126" s="57"/>
      <c r="S126" s="57"/>
      <c r="T126" s="57"/>
      <c r="U126" s="57"/>
      <c r="V126" s="57"/>
      <c r="W126" s="57"/>
      <c r="X126" s="57"/>
      <c r="Y126" s="57"/>
      <c r="Z126" s="57"/>
      <c r="AA126" s="57"/>
      <c r="AB126" s="59"/>
    </row>
    <row r="127" spans="11:28" ht="15" customHeight="1">
      <c r="K127" s="198">
        <v>43951</v>
      </c>
      <c r="L127" s="66">
        <v>7.6920686374595793</v>
      </c>
      <c r="M127" s="66">
        <v>1.1745219305467058</v>
      </c>
      <c r="N127" s="66">
        <v>0.2365990497389957</v>
      </c>
      <c r="O127" s="57"/>
      <c r="P127" s="57"/>
      <c r="Q127" s="57"/>
      <c r="R127" s="57"/>
      <c r="S127" s="57"/>
      <c r="T127" s="57"/>
      <c r="U127" s="57"/>
      <c r="V127" s="57"/>
      <c r="W127" s="57"/>
      <c r="X127" s="57"/>
      <c r="Y127" s="57"/>
      <c r="Z127" s="57"/>
      <c r="AA127" s="57"/>
      <c r="AB127" s="59"/>
    </row>
    <row r="128" spans="11:28" ht="15" customHeight="1">
      <c r="K128" s="198">
        <v>43952</v>
      </c>
      <c r="L128" s="66">
        <v>7.6995853222640118</v>
      </c>
      <c r="M128" s="66">
        <v>1.1571945661174405</v>
      </c>
      <c r="N128" s="66">
        <v>0.23886856301545611</v>
      </c>
      <c r="O128" s="57"/>
      <c r="P128" s="57"/>
      <c r="Q128" s="57"/>
      <c r="R128" s="57"/>
      <c r="S128" s="57"/>
      <c r="T128" s="57"/>
      <c r="U128" s="57"/>
      <c r="V128" s="57"/>
      <c r="W128" s="57"/>
      <c r="X128" s="57"/>
      <c r="Y128" s="57"/>
      <c r="Z128" s="57"/>
      <c r="AA128" s="57"/>
      <c r="AB128" s="59"/>
    </row>
    <row r="129" spans="11:28" ht="15" customHeight="1">
      <c r="K129" s="198">
        <v>43953</v>
      </c>
      <c r="L129" s="66">
        <v>7.7927298729719174</v>
      </c>
      <c r="M129" s="66">
        <v>1.1362416909643334</v>
      </c>
      <c r="N129" s="66">
        <v>0.2335636740769346</v>
      </c>
      <c r="O129" s="57"/>
      <c r="P129" s="57"/>
      <c r="Q129" s="57"/>
      <c r="R129" s="57"/>
      <c r="S129" s="57"/>
      <c r="T129" s="57"/>
      <c r="U129" s="57"/>
      <c r="V129" s="57"/>
      <c r="W129" s="57"/>
      <c r="X129" s="57"/>
      <c r="Y129" s="57"/>
      <c r="Z129" s="57"/>
      <c r="AA129" s="57"/>
      <c r="AB129" s="59"/>
    </row>
    <row r="130" spans="11:28" ht="15" customHeight="1">
      <c r="K130" s="198">
        <v>43954</v>
      </c>
      <c r="L130" s="66">
        <v>7.8017518042599994</v>
      </c>
      <c r="M130" s="66">
        <v>1.1400018656387148</v>
      </c>
      <c r="N130" s="66">
        <v>0.24209309192842432</v>
      </c>
      <c r="O130" s="57"/>
      <c r="P130" s="57"/>
      <c r="Q130" s="57"/>
      <c r="R130" s="57"/>
      <c r="S130" s="57"/>
      <c r="T130" s="57"/>
      <c r="U130" s="57"/>
      <c r="V130" s="57"/>
      <c r="W130" s="57"/>
      <c r="X130" s="57"/>
      <c r="Y130" s="57"/>
      <c r="Z130" s="57"/>
      <c r="AA130" s="57"/>
      <c r="AB130" s="59"/>
    </row>
    <row r="131" spans="11:28" ht="15" customHeight="1">
      <c r="K131" s="198">
        <v>43955</v>
      </c>
      <c r="L131" s="66">
        <v>7.8208654202079417</v>
      </c>
      <c r="M131" s="66">
        <v>1.1440552308590313</v>
      </c>
      <c r="N131" s="66">
        <v>0.24515644518652829</v>
      </c>
      <c r="O131" s="57"/>
      <c r="P131" s="57"/>
      <c r="Q131" s="57"/>
      <c r="R131" s="57"/>
      <c r="S131" s="57"/>
      <c r="T131" s="57"/>
      <c r="U131" s="57"/>
      <c r="V131" s="57"/>
      <c r="W131" s="57"/>
      <c r="X131" s="57"/>
      <c r="Y131" s="57"/>
      <c r="Z131" s="57"/>
      <c r="AA131" s="57"/>
      <c r="AB131" s="59"/>
    </row>
    <row r="132" spans="11:28" ht="15" customHeight="1">
      <c r="K132" s="198">
        <v>43956</v>
      </c>
      <c r="L132" s="66">
        <v>7.7909561084778147</v>
      </c>
      <c r="M132" s="66">
        <v>1.1472380140938525</v>
      </c>
      <c r="N132" s="66">
        <v>0.2488684877816551</v>
      </c>
      <c r="O132" s="57"/>
      <c r="P132" s="57"/>
      <c r="Q132" s="57"/>
      <c r="R132" s="57"/>
      <c r="S132" s="57"/>
      <c r="T132" s="57"/>
      <c r="U132" s="57"/>
      <c r="V132" s="57"/>
      <c r="W132" s="57"/>
      <c r="X132" s="57"/>
      <c r="Y132" s="57"/>
      <c r="Z132" s="57"/>
      <c r="AA132" s="57"/>
      <c r="AB132" s="59"/>
    </row>
    <row r="133" spans="11:28" ht="15" customHeight="1">
      <c r="K133" s="198">
        <v>43957</v>
      </c>
      <c r="L133" s="66">
        <v>7.8612060433371047</v>
      </c>
      <c r="M133" s="66">
        <v>1.1587687289740454</v>
      </c>
      <c r="N133" s="66">
        <v>0.25053209964511891</v>
      </c>
      <c r="O133" s="57"/>
      <c r="P133" s="57"/>
      <c r="Q133" s="57"/>
      <c r="R133" s="57"/>
      <c r="S133" s="57"/>
      <c r="T133" s="57"/>
      <c r="U133" s="57"/>
      <c r="V133" s="57"/>
      <c r="W133" s="57"/>
      <c r="X133" s="57"/>
      <c r="Y133" s="57"/>
      <c r="Z133" s="57"/>
      <c r="AA133" s="57"/>
      <c r="AB133" s="59"/>
    </row>
    <row r="134" spans="11:28" ht="15" customHeight="1">
      <c r="K134" s="198">
        <v>43958</v>
      </c>
      <c r="L134" s="66">
        <v>7.9309353173340487</v>
      </c>
      <c r="M134" s="66">
        <v>1.1563978241335071</v>
      </c>
      <c r="N134" s="66">
        <v>0.24986196344126571</v>
      </c>
      <c r="O134" s="57"/>
      <c r="P134" s="57"/>
      <c r="Q134" s="57"/>
      <c r="R134" s="57"/>
      <c r="S134" s="57"/>
      <c r="T134" s="57"/>
      <c r="U134" s="57"/>
      <c r="V134" s="57"/>
      <c r="W134" s="57"/>
      <c r="X134" s="57"/>
      <c r="Y134" s="57"/>
      <c r="Z134" s="57"/>
      <c r="AA134" s="57"/>
      <c r="AB134" s="59"/>
    </row>
    <row r="135" spans="11:28" ht="15" customHeight="1">
      <c r="K135" s="198">
        <v>43959</v>
      </c>
      <c r="L135" s="66">
        <v>8.0790540264365678</v>
      </c>
      <c r="M135" s="66">
        <v>1.1749844781902905</v>
      </c>
      <c r="N135" s="66">
        <v>0.25000371742073912</v>
      </c>
      <c r="O135" s="57"/>
      <c r="P135" s="57"/>
      <c r="Q135" s="57"/>
      <c r="R135" s="57"/>
      <c r="S135" s="57"/>
      <c r="T135" s="57"/>
      <c r="U135" s="57"/>
      <c r="V135" s="57"/>
      <c r="W135" s="57"/>
      <c r="X135" s="57"/>
      <c r="Y135" s="57"/>
      <c r="Z135" s="57"/>
      <c r="AA135" s="57"/>
      <c r="AB135" s="59"/>
    </row>
    <row r="136" spans="11:28" ht="15" customHeight="1">
      <c r="K136" s="198">
        <v>43960</v>
      </c>
      <c r="L136" s="66">
        <v>8.1558333515373924</v>
      </c>
      <c r="M136" s="66">
        <v>1.1748304758350028</v>
      </c>
      <c r="N136" s="66">
        <v>0.25049061510781079</v>
      </c>
      <c r="O136" s="57"/>
      <c r="P136" s="57"/>
      <c r="Q136" s="57"/>
      <c r="R136" s="57"/>
      <c r="S136" s="57"/>
      <c r="T136" s="57"/>
      <c r="U136" s="57"/>
      <c r="V136" s="57"/>
      <c r="W136" s="57"/>
      <c r="X136" s="57"/>
      <c r="Y136" s="57"/>
      <c r="Z136" s="57"/>
      <c r="AA136" s="57"/>
      <c r="AB136" s="59"/>
    </row>
    <row r="137" spans="11:28" ht="15" customHeight="1">
      <c r="K137" s="198">
        <v>43961</v>
      </c>
      <c r="L137" s="66">
        <v>8.3134225735383396</v>
      </c>
      <c r="M137" s="66">
        <v>1.1736350131877524</v>
      </c>
      <c r="N137" s="66">
        <v>0.25177724273257363</v>
      </c>
      <c r="O137" s="57"/>
      <c r="P137" s="57"/>
      <c r="Q137" s="57"/>
      <c r="R137" s="57"/>
      <c r="S137" s="57"/>
      <c r="T137" s="57"/>
      <c r="U137" s="57"/>
      <c r="V137" s="57"/>
      <c r="W137" s="57"/>
      <c r="X137" s="57"/>
      <c r="Y137" s="57"/>
      <c r="Z137" s="57"/>
      <c r="AA137" s="57"/>
      <c r="AB137" s="59"/>
    </row>
    <row r="138" spans="11:28" ht="15" customHeight="1">
      <c r="K138" s="198">
        <v>43962</v>
      </c>
      <c r="L138" s="66">
        <v>8.4732158588709616</v>
      </c>
      <c r="M138" s="66">
        <v>1.181041338904067</v>
      </c>
      <c r="N138" s="66">
        <v>0.2512449985102343</v>
      </c>
      <c r="O138" s="57"/>
      <c r="P138" s="57"/>
      <c r="Q138" s="57"/>
      <c r="R138" s="57"/>
      <c r="S138" s="57"/>
      <c r="T138" s="57"/>
      <c r="U138" s="57"/>
      <c r="V138" s="57"/>
      <c r="W138" s="57"/>
      <c r="X138" s="57"/>
      <c r="Y138" s="57"/>
      <c r="Z138" s="57"/>
      <c r="AA138" s="57"/>
      <c r="AB138" s="59"/>
    </row>
    <row r="139" spans="11:28" ht="15" customHeight="1">
      <c r="K139" s="198">
        <v>43963</v>
      </c>
      <c r="L139" s="66">
        <v>8.4916862314535653</v>
      </c>
      <c r="M139" s="66">
        <v>1.1759436017460665</v>
      </c>
      <c r="N139" s="66">
        <v>0.2486287805144258</v>
      </c>
      <c r="O139" s="57"/>
      <c r="P139" s="57"/>
      <c r="Q139" s="57"/>
      <c r="R139" s="57"/>
      <c r="S139" s="57"/>
      <c r="T139" s="57"/>
      <c r="U139" s="57"/>
      <c r="V139" s="57"/>
      <c r="W139" s="57"/>
      <c r="X139" s="57"/>
      <c r="Y139" s="57"/>
      <c r="Z139" s="57"/>
      <c r="AA139" s="57"/>
      <c r="AB139" s="59"/>
    </row>
    <row r="140" spans="11:28" ht="15" customHeight="1">
      <c r="K140" s="198">
        <v>43964</v>
      </c>
      <c r="L140" s="66">
        <v>8.6401727424241415</v>
      </c>
      <c r="M140" s="66">
        <v>1.1818491659288406</v>
      </c>
      <c r="N140" s="66">
        <v>0.2473121641433294</v>
      </c>
      <c r="O140" s="57"/>
      <c r="P140" s="57"/>
      <c r="Q140" s="57"/>
      <c r="R140" s="57"/>
      <c r="S140" s="57"/>
      <c r="T140" s="57"/>
      <c r="U140" s="57"/>
      <c r="V140" s="57"/>
      <c r="W140" s="57"/>
      <c r="X140" s="57"/>
      <c r="Y140" s="57"/>
      <c r="Z140" s="57"/>
      <c r="AA140" s="57"/>
      <c r="AB140" s="59"/>
    </row>
    <row r="141" spans="11:28" ht="15" customHeight="1">
      <c r="K141" s="198">
        <v>43965</v>
      </c>
      <c r="L141" s="66">
        <v>8.6344236695211531</v>
      </c>
      <c r="M141" s="66">
        <v>1.2073983380895843</v>
      </c>
      <c r="N141" s="66">
        <v>0.24693404239579669</v>
      </c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9"/>
    </row>
    <row r="142" spans="11:28" ht="15" customHeight="1">
      <c r="K142" s="198">
        <v>43966</v>
      </c>
      <c r="L142" s="66">
        <v>8.8077910568965496</v>
      </c>
      <c r="M142" s="66">
        <v>1.1583357988311314</v>
      </c>
      <c r="N142" s="66">
        <v>0.25059088930275908</v>
      </c>
      <c r="O142" s="57"/>
      <c r="P142" s="57"/>
      <c r="Q142" s="57"/>
      <c r="R142" s="57"/>
      <c r="S142" s="57"/>
      <c r="T142" s="57"/>
      <c r="U142" s="57"/>
      <c r="V142" s="57"/>
      <c r="W142" s="57"/>
      <c r="X142" s="57"/>
      <c r="Y142" s="57"/>
      <c r="Z142" s="57"/>
      <c r="AA142" s="57"/>
      <c r="AB142" s="59"/>
    </row>
    <row r="143" spans="11:28" ht="15" customHeight="1">
      <c r="K143" s="198">
        <v>43967</v>
      </c>
      <c r="L143" s="66">
        <v>8.8648476853071596</v>
      </c>
      <c r="M143" s="66">
        <v>1.1572225045849995</v>
      </c>
      <c r="N143" s="66">
        <v>0.2511976109146109</v>
      </c>
      <c r="O143" s="57"/>
      <c r="P143" s="57"/>
      <c r="Q143" s="57"/>
      <c r="R143" s="57"/>
      <c r="S143" s="57"/>
      <c r="T143" s="57"/>
      <c r="U143" s="57"/>
      <c r="V143" s="57"/>
      <c r="W143" s="57"/>
      <c r="X143" s="57"/>
      <c r="Y143" s="57"/>
      <c r="Z143" s="57"/>
      <c r="AA143" s="57"/>
      <c r="AB143" s="59"/>
    </row>
    <row r="144" spans="11:28" ht="15" customHeight="1">
      <c r="K144" s="198">
        <v>43968</v>
      </c>
      <c r="L144" s="66">
        <v>8.8873293329657539</v>
      </c>
      <c r="M144" s="66">
        <v>1.1545713213605662</v>
      </c>
      <c r="N144" s="66">
        <v>0.2512990011040136</v>
      </c>
      <c r="O144" s="57"/>
      <c r="P144" s="57"/>
      <c r="Q144" s="57"/>
      <c r="R144" s="57"/>
      <c r="S144" s="57"/>
      <c r="T144" s="57"/>
      <c r="U144" s="57"/>
      <c r="V144" s="57"/>
      <c r="W144" s="57"/>
      <c r="X144" s="57"/>
      <c r="Y144" s="57"/>
      <c r="Z144" s="57"/>
      <c r="AA144" s="57"/>
      <c r="AB144" s="59"/>
    </row>
    <row r="145" spans="11:28" ht="15" customHeight="1">
      <c r="K145" s="198">
        <v>43969</v>
      </c>
      <c r="L145" s="66">
        <v>8.9757965282705783</v>
      </c>
      <c r="M145" s="66">
        <v>1.1569338455027007</v>
      </c>
      <c r="N145" s="66">
        <v>0.25414502614350443</v>
      </c>
      <c r="O145" s="57"/>
      <c r="P145" s="57"/>
      <c r="Q145" s="57"/>
      <c r="R145" s="57"/>
      <c r="S145" s="57"/>
      <c r="T145" s="57"/>
      <c r="U145" s="57"/>
      <c r="V145" s="57"/>
      <c r="W145" s="57"/>
      <c r="X145" s="57"/>
      <c r="Y145" s="57"/>
      <c r="Z145" s="57"/>
      <c r="AA145" s="57"/>
      <c r="AB145" s="59"/>
    </row>
    <row r="146" spans="11:28" ht="15" customHeight="1">
      <c r="K146" s="198">
        <v>43970</v>
      </c>
      <c r="L146" s="66">
        <v>8.9463983161129761</v>
      </c>
      <c r="M146" s="66">
        <v>1.1548068166594148</v>
      </c>
      <c r="N146" s="66">
        <v>0.25719500671380713</v>
      </c>
      <c r="O146" s="57"/>
      <c r="P146" s="57"/>
      <c r="Q146" s="57"/>
      <c r="R146" s="57"/>
      <c r="S146" s="57"/>
      <c r="T146" s="57"/>
      <c r="U146" s="57"/>
      <c r="V146" s="57"/>
      <c r="W146" s="57"/>
      <c r="X146" s="57"/>
      <c r="Y146" s="57"/>
      <c r="Z146" s="57"/>
      <c r="AA146" s="57"/>
      <c r="AB146" s="59"/>
    </row>
    <row r="147" spans="11:28" ht="15" customHeight="1">
      <c r="K147" s="198">
        <v>43971</v>
      </c>
      <c r="L147" s="66">
        <v>8.9251413489994906</v>
      </c>
      <c r="M147" s="66">
        <v>1.1445224895521908</v>
      </c>
      <c r="N147" s="66">
        <v>0.2576156557118951</v>
      </c>
      <c r="O147" s="57"/>
      <c r="P147" s="57"/>
      <c r="Q147" s="57"/>
      <c r="R147" s="57"/>
      <c r="S147" s="57"/>
      <c r="T147" s="57"/>
      <c r="U147" s="57"/>
      <c r="V147" s="57"/>
      <c r="W147" s="57"/>
      <c r="X147" s="57"/>
      <c r="Y147" s="57"/>
      <c r="Z147" s="57"/>
      <c r="AA147" s="57"/>
      <c r="AB147" s="59"/>
    </row>
    <row r="148" spans="11:28" ht="15" customHeight="1">
      <c r="K148" s="198">
        <v>43972</v>
      </c>
      <c r="L148" s="66">
        <v>8.9497637679070987</v>
      </c>
      <c r="M148" s="66">
        <v>1.1455063194670476</v>
      </c>
      <c r="N148" s="66">
        <v>0.26319067875792579</v>
      </c>
      <c r="O148" s="57"/>
      <c r="P148" s="57"/>
      <c r="Q148" s="57"/>
      <c r="R148" s="57"/>
      <c r="S148" s="57"/>
      <c r="T148" s="57"/>
      <c r="U148" s="57"/>
      <c r="V148" s="57"/>
      <c r="W148" s="57"/>
      <c r="X148" s="57"/>
      <c r="Y148" s="57"/>
      <c r="Z148" s="57"/>
      <c r="AA148" s="57"/>
      <c r="AB148" s="59"/>
    </row>
    <row r="149" spans="11:28" ht="15" customHeight="1">
      <c r="K149" s="198">
        <v>43973</v>
      </c>
      <c r="L149" s="66">
        <v>8.9370316872467441</v>
      </c>
      <c r="M149" s="66">
        <v>1.1401508365927446</v>
      </c>
      <c r="N149" s="66">
        <v>0.2603480100477939</v>
      </c>
      <c r="O149" s="57"/>
      <c r="P149" s="57"/>
      <c r="Q149" s="57"/>
      <c r="R149" s="57"/>
      <c r="S149" s="57"/>
      <c r="T149" s="57"/>
      <c r="U149" s="57"/>
      <c r="V149" s="57"/>
      <c r="W149" s="57"/>
      <c r="X149" s="57"/>
      <c r="Y149" s="57"/>
      <c r="Z149" s="57"/>
      <c r="AA149" s="57"/>
      <c r="AB149" s="59"/>
    </row>
    <row r="150" spans="11:28" ht="15" customHeight="1">
      <c r="K150" s="198">
        <v>43974</v>
      </c>
      <c r="L150" s="66">
        <v>8.9048350426173055</v>
      </c>
      <c r="M150" s="66">
        <v>1.144007661522326</v>
      </c>
      <c r="N150" s="66">
        <v>0.26507846717345557</v>
      </c>
      <c r="O150" s="57"/>
      <c r="P150" s="57"/>
      <c r="Q150" s="57"/>
      <c r="R150" s="57"/>
      <c r="S150" s="57"/>
      <c r="T150" s="57"/>
      <c r="U150" s="57"/>
      <c r="V150" s="57"/>
      <c r="W150" s="57"/>
      <c r="X150" s="57"/>
      <c r="Y150" s="57"/>
      <c r="Z150" s="57"/>
      <c r="AA150" s="57"/>
      <c r="AB150" s="59"/>
    </row>
    <row r="151" spans="11:28" ht="15" customHeight="1">
      <c r="K151" s="198">
        <v>43975</v>
      </c>
      <c r="L151" s="66">
        <v>8.9128938436125722</v>
      </c>
      <c r="M151" s="66">
        <v>1.1452704795238369</v>
      </c>
      <c r="N151" s="66">
        <v>0.2627280531390796</v>
      </c>
      <c r="O151" s="57"/>
      <c r="P151" s="57"/>
      <c r="Q151" s="57"/>
      <c r="R151" s="57"/>
      <c r="S151" s="57"/>
      <c r="T151" s="57"/>
      <c r="U151" s="57"/>
      <c r="V151" s="57"/>
      <c r="W151" s="57"/>
      <c r="X151" s="57"/>
      <c r="Y151" s="57"/>
      <c r="Z151" s="57"/>
      <c r="AA151" s="57"/>
      <c r="AB151" s="59"/>
    </row>
    <row r="152" spans="11:28" ht="15" customHeight="1">
      <c r="K152" s="198">
        <v>43976</v>
      </c>
      <c r="L152" s="66">
        <v>8.9730701761933975</v>
      </c>
      <c r="M152" s="66">
        <v>1.1577801115752187</v>
      </c>
      <c r="N152" s="66">
        <v>0.26236761330716407</v>
      </c>
      <c r="O152" s="57"/>
      <c r="P152" s="57"/>
      <c r="Q152" s="57"/>
      <c r="R152" s="57"/>
      <c r="S152" s="57"/>
      <c r="T152" s="57"/>
      <c r="U152" s="57"/>
      <c r="V152" s="57"/>
      <c r="W152" s="57"/>
      <c r="X152" s="57"/>
      <c r="Y152" s="57"/>
      <c r="Z152" s="57"/>
      <c r="AA152" s="57"/>
      <c r="AB152" s="59"/>
    </row>
    <row r="153" spans="11:28" ht="15" customHeight="1">
      <c r="K153" s="198">
        <v>43977</v>
      </c>
      <c r="L153" s="66">
        <v>9.0051489399761806</v>
      </c>
      <c r="M153" s="66">
        <v>1.1697909766948293</v>
      </c>
      <c r="N153" s="66">
        <v>0.26030131758680775</v>
      </c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  <c r="Z153" s="57"/>
      <c r="AA153" s="57"/>
      <c r="AB153" s="59"/>
    </row>
    <row r="154" spans="11:28" ht="15" customHeight="1">
      <c r="K154" s="198">
        <v>43978</v>
      </c>
      <c r="L154" s="66">
        <v>9.0009915640010867</v>
      </c>
      <c r="M154" s="66">
        <v>1.1658086157964929</v>
      </c>
      <c r="N154" s="66">
        <v>0.2599342478620123</v>
      </c>
      <c r="O154" s="57"/>
      <c r="P154" s="57"/>
      <c r="Q154" s="57"/>
      <c r="R154" s="57"/>
      <c r="S154" s="57"/>
      <c r="T154" s="57"/>
      <c r="U154" s="57"/>
      <c r="V154" s="57"/>
      <c r="W154" s="57"/>
      <c r="X154" s="57"/>
      <c r="Y154" s="57"/>
      <c r="Z154" s="57"/>
      <c r="AA154" s="57"/>
      <c r="AB154" s="59"/>
    </row>
    <row r="155" spans="11:28" ht="15" customHeight="1">
      <c r="K155" s="198">
        <v>43979</v>
      </c>
      <c r="L155" s="66">
        <v>9.015071777711217</v>
      </c>
      <c r="M155" s="66">
        <v>1.1790059366411647</v>
      </c>
      <c r="N155" s="66">
        <v>0.25989657437789399</v>
      </c>
      <c r="O155" s="57"/>
      <c r="P155" s="57"/>
      <c r="Q155" s="57"/>
      <c r="R155" s="57"/>
      <c r="S155" s="57"/>
      <c r="T155" s="57"/>
      <c r="U155" s="57"/>
      <c r="V155" s="57"/>
      <c r="W155" s="57"/>
      <c r="X155" s="57"/>
      <c r="Y155" s="57"/>
      <c r="Z155" s="57"/>
      <c r="AA155" s="57"/>
      <c r="AB155" s="59"/>
    </row>
    <row r="156" spans="11:28" ht="15" customHeight="1">
      <c r="K156" s="198">
        <v>43980</v>
      </c>
      <c r="L156" s="66">
        <v>9.0348803130637112</v>
      </c>
      <c r="M156" s="66">
        <v>1.1788597213301697</v>
      </c>
      <c r="N156" s="66">
        <v>0.25785951410301988</v>
      </c>
      <c r="O156" s="57"/>
      <c r="P156" s="57"/>
      <c r="Q156" s="57"/>
      <c r="R156" s="57"/>
      <c r="S156" s="57"/>
      <c r="T156" s="57"/>
      <c r="U156" s="57"/>
      <c r="V156" s="57"/>
      <c r="W156" s="57"/>
      <c r="X156" s="57"/>
      <c r="Y156" s="57"/>
      <c r="Z156" s="57"/>
      <c r="AA156" s="57"/>
      <c r="AB156" s="59"/>
    </row>
    <row r="157" spans="11:28" ht="15" customHeight="1">
      <c r="K157" s="198">
        <v>43981</v>
      </c>
      <c r="L157" s="66">
        <v>9.0467437410682088</v>
      </c>
      <c r="M157" s="66">
        <v>1.1628514991521539</v>
      </c>
      <c r="N157" s="66">
        <v>0.25876627707280686</v>
      </c>
      <c r="O157" s="57"/>
      <c r="P157" s="57"/>
      <c r="Q157" s="57"/>
      <c r="R157" s="57"/>
      <c r="S157" s="57"/>
      <c r="T157" s="57"/>
      <c r="U157" s="57"/>
      <c r="V157" s="57"/>
      <c r="W157" s="57"/>
      <c r="X157" s="57"/>
      <c r="Y157" s="57"/>
      <c r="Z157" s="57"/>
      <c r="AA157" s="57"/>
      <c r="AB157" s="59"/>
    </row>
    <row r="158" spans="11:28" ht="15" customHeight="1">
      <c r="K158" s="198">
        <v>43982</v>
      </c>
      <c r="L158" s="66">
        <v>9.1078460248694935</v>
      </c>
      <c r="M158" s="66">
        <v>1.1640016709170637</v>
      </c>
      <c r="N158" s="66">
        <v>0.26276491908326138</v>
      </c>
      <c r="O158" s="57"/>
      <c r="P158" s="57"/>
      <c r="Q158" s="57"/>
      <c r="R158" s="57"/>
      <c r="S158" s="57"/>
      <c r="T158" s="57"/>
      <c r="U158" s="57"/>
      <c r="V158" s="57"/>
      <c r="W158" s="57"/>
      <c r="X158" s="57"/>
      <c r="Y158" s="57"/>
      <c r="Z158" s="57"/>
      <c r="AA158" s="57"/>
      <c r="AB158" s="59"/>
    </row>
    <row r="159" spans="11:28" ht="15" customHeight="1">
      <c r="K159" s="198">
        <v>43983</v>
      </c>
      <c r="L159" s="66">
        <v>9.0870034958559014</v>
      </c>
      <c r="M159" s="66">
        <v>1.1496789010266255</v>
      </c>
      <c r="N159" s="66">
        <v>0.26731117286023659</v>
      </c>
      <c r="O159" s="57"/>
      <c r="P159" s="57"/>
      <c r="Q159" s="57"/>
      <c r="R159" s="57"/>
      <c r="S159" s="57"/>
      <c r="T159" s="57"/>
      <c r="U159" s="57"/>
      <c r="V159" s="57"/>
      <c r="W159" s="57"/>
      <c r="X159" s="57"/>
      <c r="Y159" s="57"/>
      <c r="Z159" s="57"/>
      <c r="AA159" s="57"/>
      <c r="AB159" s="59"/>
    </row>
    <row r="160" spans="11:28" ht="15" customHeight="1">
      <c r="K160" s="198">
        <v>43984</v>
      </c>
      <c r="L160" s="66">
        <v>9.1312064313614005</v>
      </c>
      <c r="M160" s="66">
        <v>1.1413644332282031</v>
      </c>
      <c r="N160" s="66">
        <v>0.26361951004453155</v>
      </c>
      <c r="O160" s="57"/>
      <c r="P160" s="57"/>
      <c r="Q160" s="57"/>
      <c r="R160" s="57"/>
      <c r="S160" s="57"/>
      <c r="T160" s="57"/>
      <c r="U160" s="57"/>
      <c r="V160" s="57"/>
      <c r="W160" s="57"/>
      <c r="X160" s="57"/>
      <c r="Y160" s="57"/>
      <c r="Z160" s="57"/>
      <c r="AA160" s="57"/>
      <c r="AB160" s="59"/>
    </row>
    <row r="161" spans="11:28" ht="15" customHeight="1">
      <c r="K161" s="198">
        <v>43985</v>
      </c>
      <c r="L161" s="66">
        <v>9.2120945705702031</v>
      </c>
      <c r="M161" s="66">
        <v>1.149196269331489</v>
      </c>
      <c r="N161" s="66">
        <v>0.25983242949680552</v>
      </c>
      <c r="O161" s="57"/>
      <c r="P161" s="57"/>
      <c r="Q161" s="57"/>
      <c r="R161" s="57"/>
      <c r="S161" s="57"/>
      <c r="T161" s="57"/>
      <c r="U161" s="57"/>
      <c r="V161" s="57"/>
      <c r="W161" s="57"/>
      <c r="X161" s="57"/>
      <c r="Y161" s="57"/>
      <c r="Z161" s="57"/>
      <c r="AA161" s="57"/>
      <c r="AB161" s="59"/>
    </row>
    <row r="162" spans="11:28" ht="15" customHeight="1">
      <c r="K162" s="198">
        <v>43986</v>
      </c>
      <c r="L162" s="66">
        <v>9.2234803862490065</v>
      </c>
      <c r="M162" s="66">
        <v>1.1512692938994291</v>
      </c>
      <c r="N162" s="66">
        <v>0.27024685823247768</v>
      </c>
      <c r="O162" s="57"/>
      <c r="P162" s="57"/>
      <c r="Q162" s="57"/>
      <c r="R162" s="57"/>
      <c r="S162" s="57"/>
      <c r="T162" s="57"/>
      <c r="U162" s="57"/>
      <c r="V162" s="57"/>
      <c r="W162" s="57"/>
      <c r="X162" s="57"/>
      <c r="Y162" s="57"/>
      <c r="Z162" s="57"/>
      <c r="AA162" s="57"/>
      <c r="AB162" s="59"/>
    </row>
    <row r="163" spans="11:28" ht="15" customHeight="1">
      <c r="K163" s="198">
        <v>43987</v>
      </c>
      <c r="L163" s="66">
        <v>9.2649264735277441</v>
      </c>
      <c r="M163" s="66">
        <v>1.1524654206197573</v>
      </c>
      <c r="N163" s="66">
        <v>0.26986774379268341</v>
      </c>
      <c r="O163" s="57"/>
      <c r="P163" s="57"/>
      <c r="Q163" s="57"/>
      <c r="R163" s="57"/>
      <c r="S163" s="57"/>
      <c r="T163" s="57"/>
      <c r="U163" s="57"/>
      <c r="V163" s="57"/>
      <c r="W163" s="57"/>
      <c r="X163" s="57"/>
      <c r="Y163" s="57"/>
      <c r="Z163" s="57"/>
      <c r="AA163" s="57"/>
      <c r="AB163" s="59"/>
    </row>
    <row r="164" spans="11:28" ht="15" customHeight="1">
      <c r="K164" s="198">
        <v>43988</v>
      </c>
      <c r="L164" s="66">
        <v>9.2679855090147107</v>
      </c>
      <c r="M164" s="66">
        <v>1.1497974635194417</v>
      </c>
      <c r="N164" s="66">
        <v>0.26905853078592029</v>
      </c>
      <c r="O164" s="57"/>
      <c r="P164" s="57"/>
      <c r="Q164" s="57"/>
      <c r="R164" s="57"/>
      <c r="S164" s="57"/>
      <c r="T164" s="57"/>
      <c r="U164" s="57"/>
      <c r="V164" s="57"/>
      <c r="W164" s="57"/>
      <c r="X164" s="57"/>
      <c r="Y164" s="57"/>
      <c r="Z164" s="57"/>
      <c r="AA164" s="57"/>
      <c r="AB164" s="59"/>
    </row>
    <row r="165" spans="11:28" ht="15" customHeight="1">
      <c r="K165" s="198">
        <v>43989</v>
      </c>
      <c r="L165" s="66">
        <v>9.2813497012201118</v>
      </c>
      <c r="M165" s="66">
        <v>1.1528655654616136</v>
      </c>
      <c r="N165" s="66">
        <v>0.26915245109067965</v>
      </c>
      <c r="O165" s="57"/>
      <c r="P165" s="57"/>
      <c r="Q165" s="57"/>
      <c r="R165" s="57"/>
      <c r="S165" s="57"/>
      <c r="T165" s="57"/>
      <c r="U165" s="57"/>
      <c r="V165" s="57"/>
      <c r="W165" s="57"/>
      <c r="X165" s="57"/>
      <c r="Y165" s="57"/>
      <c r="Z165" s="57"/>
      <c r="AA165" s="57"/>
      <c r="AB165" s="59"/>
    </row>
    <row r="166" spans="11:28" ht="15" customHeight="1">
      <c r="K166" s="198">
        <v>43990</v>
      </c>
      <c r="L166" s="66">
        <v>9.3049680549592502</v>
      </c>
      <c r="M166" s="66">
        <v>1.151519034855947</v>
      </c>
      <c r="N166" s="66">
        <v>0.27260388493215709</v>
      </c>
      <c r="O166" s="57"/>
      <c r="P166" s="57"/>
      <c r="Q166" s="57"/>
      <c r="R166" s="57"/>
      <c r="S166" s="57"/>
      <c r="T166" s="57"/>
      <c r="U166" s="57"/>
      <c r="V166" s="57"/>
      <c r="W166" s="57"/>
      <c r="X166" s="57"/>
      <c r="Y166" s="57"/>
      <c r="Z166" s="57"/>
      <c r="AA166" s="57"/>
      <c r="AB166" s="59"/>
    </row>
    <row r="167" spans="11:28" ht="15" customHeight="1">
      <c r="K167" s="198">
        <v>43991</v>
      </c>
      <c r="L167" s="66">
        <v>9.3309826368875317</v>
      </c>
      <c r="M167" s="66">
        <v>1.1619445094368939</v>
      </c>
      <c r="N167" s="66">
        <v>0.27259085514914827</v>
      </c>
      <c r="O167" s="57"/>
      <c r="P167" s="57"/>
      <c r="Q167" s="57"/>
      <c r="R167" s="57"/>
      <c r="S167" s="57"/>
      <c r="T167" s="57"/>
      <c r="U167" s="57"/>
      <c r="V167" s="57"/>
      <c r="W167" s="57"/>
      <c r="X167" s="57"/>
      <c r="Y167" s="57"/>
      <c r="Z167" s="57"/>
      <c r="AA167" s="57"/>
      <c r="AB167" s="59"/>
    </row>
    <row r="168" spans="11:28" ht="15" customHeight="1">
      <c r="K168" s="198">
        <v>43992</v>
      </c>
      <c r="L168" s="66">
        <v>9.3507849176087348</v>
      </c>
      <c r="M168" s="66">
        <v>1.1586066359820555</v>
      </c>
      <c r="N168" s="66">
        <v>0.2589739896091432</v>
      </c>
      <c r="O168" s="57"/>
      <c r="P168" s="57"/>
      <c r="Q168" s="57"/>
      <c r="R168" s="57"/>
      <c r="S168" s="57"/>
      <c r="T168" s="57"/>
      <c r="U168" s="57"/>
      <c r="V168" s="57"/>
      <c r="W168" s="57"/>
      <c r="X168" s="57"/>
      <c r="Y168" s="57"/>
      <c r="Z168" s="57"/>
      <c r="AA168" s="57"/>
      <c r="AB168" s="59"/>
    </row>
    <row r="169" spans="11:28" ht="15" customHeight="1">
      <c r="K169" s="198">
        <v>43993</v>
      </c>
      <c r="L169" s="66">
        <v>9.40869269261926</v>
      </c>
      <c r="M169" s="66">
        <v>1.1611041454039219</v>
      </c>
      <c r="N169" s="66">
        <v>0.26002505732997599</v>
      </c>
      <c r="O169" s="57"/>
      <c r="P169" s="57"/>
      <c r="Q169" s="57"/>
      <c r="R169" s="57"/>
      <c r="S169" s="57"/>
      <c r="T169" s="57"/>
      <c r="U169" s="57"/>
      <c r="V169" s="57"/>
      <c r="W169" s="57"/>
      <c r="X169" s="57"/>
      <c r="Y169" s="57"/>
      <c r="Z169" s="57"/>
      <c r="AA169" s="57"/>
      <c r="AB169" s="59"/>
    </row>
    <row r="170" spans="11:28" ht="15" customHeight="1">
      <c r="K170" s="198">
        <v>43994</v>
      </c>
      <c r="L170" s="66">
        <v>9.4362458765111086</v>
      </c>
      <c r="M170" s="66">
        <v>1.1455433885317547</v>
      </c>
      <c r="N170" s="66">
        <v>0.26489495400164698</v>
      </c>
      <c r="O170" s="57"/>
      <c r="P170" s="57"/>
      <c r="Q170" s="57"/>
      <c r="R170" s="57"/>
      <c r="S170" s="57"/>
      <c r="T170" s="57"/>
      <c r="U170" s="57"/>
      <c r="V170" s="57"/>
      <c r="W170" s="57"/>
      <c r="X170" s="57"/>
      <c r="Y170" s="57"/>
      <c r="Z170" s="57"/>
      <c r="AA170" s="57"/>
      <c r="AB170" s="59"/>
    </row>
    <row r="171" spans="11:28" ht="15" customHeight="1">
      <c r="K171" s="198">
        <v>43995</v>
      </c>
      <c r="L171" s="66">
        <v>9.4862993025320659</v>
      </c>
      <c r="M171" s="66">
        <v>1.1600286137507723</v>
      </c>
      <c r="N171" s="66">
        <v>0.26258643214521182</v>
      </c>
      <c r="O171" s="57"/>
      <c r="P171" s="57"/>
      <c r="Q171" s="57"/>
      <c r="R171" s="57"/>
      <c r="S171" s="57"/>
      <c r="T171" s="57"/>
      <c r="U171" s="57"/>
      <c r="V171" s="57"/>
      <c r="W171" s="57"/>
      <c r="X171" s="57"/>
      <c r="Y171" s="57"/>
      <c r="Z171" s="57"/>
      <c r="AA171" s="57"/>
      <c r="AB171" s="59"/>
    </row>
    <row r="172" spans="11:28" ht="15" customHeight="1">
      <c r="K172" s="198">
        <v>43996</v>
      </c>
      <c r="L172" s="66">
        <v>9.4819230296531654</v>
      </c>
      <c r="M172" s="66">
        <v>1.168750605663609</v>
      </c>
      <c r="N172" s="66">
        <v>0.264050097304661</v>
      </c>
      <c r="O172" s="57"/>
      <c r="P172" s="57"/>
      <c r="Q172" s="57"/>
      <c r="R172" s="57"/>
      <c r="S172" s="57"/>
      <c r="T172" s="57"/>
      <c r="U172" s="57"/>
      <c r="V172" s="57"/>
      <c r="W172" s="57"/>
      <c r="X172" s="57"/>
      <c r="Y172" s="57"/>
      <c r="Z172" s="57"/>
      <c r="AA172" s="57"/>
      <c r="AB172" s="59"/>
    </row>
    <row r="173" spans="11:28" ht="15" customHeight="1">
      <c r="K173" s="198">
        <v>43997</v>
      </c>
      <c r="L173" s="66">
        <v>9.493593132609492</v>
      </c>
      <c r="M173" s="66">
        <v>1.1683722702691073</v>
      </c>
      <c r="N173" s="66">
        <v>0.25977947113339972</v>
      </c>
      <c r="O173" s="57"/>
      <c r="P173" s="57"/>
      <c r="Q173" s="57"/>
      <c r="R173" s="57"/>
      <c r="S173" s="57"/>
      <c r="T173" s="57"/>
      <c r="U173" s="57"/>
      <c r="V173" s="57"/>
      <c r="W173" s="57"/>
      <c r="X173" s="57"/>
      <c r="Y173" s="57"/>
      <c r="Z173" s="57"/>
      <c r="AA173" s="57"/>
      <c r="AB173" s="59"/>
    </row>
    <row r="174" spans="11:28" ht="15" customHeight="1">
      <c r="K174" s="198">
        <v>43998</v>
      </c>
      <c r="L174" s="66">
        <v>9.5187369181867254</v>
      </c>
      <c r="M174" s="66">
        <v>1.1548482612873587</v>
      </c>
      <c r="N174" s="66">
        <v>0.2579275801828439</v>
      </c>
      <c r="O174" s="57"/>
      <c r="P174" s="57"/>
      <c r="Q174" s="57"/>
      <c r="R174" s="57"/>
      <c r="S174" s="57"/>
      <c r="T174" s="57"/>
      <c r="U174" s="57"/>
      <c r="V174" s="57"/>
      <c r="W174" s="57"/>
      <c r="X174" s="57"/>
      <c r="Y174" s="57"/>
      <c r="Z174" s="57"/>
      <c r="AA174" s="57"/>
      <c r="AB174" s="59"/>
    </row>
    <row r="175" spans="11:28" ht="15" customHeight="1">
      <c r="K175" s="198">
        <v>43999</v>
      </c>
      <c r="L175" s="66">
        <v>9.5446430085153384</v>
      </c>
      <c r="M175" s="66">
        <v>1.1797581996695299</v>
      </c>
      <c r="N175" s="66">
        <v>0.25979120681488199</v>
      </c>
      <c r="O175" s="57"/>
      <c r="P175" s="57"/>
      <c r="Q175" s="57"/>
      <c r="R175" s="57"/>
      <c r="S175" s="57"/>
      <c r="T175" s="57"/>
      <c r="U175" s="57"/>
      <c r="V175" s="57"/>
      <c r="W175" s="57"/>
      <c r="X175" s="57"/>
      <c r="Y175" s="57"/>
      <c r="Z175" s="57"/>
      <c r="AA175" s="57"/>
      <c r="AB175" s="59"/>
    </row>
    <row r="176" spans="11:28" ht="15" customHeight="1">
      <c r="K176" s="198">
        <v>44000</v>
      </c>
      <c r="L176" s="66">
        <v>9.5498474795548454</v>
      </c>
      <c r="M176" s="66">
        <v>1.2002341970838624</v>
      </c>
      <c r="N176" s="66">
        <v>0.26194020139346269</v>
      </c>
      <c r="O176" s="57"/>
      <c r="P176" s="57"/>
      <c r="Q176" s="57"/>
      <c r="R176" s="57"/>
      <c r="S176" s="57"/>
      <c r="T176" s="57"/>
      <c r="U176" s="57"/>
      <c r="V176" s="57"/>
      <c r="W176" s="57"/>
      <c r="X176" s="57"/>
      <c r="Y176" s="57"/>
      <c r="Z176" s="57"/>
      <c r="AA176" s="57"/>
      <c r="AB176" s="59"/>
    </row>
    <row r="177" spans="11:28" ht="15" customHeight="1">
      <c r="K177" s="198">
        <v>44001</v>
      </c>
      <c r="L177" s="66">
        <v>9.5749518851141282</v>
      </c>
      <c r="M177" s="66">
        <v>1.2251367983080443</v>
      </c>
      <c r="N177" s="66">
        <v>0.26443668717443558</v>
      </c>
      <c r="O177" s="57"/>
      <c r="P177" s="57"/>
      <c r="Q177" s="57"/>
      <c r="R177" s="57"/>
      <c r="S177" s="57"/>
      <c r="T177" s="57"/>
      <c r="U177" s="57"/>
      <c r="V177" s="57"/>
      <c r="W177" s="57"/>
      <c r="X177" s="57"/>
      <c r="Y177" s="57"/>
      <c r="Z177" s="57"/>
      <c r="AA177" s="57"/>
      <c r="AB177" s="59"/>
    </row>
    <row r="178" spans="11:28" ht="15" customHeight="1">
      <c r="K178" s="198">
        <v>44002</v>
      </c>
      <c r="L178" s="66">
        <v>9.6143924699757104</v>
      </c>
      <c r="M178" s="66">
        <v>1.2815399418819888</v>
      </c>
      <c r="N178" s="66">
        <v>0.26151539391356449</v>
      </c>
      <c r="O178" s="57"/>
      <c r="P178" s="57"/>
      <c r="Q178" s="57"/>
      <c r="R178" s="57"/>
      <c r="S178" s="57"/>
      <c r="T178" s="57"/>
      <c r="U178" s="57"/>
      <c r="V178" s="57"/>
      <c r="W178" s="57"/>
      <c r="X178" s="57"/>
      <c r="Y178" s="57"/>
      <c r="Z178" s="57"/>
      <c r="AA178" s="57"/>
      <c r="AB178" s="59"/>
    </row>
    <row r="179" spans="11:28" ht="15" customHeight="1">
      <c r="K179" s="198">
        <v>44003</v>
      </c>
      <c r="L179" s="66">
        <v>9.6271699192156355</v>
      </c>
      <c r="M179" s="66">
        <v>1.3120740408266849</v>
      </c>
      <c r="N179" s="66">
        <v>0.26572521956553163</v>
      </c>
      <c r="O179" s="57"/>
      <c r="P179" s="57"/>
      <c r="Q179" s="57"/>
      <c r="R179" s="57"/>
      <c r="S179" s="57"/>
      <c r="T179" s="57"/>
      <c r="U179" s="57"/>
      <c r="V179" s="57"/>
      <c r="W179" s="57"/>
      <c r="X179" s="57"/>
      <c r="Y179" s="57"/>
      <c r="Z179" s="57"/>
      <c r="AA179" s="57"/>
      <c r="AB179" s="59"/>
    </row>
    <row r="180" spans="11:28" ht="15" customHeight="1">
      <c r="K180" s="198">
        <v>44004</v>
      </c>
      <c r="L180" s="66">
        <v>9.6222232219006791</v>
      </c>
      <c r="M180" s="66">
        <v>1.3366113747218462</v>
      </c>
      <c r="N180" s="66">
        <v>0.26837833177903736</v>
      </c>
      <c r="O180" s="57"/>
      <c r="P180" s="57"/>
      <c r="Q180" s="57"/>
      <c r="R180" s="57"/>
      <c r="S180" s="57"/>
      <c r="T180" s="57"/>
      <c r="U180" s="57"/>
      <c r="V180" s="57"/>
      <c r="W180" s="57"/>
      <c r="X180" s="57"/>
      <c r="Y180" s="57"/>
      <c r="Z180" s="57"/>
      <c r="AA180" s="57"/>
      <c r="AB180" s="59"/>
    </row>
    <row r="181" spans="11:28" ht="15" customHeight="1">
      <c r="K181" s="198">
        <v>44005</v>
      </c>
      <c r="L181" s="66">
        <v>9.6304999428366127</v>
      </c>
      <c r="M181" s="66">
        <v>1.3694021364285027</v>
      </c>
      <c r="N181" s="66">
        <v>0.27579380036344181</v>
      </c>
      <c r="O181" s="57"/>
      <c r="P181" s="57"/>
      <c r="Q181" s="57"/>
      <c r="R181" s="57"/>
      <c r="S181" s="57"/>
      <c r="T181" s="57"/>
      <c r="U181" s="57"/>
      <c r="V181" s="57"/>
      <c r="W181" s="57"/>
      <c r="X181" s="57"/>
      <c r="Y181" s="57"/>
      <c r="Z181" s="57"/>
      <c r="AA181" s="57"/>
      <c r="AB181" s="59"/>
    </row>
    <row r="182" spans="11:28" ht="15" customHeight="1">
      <c r="K182" s="198">
        <v>44006</v>
      </c>
      <c r="L182" s="66">
        <v>9.6019925271443789</v>
      </c>
      <c r="M182" s="66">
        <v>1.3604195924437099</v>
      </c>
      <c r="N182" s="66">
        <v>0.26848999441676802</v>
      </c>
      <c r="O182" s="57"/>
      <c r="P182" s="57"/>
      <c r="Q182" s="57"/>
      <c r="R182" s="57"/>
      <c r="S182" s="57"/>
      <c r="T182" s="57"/>
      <c r="U182" s="57"/>
      <c r="V182" s="57"/>
      <c r="W182" s="57"/>
      <c r="X182" s="57"/>
      <c r="Y182" s="57"/>
      <c r="Z182" s="57"/>
      <c r="AA182" s="57"/>
      <c r="AB182" s="59"/>
    </row>
    <row r="183" spans="11:28" ht="15" customHeight="1">
      <c r="K183" s="198">
        <v>44007</v>
      </c>
      <c r="L183" s="66">
        <v>9.6154141911917907</v>
      </c>
      <c r="M183" s="66">
        <v>1.3571245944895187</v>
      </c>
      <c r="N183" s="66">
        <v>0.26818406692368041</v>
      </c>
      <c r="O183" s="57"/>
      <c r="P183" s="57"/>
      <c r="Q183" s="57"/>
      <c r="R183" s="57"/>
      <c r="S183" s="57"/>
      <c r="T183" s="57"/>
      <c r="U183" s="57"/>
      <c r="V183" s="57"/>
      <c r="W183" s="57"/>
      <c r="X183" s="57"/>
      <c r="Y183" s="57"/>
      <c r="Z183" s="57"/>
      <c r="AA183" s="57"/>
      <c r="AB183" s="59"/>
    </row>
    <row r="184" spans="11:28" ht="15" customHeight="1">
      <c r="K184" s="198">
        <v>44008</v>
      </c>
      <c r="L184" s="66">
        <v>9.5928776402390454</v>
      </c>
      <c r="M184" s="66">
        <v>1.3647615940943354</v>
      </c>
      <c r="N184" s="66">
        <v>0.2679429078726982</v>
      </c>
      <c r="O184" s="57"/>
      <c r="P184" s="57"/>
      <c r="Q184" s="57"/>
      <c r="R184" s="57"/>
      <c r="S184" s="57"/>
      <c r="T184" s="57"/>
      <c r="U184" s="57"/>
      <c r="V184" s="57"/>
      <c r="W184" s="57"/>
      <c r="X184" s="57"/>
      <c r="Y184" s="57"/>
      <c r="Z184" s="57"/>
      <c r="AA184" s="57"/>
      <c r="AB184" s="59"/>
    </row>
    <row r="185" spans="11:28" ht="15" customHeight="1">
      <c r="K185" s="198">
        <v>44009</v>
      </c>
      <c r="L185" s="66">
        <v>9.6293258444438674</v>
      </c>
      <c r="M185" s="66">
        <v>1.3604268160467816</v>
      </c>
      <c r="N185" s="66">
        <v>0.2706445037512446</v>
      </c>
      <c r="O185" s="57"/>
      <c r="P185" s="57"/>
      <c r="Q185" s="57"/>
      <c r="R185" s="57"/>
      <c r="S185" s="57"/>
      <c r="T185" s="57"/>
      <c r="U185" s="57"/>
      <c r="V185" s="57"/>
      <c r="W185" s="57"/>
      <c r="X185" s="57"/>
      <c r="Y185" s="57"/>
      <c r="Z185" s="57"/>
      <c r="AA185" s="57"/>
      <c r="AB185" s="59"/>
    </row>
    <row r="186" spans="11:28" ht="15" customHeight="1">
      <c r="K186" s="198">
        <v>44010</v>
      </c>
      <c r="L186" s="66">
        <v>9.6387002613221338</v>
      </c>
      <c r="M186" s="66">
        <v>1.391077440140555</v>
      </c>
      <c r="N186" s="66">
        <v>0.2727367937945081</v>
      </c>
      <c r="O186" s="57"/>
      <c r="P186" s="57"/>
      <c r="Q186" s="57"/>
      <c r="R186" s="57"/>
      <c r="S186" s="57"/>
      <c r="T186" s="57"/>
      <c r="U186" s="57"/>
      <c r="V186" s="57"/>
      <c r="W186" s="57"/>
      <c r="X186" s="57"/>
      <c r="Y186" s="57"/>
      <c r="Z186" s="57"/>
      <c r="AA186" s="57"/>
      <c r="AB186" s="59"/>
    </row>
    <row r="187" spans="11:28" ht="15" customHeight="1">
      <c r="K187" s="198">
        <v>44011</v>
      </c>
      <c r="L187" s="66">
        <v>9.6343848748818335</v>
      </c>
      <c r="M187" s="66">
        <v>1.405060556496597</v>
      </c>
      <c r="N187" s="66">
        <v>0.2704203756314989</v>
      </c>
      <c r="O187" s="57"/>
      <c r="P187" s="57"/>
      <c r="Q187" s="57"/>
      <c r="R187" s="57"/>
      <c r="S187" s="57"/>
      <c r="T187" s="57"/>
      <c r="U187" s="57"/>
      <c r="V187" s="57"/>
      <c r="W187" s="57"/>
      <c r="X187" s="57"/>
      <c r="Y187" s="57"/>
      <c r="Z187" s="57"/>
      <c r="AA187" s="57"/>
      <c r="AB187" s="59"/>
    </row>
    <row r="188" spans="11:28" ht="15" customHeight="1">
      <c r="K188" s="198">
        <v>44012</v>
      </c>
      <c r="L188" s="66">
        <v>9.6286680551547459</v>
      </c>
      <c r="M188" s="66">
        <v>1.3891243016595751</v>
      </c>
      <c r="N188" s="66">
        <v>0.26951252700387812</v>
      </c>
      <c r="O188" s="57"/>
      <c r="P188" s="57"/>
      <c r="Q188" s="57"/>
      <c r="R188" s="57"/>
      <c r="S188" s="57"/>
      <c r="T188" s="57"/>
      <c r="U188" s="57"/>
      <c r="V188" s="57"/>
      <c r="W188" s="57"/>
      <c r="X188" s="57"/>
      <c r="Y188" s="57"/>
      <c r="Z188" s="57"/>
      <c r="AA188" s="57"/>
      <c r="AB188" s="59"/>
    </row>
    <row r="189" spans="11:28" ht="15" customHeight="1">
      <c r="K189" s="198">
        <v>44013</v>
      </c>
      <c r="L189" s="66">
        <v>9.637841652811229</v>
      </c>
      <c r="M189" s="66">
        <v>1.4029688443385726</v>
      </c>
      <c r="N189" s="66">
        <v>0.2695978069683711</v>
      </c>
      <c r="O189" s="57"/>
      <c r="P189" s="57"/>
      <c r="Q189" s="57"/>
      <c r="R189" s="57"/>
      <c r="S189" s="57"/>
      <c r="T189" s="57"/>
      <c r="U189" s="57"/>
      <c r="V189" s="57"/>
      <c r="W189" s="57"/>
      <c r="X189" s="57"/>
      <c r="Y189" s="57"/>
      <c r="Z189" s="57"/>
      <c r="AA189" s="57"/>
      <c r="AB189" s="59"/>
    </row>
    <row r="190" spans="11:28" ht="15" customHeight="1">
      <c r="K190" s="198">
        <v>44014</v>
      </c>
      <c r="L190" s="66">
        <v>9.6391048811683522</v>
      </c>
      <c r="M190" s="66">
        <v>1.4195667286876013</v>
      </c>
      <c r="N190" s="66">
        <v>0.290002096601232</v>
      </c>
      <c r="O190" s="57"/>
      <c r="P190" s="57"/>
      <c r="Q190" s="57"/>
      <c r="R190" s="57"/>
      <c r="S190" s="57"/>
      <c r="T190" s="57"/>
      <c r="U190" s="57"/>
      <c r="V190" s="57"/>
      <c r="W190" s="57"/>
      <c r="X190" s="57"/>
      <c r="Y190" s="57"/>
      <c r="Z190" s="57"/>
      <c r="AA190" s="57"/>
      <c r="AB190" s="59"/>
    </row>
    <row r="191" spans="11:28" ht="15" customHeight="1">
      <c r="K191" s="198">
        <v>44015</v>
      </c>
      <c r="L191" s="66">
        <v>9.6479295084397556</v>
      </c>
      <c r="M191" s="66">
        <v>1.416240290177134</v>
      </c>
      <c r="N191" s="66">
        <v>0.2901013003005411</v>
      </c>
      <c r="O191" s="57"/>
      <c r="P191" s="57"/>
      <c r="Q191" s="57"/>
      <c r="R191" s="57"/>
      <c r="S191" s="57"/>
      <c r="T191" s="57"/>
      <c r="U191" s="57"/>
      <c r="V191" s="57"/>
      <c r="W191" s="57"/>
      <c r="X191" s="57"/>
      <c r="Y191" s="57"/>
      <c r="Z191" s="57"/>
      <c r="AA191" s="57"/>
      <c r="AB191" s="59"/>
    </row>
    <row r="192" spans="11:28" ht="15" customHeight="1">
      <c r="K192" s="198">
        <v>44016</v>
      </c>
      <c r="L192" s="66">
        <v>9.6433577472686913</v>
      </c>
      <c r="M192" s="66">
        <v>1.4544089945660663</v>
      </c>
      <c r="N192" s="66">
        <v>0.30648515429488588</v>
      </c>
      <c r="O192" s="57"/>
      <c r="P192" s="57"/>
      <c r="Q192" s="57"/>
      <c r="R192" s="57"/>
      <c r="S192" s="57"/>
      <c r="T192" s="57"/>
      <c r="U192" s="57"/>
      <c r="V192" s="57"/>
      <c r="W192" s="57"/>
      <c r="X192" s="57"/>
      <c r="Y192" s="57"/>
      <c r="Z192" s="57"/>
      <c r="AA192" s="57"/>
      <c r="AB192" s="59"/>
    </row>
    <row r="193" spans="11:28" ht="15" customHeight="1">
      <c r="K193" s="198">
        <v>44017</v>
      </c>
      <c r="L193" s="66">
        <v>9.7042612075255121</v>
      </c>
      <c r="M193" s="66">
        <v>1.4531896496250669</v>
      </c>
      <c r="N193" s="66">
        <v>0.31238242725945187</v>
      </c>
      <c r="O193" s="57"/>
      <c r="P193" s="57"/>
      <c r="Q193" s="57"/>
      <c r="R193" s="57"/>
      <c r="S193" s="57"/>
      <c r="T193" s="57"/>
      <c r="U193" s="57"/>
      <c r="V193" s="57"/>
      <c r="W193" s="57"/>
      <c r="X193" s="57"/>
      <c r="Y193" s="57"/>
      <c r="Z193" s="57"/>
      <c r="AA193" s="57"/>
      <c r="AB193" s="59"/>
    </row>
    <row r="194" spans="11:28" ht="15" customHeight="1">
      <c r="K194" s="198">
        <v>44018</v>
      </c>
      <c r="L194" s="66">
        <v>9.708811153072805</v>
      </c>
      <c r="M194" s="66">
        <v>1.4593294426064789</v>
      </c>
      <c r="N194" s="66">
        <v>0.3174805235427296</v>
      </c>
      <c r="O194" s="57"/>
      <c r="P194" s="57"/>
      <c r="Q194" s="57"/>
      <c r="R194" s="57"/>
      <c r="S194" s="57"/>
      <c r="T194" s="57"/>
      <c r="U194" s="57"/>
      <c r="V194" s="57"/>
      <c r="W194" s="57"/>
      <c r="X194" s="57"/>
      <c r="Y194" s="57"/>
      <c r="Z194" s="57"/>
      <c r="AA194" s="57"/>
      <c r="AB194" s="59"/>
    </row>
    <row r="195" spans="11:28" ht="15" customHeight="1">
      <c r="K195" s="198">
        <v>44019</v>
      </c>
      <c r="L195" s="66">
        <v>9.7129080960580136</v>
      </c>
      <c r="M195" s="66">
        <v>1.4673689625423725</v>
      </c>
      <c r="N195" s="66">
        <v>0.32268186795281173</v>
      </c>
      <c r="O195" s="57"/>
      <c r="P195" s="57"/>
      <c r="Q195" s="57"/>
      <c r="R195" s="57"/>
      <c r="S195" s="57"/>
      <c r="T195" s="57"/>
      <c r="U195" s="57"/>
      <c r="V195" s="57"/>
      <c r="W195" s="57"/>
      <c r="X195" s="57"/>
      <c r="Y195" s="57"/>
      <c r="Z195" s="57"/>
      <c r="AA195" s="57"/>
      <c r="AB195" s="59"/>
    </row>
    <row r="196" spans="11:28" ht="15" customHeight="1">
      <c r="K196" s="198">
        <v>44020</v>
      </c>
      <c r="L196" s="66">
        <v>9.7347604955064337</v>
      </c>
      <c r="M196" s="66">
        <v>1.4694009715126266</v>
      </c>
      <c r="N196" s="66">
        <v>0.32768549693459803</v>
      </c>
      <c r="O196" s="57"/>
      <c r="P196" s="57"/>
      <c r="Q196" s="57"/>
      <c r="R196" s="57"/>
      <c r="S196" s="57"/>
      <c r="T196" s="57"/>
      <c r="U196" s="57"/>
      <c r="V196" s="57"/>
      <c r="W196" s="57"/>
      <c r="X196" s="57"/>
      <c r="Y196" s="57"/>
      <c r="Z196" s="57"/>
      <c r="AA196" s="57"/>
      <c r="AB196" s="59"/>
    </row>
    <row r="197" spans="11:28" ht="15" customHeight="1">
      <c r="K197" s="198">
        <v>44021</v>
      </c>
      <c r="L197" s="66">
        <v>9.7369677130225227</v>
      </c>
      <c r="M197" s="66">
        <v>1.5002527706846003</v>
      </c>
      <c r="N197" s="66">
        <v>0.32930226314026451</v>
      </c>
      <c r="O197" s="57"/>
      <c r="P197" s="57"/>
      <c r="Q197" s="57"/>
      <c r="R197" s="57"/>
      <c r="S197" s="57"/>
      <c r="T197" s="57"/>
      <c r="U197" s="57"/>
      <c r="V197" s="57"/>
      <c r="W197" s="57"/>
      <c r="X197" s="57"/>
      <c r="Y197" s="57"/>
      <c r="Z197" s="57"/>
      <c r="AA197" s="57"/>
      <c r="AB197" s="59"/>
    </row>
    <row r="198" spans="11:28" ht="15" customHeight="1">
      <c r="K198" s="198">
        <v>44022</v>
      </c>
      <c r="L198" s="66">
        <v>9.7838692728308434</v>
      </c>
      <c r="M198" s="66">
        <v>1.4877150656974452</v>
      </c>
      <c r="N198" s="66">
        <v>0.32771467435739976</v>
      </c>
      <c r="O198" s="57"/>
      <c r="P198" s="57"/>
      <c r="Q198" s="57"/>
      <c r="R198" s="57"/>
      <c r="S198" s="57"/>
      <c r="T198" s="57"/>
      <c r="U198" s="57"/>
      <c r="V198" s="57"/>
      <c r="W198" s="57"/>
      <c r="X198" s="57"/>
      <c r="Y198" s="57"/>
      <c r="Z198" s="57"/>
      <c r="AA198" s="57"/>
      <c r="AB198" s="59"/>
    </row>
    <row r="199" spans="11:28" ht="15" customHeight="1">
      <c r="K199" s="198">
        <v>44023</v>
      </c>
      <c r="L199" s="66">
        <v>9.8036674868655709</v>
      </c>
      <c r="M199" s="66">
        <v>1.5049772099695922</v>
      </c>
      <c r="N199" s="66">
        <v>0.32951844425671228</v>
      </c>
      <c r="O199" s="57"/>
      <c r="P199" s="57"/>
      <c r="Q199" s="57"/>
      <c r="R199" s="57"/>
      <c r="S199" s="57"/>
      <c r="T199" s="57"/>
      <c r="U199" s="57"/>
      <c r="V199" s="57"/>
      <c r="W199" s="57"/>
      <c r="X199" s="57"/>
      <c r="Y199" s="57"/>
      <c r="Z199" s="57"/>
      <c r="AA199" s="57"/>
      <c r="AB199" s="59"/>
    </row>
    <row r="200" spans="11:28" ht="15" customHeight="1">
      <c r="K200" s="198">
        <v>44024</v>
      </c>
      <c r="L200" s="66">
        <v>9.8244218032469703</v>
      </c>
      <c r="M200" s="66">
        <v>1.5222175788678207</v>
      </c>
      <c r="N200" s="66">
        <v>0.33836212709181746</v>
      </c>
      <c r="O200" s="57"/>
      <c r="P200" s="57"/>
      <c r="Q200" s="57"/>
      <c r="R200" s="57"/>
      <c r="S200" s="57"/>
      <c r="T200" s="57"/>
      <c r="U200" s="57"/>
      <c r="V200" s="57"/>
      <c r="W200" s="57"/>
      <c r="X200" s="57"/>
      <c r="Y200" s="57"/>
      <c r="Z200" s="57"/>
      <c r="AA200" s="57"/>
      <c r="AB200" s="59"/>
    </row>
    <row r="201" spans="11:28" ht="15" customHeight="1">
      <c r="K201" s="198">
        <v>44025</v>
      </c>
      <c r="L201" s="66">
        <v>9.8232455413161759</v>
      </c>
      <c r="M201" s="66">
        <v>1.522012698639895</v>
      </c>
      <c r="N201" s="66">
        <v>0.33225528033557661</v>
      </c>
      <c r="O201" s="57"/>
      <c r="P201" s="57"/>
      <c r="Q201" s="57"/>
      <c r="R201" s="57"/>
      <c r="S201" s="57"/>
      <c r="T201" s="57"/>
      <c r="U201" s="57"/>
      <c r="V201" s="57"/>
      <c r="W201" s="57"/>
      <c r="X201" s="57"/>
      <c r="Y201" s="57"/>
      <c r="Z201" s="57"/>
      <c r="AA201" s="57"/>
      <c r="AB201" s="59"/>
    </row>
    <row r="202" spans="11:28" ht="15" customHeight="1">
      <c r="K202" s="198">
        <v>44026</v>
      </c>
      <c r="L202" s="66">
        <v>9.8483598658821006</v>
      </c>
      <c r="M202" s="66">
        <v>1.5115998330749583</v>
      </c>
      <c r="N202" s="66">
        <v>0.33488220638037169</v>
      </c>
      <c r="O202" s="57"/>
      <c r="P202" s="57"/>
      <c r="Q202" s="57"/>
      <c r="R202" s="57"/>
      <c r="S202" s="57"/>
      <c r="T202" s="57"/>
      <c r="U202" s="57"/>
      <c r="V202" s="57"/>
      <c r="W202" s="57"/>
      <c r="X202" s="57"/>
      <c r="Y202" s="57"/>
      <c r="Z202" s="57"/>
      <c r="AA202" s="57"/>
      <c r="AB202" s="59"/>
    </row>
    <row r="203" spans="11:28" ht="15" customHeight="1">
      <c r="K203" s="198">
        <v>44027</v>
      </c>
      <c r="L203" s="66">
        <v>9.8453358267672595</v>
      </c>
      <c r="M203" s="66">
        <v>1.5027357409588835</v>
      </c>
      <c r="N203" s="66">
        <v>0.33751434151287402</v>
      </c>
      <c r="O203" s="57"/>
      <c r="P203" s="57"/>
      <c r="Q203" s="57"/>
      <c r="R203" s="57"/>
      <c r="S203" s="57"/>
      <c r="T203" s="57"/>
      <c r="U203" s="57"/>
      <c r="V203" s="57"/>
      <c r="W203" s="57"/>
      <c r="X203" s="57"/>
      <c r="Y203" s="57"/>
      <c r="Z203" s="57"/>
      <c r="AA203" s="57"/>
      <c r="AB203" s="59"/>
    </row>
    <row r="204" spans="11:28" ht="15" customHeight="1">
      <c r="K204" s="198">
        <v>44028</v>
      </c>
      <c r="L204" s="66">
        <v>9.858754628680229</v>
      </c>
      <c r="M204" s="66">
        <v>1.5060713862718407</v>
      </c>
      <c r="N204" s="66">
        <v>0.33780429159919734</v>
      </c>
      <c r="O204" s="57"/>
      <c r="P204" s="57"/>
      <c r="Q204" s="57"/>
      <c r="R204" s="57"/>
      <c r="S204" s="57"/>
      <c r="T204" s="57"/>
      <c r="U204" s="57"/>
      <c r="V204" s="57"/>
      <c r="W204" s="57"/>
      <c r="X204" s="57"/>
      <c r="Y204" s="57"/>
      <c r="Z204" s="57"/>
      <c r="AA204" s="57"/>
      <c r="AB204" s="59"/>
    </row>
    <row r="205" spans="11:28" ht="15" customHeight="1">
      <c r="K205" s="198">
        <v>44029</v>
      </c>
      <c r="L205" s="66">
        <v>9.8802604984039508</v>
      </c>
      <c r="M205" s="66">
        <v>1.5027865625679986</v>
      </c>
      <c r="N205" s="66">
        <v>0.33642845779402841</v>
      </c>
      <c r="O205" s="57"/>
      <c r="P205" s="57"/>
      <c r="Q205" s="57"/>
      <c r="R205" s="57"/>
      <c r="S205" s="57"/>
      <c r="T205" s="57"/>
      <c r="U205" s="57"/>
      <c r="V205" s="57"/>
      <c r="W205" s="57"/>
      <c r="X205" s="57"/>
      <c r="Y205" s="57"/>
      <c r="Z205" s="57"/>
      <c r="AA205" s="57"/>
      <c r="AB205" s="59"/>
    </row>
    <row r="206" spans="11:28" ht="15" customHeight="1">
      <c r="K206" s="198">
        <v>44030</v>
      </c>
      <c r="L206" s="66">
        <v>9.8804078571209857</v>
      </c>
      <c r="M206" s="66">
        <v>1.5090997548845826</v>
      </c>
      <c r="N206" s="66">
        <v>0.34380272385297439</v>
      </c>
      <c r="O206" s="57"/>
      <c r="P206" s="57"/>
      <c r="Q206" s="57"/>
      <c r="R206" s="57"/>
      <c r="S206" s="57"/>
      <c r="T206" s="57"/>
      <c r="U206" s="57"/>
      <c r="V206" s="57"/>
      <c r="W206" s="57"/>
      <c r="X206" s="57"/>
      <c r="Y206" s="57"/>
      <c r="Z206" s="57"/>
      <c r="AA206" s="57"/>
      <c r="AB206" s="59"/>
    </row>
    <row r="207" spans="11:28" ht="15" customHeight="1">
      <c r="K207" s="198">
        <v>44031</v>
      </c>
      <c r="L207" s="66">
        <v>9.8843641934653164</v>
      </c>
      <c r="M207" s="66">
        <v>1.5338388411647104</v>
      </c>
      <c r="N207" s="66">
        <v>0.35562982792379472</v>
      </c>
      <c r="O207" s="57"/>
      <c r="P207" s="57"/>
      <c r="Q207" s="57"/>
      <c r="R207" s="57"/>
      <c r="S207" s="57"/>
      <c r="T207" s="57"/>
      <c r="U207" s="57"/>
      <c r="V207" s="57"/>
      <c r="W207" s="57"/>
      <c r="X207" s="57"/>
      <c r="Y207" s="57"/>
      <c r="Z207" s="57"/>
      <c r="AA207" s="57"/>
      <c r="AB207" s="59"/>
    </row>
    <row r="208" spans="11:28" ht="15" customHeight="1">
      <c r="K208" s="198">
        <v>44032</v>
      </c>
      <c r="L208" s="66">
        <v>9.9139642604036204</v>
      </c>
      <c r="M208" s="66">
        <v>1.5449846949792247</v>
      </c>
      <c r="N208" s="66">
        <v>0.39334897874825392</v>
      </c>
      <c r="O208" s="57"/>
      <c r="P208" s="57"/>
      <c r="Q208" s="57"/>
      <c r="R208" s="57"/>
      <c r="S208" s="57"/>
      <c r="T208" s="57"/>
      <c r="U208" s="57"/>
      <c r="V208" s="57"/>
      <c r="W208" s="57"/>
      <c r="X208" s="57"/>
      <c r="Y208" s="57"/>
      <c r="Z208" s="57"/>
      <c r="AA208" s="57"/>
      <c r="AB208" s="59"/>
    </row>
    <row r="209" spans="11:42" ht="15" customHeight="1">
      <c r="K209" s="198">
        <v>44033</v>
      </c>
      <c r="L209" s="66">
        <v>9.9135735149101301</v>
      </c>
      <c r="M209" s="66">
        <v>1.5191259153292271</v>
      </c>
      <c r="N209" s="66">
        <v>0.38774237445537679</v>
      </c>
      <c r="O209" s="57"/>
      <c r="P209" s="57"/>
      <c r="Q209" s="57"/>
      <c r="R209" s="57"/>
      <c r="S209" s="57"/>
      <c r="T209" s="57"/>
      <c r="U209" s="57"/>
      <c r="V209" s="57"/>
      <c r="W209" s="57"/>
      <c r="X209" s="57"/>
      <c r="Y209" s="57"/>
      <c r="Z209" s="57"/>
      <c r="AA209" s="57"/>
      <c r="AB209" s="59"/>
    </row>
    <row r="210" spans="11:42" ht="15" customHeight="1">
      <c r="K210" s="198">
        <v>44034</v>
      </c>
      <c r="L210" s="66">
        <v>9.9216588399839711</v>
      </c>
      <c r="M210" s="66">
        <v>1.5393798275895518</v>
      </c>
      <c r="N210" s="66">
        <v>0.39736943717987061</v>
      </c>
      <c r="O210" s="57"/>
      <c r="P210" s="57"/>
      <c r="Q210" s="57"/>
      <c r="R210" s="57"/>
      <c r="S210" s="57"/>
      <c r="T210" s="57"/>
      <c r="U210" s="57"/>
      <c r="V210" s="57"/>
      <c r="W210" s="57"/>
      <c r="X210" s="57"/>
      <c r="Y210" s="57"/>
      <c r="Z210" s="57"/>
      <c r="AA210" s="57"/>
      <c r="AB210" s="59"/>
    </row>
    <row r="211" spans="11:42" ht="15" customHeight="1">
      <c r="K211" s="198">
        <v>44035</v>
      </c>
      <c r="L211" s="66">
        <v>10.016213022275949</v>
      </c>
      <c r="M211" s="66">
        <v>1.5426299816904299</v>
      </c>
      <c r="N211" s="66">
        <v>0.41321741908069898</v>
      </c>
      <c r="O211" s="57"/>
      <c r="P211" s="57"/>
      <c r="Q211" s="57"/>
      <c r="R211" s="57"/>
      <c r="S211" s="57"/>
      <c r="T211" s="57"/>
      <c r="U211" s="57"/>
      <c r="V211" s="57"/>
      <c r="W211" s="57"/>
      <c r="X211" s="57"/>
      <c r="Y211" s="57"/>
      <c r="Z211" s="57"/>
      <c r="AA211" s="57"/>
      <c r="AB211" s="59"/>
    </row>
    <row r="212" spans="11:42" ht="15" customHeight="1">
      <c r="K212" s="198">
        <v>44036</v>
      </c>
      <c r="L212" s="66">
        <v>10.062892351354401</v>
      </c>
      <c r="M212" s="66">
        <v>1.5318944174070033</v>
      </c>
      <c r="N212" s="66">
        <v>0.48280992514959531</v>
      </c>
      <c r="O212" s="57"/>
      <c r="P212" s="57"/>
      <c r="Q212" s="57"/>
      <c r="R212" s="57"/>
      <c r="S212" s="57"/>
      <c r="T212" s="57"/>
      <c r="U212" s="57"/>
      <c r="V212" s="57"/>
      <c r="W212" s="57"/>
      <c r="X212" s="57"/>
      <c r="Y212" s="57"/>
      <c r="Z212" s="57"/>
      <c r="AA212" s="57"/>
      <c r="AB212" s="59"/>
    </row>
    <row r="213" spans="11:42" ht="15" customHeight="1">
      <c r="K213" s="198">
        <v>44037</v>
      </c>
      <c r="L213" s="66">
        <v>10.162563057570111</v>
      </c>
      <c r="M213" s="66">
        <v>1.5329805109447956</v>
      </c>
      <c r="N213" s="66">
        <v>0.52507779348177008</v>
      </c>
      <c r="O213" s="57"/>
      <c r="P213" s="57"/>
      <c r="Q213" s="57"/>
      <c r="R213" s="57"/>
      <c r="S213" s="57"/>
      <c r="T213" s="57"/>
      <c r="U213" s="57"/>
      <c r="V213" s="57"/>
      <c r="W213" s="57"/>
      <c r="X213" s="57"/>
      <c r="Y213" s="57"/>
      <c r="Z213" s="57"/>
      <c r="AA213" s="57"/>
      <c r="AB213" s="59"/>
    </row>
    <row r="214" spans="11:42" ht="15" customHeight="1">
      <c r="K214" s="198">
        <v>44038</v>
      </c>
      <c r="L214" s="66">
        <v>10.213180914176389</v>
      </c>
      <c r="M214" s="66">
        <v>1.5297792048944985</v>
      </c>
      <c r="N214" s="66">
        <v>0.49369474720314949</v>
      </c>
      <c r="O214" s="57"/>
      <c r="P214" s="57"/>
      <c r="Q214" s="57"/>
      <c r="R214" s="57"/>
      <c r="S214" s="57"/>
      <c r="T214" s="57"/>
      <c r="U214" s="57"/>
      <c r="V214" s="57"/>
      <c r="W214" s="57"/>
      <c r="X214" s="57"/>
      <c r="Y214" s="57"/>
      <c r="Z214" s="57"/>
      <c r="AA214" s="57"/>
      <c r="AB214" s="59"/>
    </row>
    <row r="215" spans="11:42" ht="15" customHeight="1">
      <c r="K215" s="198">
        <v>44039</v>
      </c>
      <c r="L215" s="66">
        <v>10.21667182388274</v>
      </c>
      <c r="M215" s="66">
        <v>1.5892371063127499</v>
      </c>
      <c r="N215" s="66">
        <v>0.50380220874856452</v>
      </c>
      <c r="O215" s="57"/>
      <c r="P215" s="57"/>
      <c r="Q215" s="57"/>
      <c r="R215" s="57"/>
      <c r="S215" s="57"/>
      <c r="T215" s="57"/>
      <c r="U215" s="57"/>
      <c r="V215" s="57"/>
      <c r="W215" s="57"/>
      <c r="X215" s="57"/>
      <c r="Y215" s="57"/>
      <c r="Z215" s="57"/>
      <c r="AA215" s="57"/>
      <c r="AB215" s="59"/>
    </row>
    <row r="216" spans="11:42" ht="15" customHeight="1">
      <c r="K216" s="198">
        <v>44040</v>
      </c>
      <c r="L216" s="66">
        <v>10.16325336956333</v>
      </c>
      <c r="M216" s="66">
        <v>1.5801807324105179</v>
      </c>
      <c r="N216" s="66">
        <v>0.4713125599494824</v>
      </c>
      <c r="O216" s="57"/>
      <c r="P216" s="57"/>
      <c r="Q216" s="57"/>
      <c r="R216" s="57"/>
      <c r="S216" s="57"/>
      <c r="T216" s="57"/>
      <c r="U216" s="57"/>
      <c r="V216" s="57"/>
      <c r="W216" s="57"/>
      <c r="X216" s="57"/>
      <c r="Y216" s="57"/>
      <c r="Z216" s="57"/>
      <c r="AA216" s="57"/>
      <c r="AB216" s="59"/>
    </row>
    <row r="217" spans="11:42" ht="15" customHeight="1">
      <c r="K217" s="198">
        <v>44041</v>
      </c>
      <c r="L217" s="66">
        <v>10.4721968770037</v>
      </c>
      <c r="M217" s="66">
        <v>1.5688305808116123</v>
      </c>
      <c r="N217" s="66">
        <v>0.48581997799508764</v>
      </c>
      <c r="O217" s="57"/>
      <c r="P217" s="57"/>
      <c r="Q217" s="57"/>
      <c r="R217" s="57"/>
      <c r="S217" s="57"/>
      <c r="T217" s="57"/>
      <c r="U217" s="57"/>
      <c r="V217" s="57"/>
      <c r="W217" s="57"/>
      <c r="X217" s="57"/>
      <c r="Y217" s="57"/>
      <c r="Z217" s="57"/>
      <c r="AA217" s="57"/>
      <c r="AB217" s="59"/>
    </row>
    <row r="218" spans="11:42" ht="15" customHeight="1">
      <c r="K218" s="198">
        <v>44042</v>
      </c>
      <c r="L218" s="66">
        <v>10.617855493535101</v>
      </c>
      <c r="M218" s="66">
        <v>1.5696892977766326</v>
      </c>
      <c r="N218" s="66">
        <v>0.51578069876732724</v>
      </c>
      <c r="O218" s="57"/>
      <c r="P218" s="57"/>
      <c r="Q218" s="57"/>
      <c r="R218" s="57"/>
      <c r="S218" s="57"/>
      <c r="T218" s="57"/>
      <c r="U218" s="57"/>
      <c r="V218" s="57"/>
      <c r="W218" s="57"/>
      <c r="X218" s="57"/>
      <c r="Y218" s="57"/>
      <c r="Z218" s="57"/>
      <c r="AA218" s="57"/>
      <c r="AB218" s="59"/>
    </row>
    <row r="219" spans="11:42" ht="15" customHeight="1">
      <c r="K219" s="198">
        <v>44043</v>
      </c>
      <c r="L219" s="66">
        <v>10.707864336467511</v>
      </c>
      <c r="M219" s="66">
        <v>1.5427282329048271</v>
      </c>
      <c r="N219" s="66">
        <v>0.54309996021502682</v>
      </c>
      <c r="O219" s="57"/>
      <c r="P219" s="57"/>
      <c r="Q219" s="57"/>
      <c r="R219" s="57"/>
      <c r="S219" s="57"/>
      <c r="T219" s="57"/>
      <c r="U219" s="57"/>
      <c r="V219" s="57"/>
      <c r="W219" s="57"/>
      <c r="X219" s="57"/>
      <c r="Y219" s="57"/>
      <c r="Z219" s="57"/>
      <c r="AA219" s="57"/>
      <c r="AB219" s="59"/>
    </row>
    <row r="220" spans="11:42" ht="15" customHeight="1">
      <c r="K220" s="198">
        <v>44044</v>
      </c>
      <c r="L220" s="66">
        <v>10.7784889665884</v>
      </c>
      <c r="M220" s="66">
        <v>1.4921847613718593</v>
      </c>
      <c r="N220" s="66">
        <v>0.576924575792227</v>
      </c>
      <c r="O220" s="57"/>
      <c r="P220" s="57"/>
      <c r="Q220" s="57"/>
      <c r="R220" s="57"/>
      <c r="S220" s="57"/>
      <c r="T220" s="57"/>
      <c r="U220" s="57"/>
      <c r="V220" s="57"/>
      <c r="W220" s="57"/>
      <c r="X220" s="57"/>
      <c r="Y220" s="57"/>
      <c r="Z220" s="57"/>
      <c r="AA220" s="57"/>
      <c r="AB220" s="59"/>
    </row>
    <row r="221" spans="11:42" ht="15" customHeight="1">
      <c r="K221" s="198">
        <v>44045</v>
      </c>
      <c r="L221" s="66">
        <v>10.94124951854109</v>
      </c>
      <c r="M221" s="66">
        <v>1.4958066982435789</v>
      </c>
      <c r="N221" s="66">
        <v>0.58645475720725548</v>
      </c>
      <c r="O221" s="57"/>
      <c r="P221" s="57"/>
      <c r="Q221" s="57"/>
      <c r="R221" s="57"/>
      <c r="S221" s="57"/>
      <c r="T221" s="57"/>
      <c r="U221" s="57"/>
      <c r="V221" s="57"/>
      <c r="W221" s="57"/>
      <c r="X221" s="57"/>
      <c r="Y221" s="57"/>
      <c r="Z221" s="57"/>
      <c r="AA221" s="57"/>
      <c r="AB221" s="59"/>
      <c r="AJ221" s="51"/>
      <c r="AK221" s="51"/>
      <c r="AL221" s="51"/>
      <c r="AM221" s="51"/>
      <c r="AN221" s="51"/>
      <c r="AO221" s="51"/>
      <c r="AP221" s="51"/>
    </row>
    <row r="222" spans="11:42" ht="15" customHeight="1">
      <c r="K222" s="198">
        <v>44046</v>
      </c>
      <c r="L222" s="66">
        <v>11.06234922183433</v>
      </c>
      <c r="M222" s="66">
        <v>1.5109513238706427</v>
      </c>
      <c r="N222" s="66">
        <v>0.58749168517086803</v>
      </c>
      <c r="O222" s="57"/>
      <c r="P222" s="57"/>
      <c r="Q222" s="57"/>
      <c r="R222" s="57"/>
      <c r="S222" s="57"/>
      <c r="T222" s="57"/>
      <c r="U222" s="57"/>
      <c r="V222" s="57"/>
      <c r="W222" s="57"/>
      <c r="X222" s="57"/>
      <c r="Y222" s="57"/>
      <c r="Z222" s="57"/>
      <c r="AA222" s="57"/>
      <c r="AB222" s="59"/>
      <c r="AJ222" s="51"/>
      <c r="AK222" s="51"/>
      <c r="AL222" s="51"/>
      <c r="AM222" s="51"/>
      <c r="AN222" s="51"/>
      <c r="AO222" s="51"/>
      <c r="AP222" s="51"/>
    </row>
    <row r="223" spans="11:42" ht="15" customHeight="1">
      <c r="K223" s="198">
        <v>44047</v>
      </c>
      <c r="L223" s="66">
        <v>11.11863467141413</v>
      </c>
      <c r="M223" s="66">
        <v>1.4943460846249097</v>
      </c>
      <c r="N223" s="66">
        <v>0.59100194591226163</v>
      </c>
      <c r="O223" s="57"/>
      <c r="P223" s="57"/>
      <c r="Q223" s="57"/>
      <c r="R223" s="57"/>
      <c r="S223" s="57"/>
      <c r="T223" s="57"/>
      <c r="U223" s="57"/>
      <c r="V223" s="57"/>
      <c r="W223" s="57"/>
      <c r="X223" s="57"/>
      <c r="Y223" s="57"/>
      <c r="Z223" s="57"/>
      <c r="AA223" s="57"/>
      <c r="AB223" s="59"/>
      <c r="AJ223" s="51"/>
      <c r="AK223" s="51"/>
      <c r="AL223" s="51"/>
      <c r="AM223" s="51"/>
      <c r="AN223" s="51"/>
      <c r="AO223" s="51"/>
      <c r="AP223" s="51"/>
    </row>
    <row r="224" spans="11:42" ht="15" customHeight="1">
      <c r="K224" s="198">
        <v>44048</v>
      </c>
      <c r="L224" s="66">
        <v>11.182209134554551</v>
      </c>
      <c r="M224" s="66">
        <v>1.4937424046305106</v>
      </c>
      <c r="N224" s="66">
        <v>0.59072184132597949</v>
      </c>
      <c r="O224" s="57"/>
      <c r="P224" s="57"/>
      <c r="Q224" s="57"/>
      <c r="R224" s="57"/>
      <c r="S224" s="57"/>
      <c r="T224" s="57"/>
      <c r="U224" s="57"/>
      <c r="V224" s="57"/>
      <c r="W224" s="57"/>
      <c r="X224" s="57"/>
      <c r="Y224" s="57"/>
      <c r="Z224" s="57"/>
      <c r="AA224" s="57"/>
      <c r="AB224" s="59"/>
      <c r="AC224" s="51"/>
      <c r="AD224" s="51"/>
      <c r="AE224" s="51"/>
      <c r="AF224" s="51"/>
      <c r="AG224" s="51"/>
      <c r="AH224" s="51"/>
      <c r="AI224" s="51"/>
      <c r="AJ224" s="51"/>
      <c r="AK224" s="51"/>
      <c r="AL224" s="51"/>
      <c r="AM224" s="51"/>
      <c r="AN224" s="51"/>
      <c r="AO224" s="51"/>
      <c r="AP224" s="51"/>
    </row>
    <row r="225" spans="8:28" s="51" customFormat="1" ht="15" customHeight="1">
      <c r="H225" s="52"/>
      <c r="I225" s="52"/>
      <c r="J225" s="50"/>
      <c r="K225" s="198">
        <v>44049</v>
      </c>
      <c r="L225" s="66">
        <v>11.25292957620427</v>
      </c>
      <c r="M225" s="66">
        <v>1.5007720488010792</v>
      </c>
      <c r="N225" s="66">
        <v>0.58806557202398102</v>
      </c>
      <c r="O225" s="57"/>
      <c r="P225" s="57"/>
      <c r="Q225" s="57"/>
      <c r="R225" s="57"/>
      <c r="S225" s="57"/>
      <c r="T225" s="57"/>
      <c r="U225" s="57"/>
      <c r="V225" s="57"/>
      <c r="W225" s="57"/>
      <c r="X225" s="57"/>
      <c r="Y225" s="57"/>
      <c r="Z225" s="57"/>
      <c r="AA225" s="57"/>
      <c r="AB225" s="59"/>
    </row>
    <row r="226" spans="8:28" s="51" customFormat="1" ht="15" customHeight="1">
      <c r="H226" s="52"/>
      <c r="I226" s="52"/>
      <c r="J226" s="50"/>
      <c r="K226" s="198">
        <v>44050</v>
      </c>
      <c r="L226" s="66">
        <v>11.334228793937509</v>
      </c>
      <c r="M226" s="66">
        <v>1.5212868124515873</v>
      </c>
      <c r="N226" s="66">
        <v>0.57994105967675547</v>
      </c>
      <c r="O226" s="57"/>
      <c r="P226" s="57"/>
      <c r="Q226" s="57"/>
      <c r="R226" s="57"/>
      <c r="S226" s="57"/>
      <c r="T226" s="57"/>
      <c r="U226" s="57"/>
      <c r="V226" s="57"/>
      <c r="W226" s="57"/>
      <c r="X226" s="57"/>
      <c r="Y226" s="57"/>
      <c r="Z226" s="57"/>
      <c r="AA226" s="57"/>
      <c r="AB226" s="59"/>
    </row>
    <row r="227" spans="8:28" s="51" customFormat="1" ht="15" customHeight="1">
      <c r="H227" s="52"/>
      <c r="I227" s="52"/>
      <c r="J227" s="50"/>
      <c r="K227" s="198">
        <v>44051</v>
      </c>
      <c r="L227" s="66">
        <v>11.495140099999629</v>
      </c>
      <c r="M227" s="66">
        <v>1.5353232244959922</v>
      </c>
      <c r="N227" s="66">
        <v>0.58821408311965895</v>
      </c>
      <c r="O227" s="57"/>
      <c r="P227" s="57"/>
      <c r="Q227" s="57"/>
      <c r="R227" s="57"/>
      <c r="S227" s="57"/>
      <c r="T227" s="57"/>
      <c r="U227" s="57"/>
      <c r="V227" s="57"/>
      <c r="W227" s="57"/>
      <c r="X227" s="57"/>
      <c r="Y227" s="57"/>
      <c r="Z227" s="57"/>
      <c r="AA227" s="57"/>
      <c r="AB227" s="59"/>
    </row>
    <row r="228" spans="8:28" s="51" customFormat="1" ht="15" customHeight="1">
      <c r="H228" s="52"/>
      <c r="I228" s="52"/>
      <c r="J228" s="50"/>
      <c r="K228" s="198">
        <v>44052</v>
      </c>
      <c r="L228" s="66">
        <v>11.57851576894884</v>
      </c>
      <c r="M228" s="66">
        <v>1.5868162000941086</v>
      </c>
      <c r="N228" s="66">
        <v>0.59329684759080847</v>
      </c>
      <c r="O228" s="57"/>
      <c r="P228" s="57"/>
      <c r="Q228" s="57"/>
      <c r="R228" s="57"/>
      <c r="S228" s="57"/>
      <c r="T228" s="57"/>
      <c r="U228" s="57"/>
      <c r="V228" s="57"/>
      <c r="W228" s="57"/>
      <c r="X228" s="57"/>
      <c r="Y228" s="57"/>
      <c r="Z228" s="57"/>
      <c r="AA228" s="57"/>
      <c r="AB228" s="59"/>
    </row>
    <row r="229" spans="8:28" s="51" customFormat="1" ht="15" customHeight="1">
      <c r="H229" s="52"/>
      <c r="I229" s="52"/>
      <c r="J229" s="50"/>
      <c r="K229" s="198">
        <v>44053</v>
      </c>
      <c r="L229" s="66">
        <v>11.650317901938909</v>
      </c>
      <c r="M229" s="66">
        <v>1.5883193845907075</v>
      </c>
      <c r="N229" s="66">
        <v>0.59307204563440541</v>
      </c>
      <c r="O229" s="57"/>
      <c r="P229" s="57"/>
      <c r="Q229" s="57"/>
      <c r="R229" s="57"/>
      <c r="S229" s="57"/>
      <c r="T229" s="57"/>
      <c r="U229" s="57"/>
      <c r="V229" s="57"/>
      <c r="W229" s="57"/>
      <c r="X229" s="57"/>
      <c r="Y229" s="57"/>
      <c r="Z229" s="57"/>
      <c r="AA229" s="57"/>
      <c r="AB229" s="59"/>
    </row>
    <row r="230" spans="8:28" s="51" customFormat="1" ht="15" customHeight="1">
      <c r="H230" s="52"/>
      <c r="I230" s="52"/>
      <c r="J230" s="50"/>
      <c r="K230" s="198">
        <v>44054</v>
      </c>
      <c r="L230" s="66">
        <v>11.69879036150504</v>
      </c>
      <c r="M230" s="66">
        <v>1.5480177888254674</v>
      </c>
      <c r="N230" s="66">
        <v>0.62467709819389705</v>
      </c>
      <c r="O230" s="57"/>
      <c r="P230" s="57"/>
      <c r="Q230" s="57"/>
      <c r="R230" s="57"/>
      <c r="S230" s="57"/>
      <c r="T230" s="57"/>
      <c r="U230" s="57"/>
      <c r="V230" s="57"/>
      <c r="W230" s="57"/>
      <c r="X230" s="57"/>
      <c r="Y230" s="57"/>
      <c r="Z230" s="57"/>
      <c r="AA230" s="57"/>
      <c r="AB230" s="59"/>
    </row>
    <row r="231" spans="8:28" s="51" customFormat="1" ht="15" customHeight="1">
      <c r="H231" s="52"/>
      <c r="I231" s="52"/>
      <c r="J231" s="50"/>
      <c r="K231" s="198">
        <v>44055</v>
      </c>
      <c r="L231" s="66">
        <v>11.858746977856409</v>
      </c>
      <c r="M231" s="66">
        <v>1.54678838188594</v>
      </c>
      <c r="N231" s="66">
        <v>0.6225146054821884</v>
      </c>
      <c r="O231" s="57"/>
      <c r="P231" s="57"/>
      <c r="Q231" s="57"/>
      <c r="R231" s="57"/>
      <c r="S231" s="57"/>
      <c r="T231" s="57"/>
      <c r="U231" s="57"/>
      <c r="V231" s="57"/>
      <c r="W231" s="57"/>
      <c r="X231" s="57"/>
      <c r="Y231" s="57"/>
      <c r="Z231" s="57"/>
      <c r="AA231" s="57"/>
      <c r="AB231" s="59"/>
    </row>
    <row r="232" spans="8:28" s="51" customFormat="1" ht="15" customHeight="1">
      <c r="H232" s="52"/>
      <c r="I232" s="52"/>
      <c r="J232" s="50"/>
      <c r="K232" s="198">
        <v>44056</v>
      </c>
      <c r="L232" s="66">
        <v>11.896892578110661</v>
      </c>
      <c r="M232" s="66">
        <v>1.588424180856955</v>
      </c>
      <c r="N232" s="66">
        <v>0.62116996488969045</v>
      </c>
      <c r="O232" s="57"/>
      <c r="P232" s="57"/>
      <c r="Q232" s="57"/>
      <c r="R232" s="57"/>
      <c r="S232" s="57"/>
      <c r="T232" s="57"/>
      <c r="U232" s="57"/>
      <c r="V232" s="57"/>
      <c r="W232" s="57"/>
      <c r="X232" s="57"/>
      <c r="Y232" s="57"/>
      <c r="Z232" s="57"/>
      <c r="AA232" s="57"/>
      <c r="AB232" s="59"/>
    </row>
    <row r="233" spans="8:28" s="51" customFormat="1" ht="15" customHeight="1">
      <c r="H233" s="52"/>
      <c r="I233" s="52"/>
      <c r="J233" s="50"/>
      <c r="K233" s="198">
        <v>44057</v>
      </c>
      <c r="L233" s="66">
        <v>12.000642229353861</v>
      </c>
      <c r="M233" s="66">
        <v>1.6091070932163074</v>
      </c>
      <c r="N233" s="66">
        <v>0.62846608522651393</v>
      </c>
      <c r="O233" s="57"/>
      <c r="P233" s="57"/>
      <c r="Q233" s="57"/>
      <c r="R233" s="57"/>
      <c r="S233" s="57"/>
      <c r="T233" s="57"/>
      <c r="U233" s="57"/>
      <c r="V233" s="57"/>
      <c r="W233" s="57"/>
      <c r="X233" s="57"/>
      <c r="Y233" s="57"/>
      <c r="Z233" s="57"/>
      <c r="AA233" s="57"/>
      <c r="AB233" s="59"/>
    </row>
    <row r="234" spans="8:28" s="51" customFormat="1" ht="15" customHeight="1">
      <c r="H234" s="52"/>
      <c r="I234" s="52"/>
      <c r="J234" s="50"/>
      <c r="K234" s="198">
        <v>44058</v>
      </c>
      <c r="L234" s="66">
        <v>12.238797982615111</v>
      </c>
      <c r="M234" s="66">
        <v>1.6559437031863178</v>
      </c>
      <c r="N234" s="66">
        <v>0.66872853053922132</v>
      </c>
      <c r="O234" s="57"/>
      <c r="P234" s="57"/>
      <c r="Q234" s="57"/>
      <c r="R234" s="57"/>
      <c r="S234" s="57"/>
      <c r="T234" s="57"/>
      <c r="U234" s="57"/>
      <c r="V234" s="57"/>
      <c r="W234" s="57"/>
      <c r="X234" s="57"/>
      <c r="Y234" s="57"/>
      <c r="Z234" s="57"/>
      <c r="AA234" s="57"/>
      <c r="AB234" s="59"/>
    </row>
    <row r="235" spans="8:28" s="51" customFormat="1" ht="15" customHeight="1">
      <c r="H235" s="52"/>
      <c r="I235" s="52"/>
      <c r="J235" s="50"/>
      <c r="K235" s="198">
        <v>44059</v>
      </c>
      <c r="L235" s="66">
        <v>12.21505907806525</v>
      </c>
      <c r="M235" s="66">
        <v>1.647481822458281</v>
      </c>
      <c r="N235" s="66">
        <v>0.6894473882767016</v>
      </c>
      <c r="O235" s="57"/>
      <c r="P235" s="57"/>
      <c r="Q235" s="57"/>
      <c r="R235" s="57"/>
      <c r="S235" s="57"/>
      <c r="T235" s="57"/>
      <c r="U235" s="57"/>
      <c r="V235" s="57"/>
      <c r="W235" s="57"/>
      <c r="X235" s="57"/>
      <c r="Y235" s="57"/>
      <c r="Z235" s="57"/>
      <c r="AA235" s="57"/>
      <c r="AB235" s="59"/>
    </row>
    <row r="236" spans="8:28" s="51" customFormat="1" ht="15" customHeight="1">
      <c r="H236" s="52"/>
      <c r="I236" s="52"/>
      <c r="J236" s="50"/>
      <c r="K236" s="198">
        <v>44060</v>
      </c>
      <c r="L236" s="66">
        <v>12.248808990550751</v>
      </c>
      <c r="M236" s="66">
        <v>1.6494681768746275</v>
      </c>
      <c r="N236" s="66">
        <v>0.71328314983157293</v>
      </c>
      <c r="O236" s="57"/>
      <c r="P236" s="57"/>
      <c r="Q236" s="57"/>
      <c r="R236" s="57"/>
      <c r="S236" s="57"/>
      <c r="T236" s="57"/>
      <c r="U236" s="57"/>
      <c r="V236" s="57"/>
      <c r="W236" s="57"/>
      <c r="X236" s="57"/>
      <c r="Y236" s="57"/>
      <c r="Z236" s="57"/>
      <c r="AA236" s="57"/>
      <c r="AB236" s="59"/>
    </row>
    <row r="237" spans="8:28" s="51" customFormat="1" ht="15" customHeight="1">
      <c r="H237" s="52"/>
      <c r="I237" s="52"/>
      <c r="J237" s="50"/>
      <c r="K237" s="198">
        <v>44061</v>
      </c>
      <c r="L237" s="66">
        <v>12.39258227017511</v>
      </c>
      <c r="M237" s="66">
        <v>1.6788873058724769</v>
      </c>
      <c r="N237" s="66">
        <v>0.71058208673128143</v>
      </c>
      <c r="O237" s="57"/>
      <c r="P237" s="57"/>
      <c r="Q237" s="57"/>
      <c r="R237" s="57"/>
      <c r="S237" s="57"/>
      <c r="T237" s="57"/>
      <c r="U237" s="57"/>
      <c r="V237" s="57"/>
      <c r="W237" s="57"/>
      <c r="X237" s="57"/>
      <c r="Y237" s="57"/>
      <c r="Z237" s="57"/>
      <c r="AA237" s="57"/>
      <c r="AB237" s="59"/>
    </row>
    <row r="238" spans="8:28" s="51" customFormat="1" ht="15" customHeight="1">
      <c r="H238" s="52"/>
      <c r="I238" s="52"/>
      <c r="J238" s="50"/>
      <c r="K238" s="198">
        <v>44062</v>
      </c>
      <c r="L238" s="66">
        <v>12.603054668447299</v>
      </c>
      <c r="M238" s="66">
        <v>1.7171794702143053</v>
      </c>
      <c r="N238" s="66">
        <v>0.72190583489267246</v>
      </c>
      <c r="O238" s="57"/>
      <c r="P238" s="57"/>
      <c r="Q238" s="57"/>
      <c r="R238" s="57"/>
      <c r="S238" s="57"/>
      <c r="T238" s="57"/>
      <c r="U238" s="57"/>
      <c r="V238" s="57"/>
      <c r="W238" s="57"/>
      <c r="X238" s="57"/>
      <c r="Y238" s="57"/>
      <c r="Z238" s="57"/>
      <c r="AA238" s="57"/>
      <c r="AB238" s="59"/>
    </row>
    <row r="239" spans="8:28" s="51" customFormat="1" ht="15" customHeight="1">
      <c r="H239" s="52"/>
      <c r="I239" s="52"/>
      <c r="J239" s="50"/>
      <c r="K239" s="198">
        <v>44063</v>
      </c>
      <c r="L239" s="66">
        <v>12.60533922967822</v>
      </c>
      <c r="M239" s="66">
        <v>1.7269282808054172</v>
      </c>
      <c r="N239" s="66">
        <v>0.72456224818751158</v>
      </c>
      <c r="O239" s="57"/>
      <c r="P239" s="57"/>
      <c r="Q239" s="57"/>
      <c r="R239" s="57"/>
      <c r="S239" s="57"/>
      <c r="T239" s="57"/>
      <c r="U239" s="57"/>
      <c r="V239" s="57"/>
      <c r="W239" s="57"/>
      <c r="X239" s="57"/>
      <c r="Y239" s="57"/>
      <c r="Z239" s="57"/>
      <c r="AA239" s="57"/>
      <c r="AB239" s="59"/>
    </row>
    <row r="240" spans="8:28" s="51" customFormat="1" ht="15" customHeight="1">
      <c r="H240" s="52"/>
      <c r="I240" s="52"/>
      <c r="J240" s="50"/>
      <c r="K240" s="198">
        <v>44064</v>
      </c>
      <c r="L240" s="66">
        <v>12.660117156639259</v>
      </c>
      <c r="M240" s="66">
        <v>1.7684642109141069</v>
      </c>
      <c r="N240" s="66">
        <v>0.75200907898808578</v>
      </c>
      <c r="O240" s="57"/>
      <c r="P240" s="57"/>
      <c r="Q240" s="57"/>
      <c r="R240" s="57"/>
      <c r="S240" s="57"/>
      <c r="T240" s="57"/>
      <c r="U240" s="57"/>
      <c r="V240" s="57"/>
      <c r="W240" s="57"/>
      <c r="X240" s="57"/>
      <c r="Y240" s="57"/>
      <c r="Z240" s="57"/>
      <c r="AA240" s="57"/>
      <c r="AB240" s="59"/>
    </row>
    <row r="241" spans="8:28" s="51" customFormat="1" ht="15" customHeight="1">
      <c r="H241" s="52"/>
      <c r="I241" s="52"/>
      <c r="J241" s="50"/>
      <c r="K241" s="198">
        <v>44065</v>
      </c>
      <c r="L241" s="66">
        <v>12.7625571535677</v>
      </c>
      <c r="M241" s="66">
        <v>1.7758875608444242</v>
      </c>
      <c r="N241" s="66">
        <v>0.76748375093369714</v>
      </c>
      <c r="O241" s="57"/>
      <c r="P241" s="57"/>
      <c r="Q241" s="57"/>
      <c r="R241" s="57"/>
      <c r="S241" s="57"/>
      <c r="T241" s="57"/>
      <c r="U241" s="57"/>
      <c r="V241" s="57"/>
      <c r="W241" s="57"/>
      <c r="X241" s="57"/>
      <c r="Y241" s="57"/>
      <c r="Z241" s="57"/>
      <c r="AA241" s="57"/>
      <c r="AB241" s="59"/>
    </row>
    <row r="242" spans="8:28" s="51" customFormat="1" ht="15" customHeight="1">
      <c r="H242" s="52"/>
      <c r="I242" s="52"/>
      <c r="J242" s="50"/>
      <c r="K242" s="198">
        <v>44066</v>
      </c>
      <c r="L242" s="66">
        <v>12.8122342221117</v>
      </c>
      <c r="M242" s="66">
        <v>1.8030911434674151</v>
      </c>
      <c r="N242" s="66">
        <v>0.81029826505107549</v>
      </c>
      <c r="O242" s="57"/>
      <c r="P242" s="57"/>
      <c r="Q242" s="57"/>
      <c r="R242" s="57"/>
      <c r="S242" s="57"/>
      <c r="T242" s="57"/>
      <c r="U242" s="57"/>
      <c r="V242" s="57"/>
      <c r="W242" s="57"/>
      <c r="X242" s="57"/>
      <c r="Y242" s="57"/>
      <c r="Z242" s="57"/>
      <c r="AA242" s="57"/>
      <c r="AB242" s="59"/>
    </row>
    <row r="243" spans="8:28" s="51" customFormat="1" ht="15" customHeight="1">
      <c r="H243" s="52"/>
      <c r="I243" s="52"/>
      <c r="J243" s="50"/>
      <c r="K243" s="198">
        <v>44067</v>
      </c>
      <c r="L243" s="66">
        <v>12.830042987311002</v>
      </c>
      <c r="M243" s="66">
        <v>1.832094255384183</v>
      </c>
      <c r="N243" s="66">
        <v>0.82757709955912528</v>
      </c>
      <c r="O243" s="57"/>
      <c r="P243" s="57"/>
      <c r="Q243" s="57"/>
      <c r="R243" s="57"/>
      <c r="S243" s="57"/>
      <c r="T243" s="57"/>
      <c r="U243" s="57"/>
      <c r="V243" s="57"/>
      <c r="W243" s="57"/>
      <c r="X243" s="57"/>
      <c r="Y243" s="57"/>
      <c r="Z243" s="57"/>
      <c r="AA243" s="57"/>
      <c r="AB243" s="59"/>
    </row>
    <row r="244" spans="8:28" s="51" customFormat="1" ht="15" customHeight="1">
      <c r="H244" s="52"/>
      <c r="I244" s="52"/>
      <c r="J244" s="50"/>
      <c r="K244" s="198">
        <v>44068</v>
      </c>
      <c r="L244" s="66">
        <v>12.895083175921789</v>
      </c>
      <c r="M244" s="66">
        <v>1.8323460774588634</v>
      </c>
      <c r="N244" s="66">
        <v>0.78432115613009357</v>
      </c>
      <c r="O244" s="57"/>
      <c r="P244" s="57"/>
      <c r="Q244" s="57"/>
      <c r="R244" s="57"/>
      <c r="S244" s="57"/>
      <c r="T244" s="57"/>
      <c r="U244" s="57"/>
      <c r="V244" s="57"/>
      <c r="W244" s="57"/>
      <c r="X244" s="57"/>
      <c r="Y244" s="57"/>
      <c r="Z244" s="57"/>
      <c r="AA244" s="57"/>
      <c r="AB244" s="59"/>
    </row>
    <row r="245" spans="8:28" s="51" customFormat="1" ht="15" customHeight="1">
      <c r="H245" s="52"/>
      <c r="I245" s="52"/>
      <c r="J245" s="50"/>
      <c r="K245" s="198">
        <v>44069</v>
      </c>
      <c r="L245" s="66">
        <v>12.865507393594839</v>
      </c>
      <c r="M245" s="66">
        <v>1.8487034663848694</v>
      </c>
      <c r="N245" s="66">
        <v>0.82713129013828401</v>
      </c>
      <c r="O245" s="57"/>
      <c r="P245" s="57"/>
      <c r="Q245" s="57"/>
      <c r="R245" s="57"/>
      <c r="S245" s="57"/>
      <c r="T245" s="57"/>
      <c r="U245" s="57"/>
      <c r="V245" s="57"/>
      <c r="W245" s="57"/>
      <c r="X245" s="57"/>
      <c r="Y245" s="57"/>
      <c r="Z245" s="57"/>
      <c r="AA245" s="57"/>
      <c r="AB245" s="59"/>
    </row>
    <row r="246" spans="8:28" s="51" customFormat="1" ht="15" customHeight="1">
      <c r="H246" s="52"/>
      <c r="I246" s="52"/>
      <c r="J246" s="50"/>
      <c r="K246" s="198">
        <v>44070</v>
      </c>
      <c r="L246" s="66">
        <v>12.858452038926849</v>
      </c>
      <c r="M246" s="66">
        <v>1.861673291540181</v>
      </c>
      <c r="N246" s="66">
        <v>0.83404691500736994</v>
      </c>
      <c r="O246" s="57"/>
      <c r="P246" s="57"/>
      <c r="Q246" s="57"/>
      <c r="R246" s="57"/>
      <c r="S246" s="57"/>
      <c r="T246" s="57"/>
      <c r="U246" s="57"/>
      <c r="V246" s="57"/>
      <c r="W246" s="57"/>
      <c r="X246" s="57"/>
      <c r="Y246" s="57"/>
      <c r="Z246" s="57"/>
      <c r="AA246" s="57"/>
      <c r="AB246" s="59"/>
    </row>
    <row r="247" spans="8:28" s="51" customFormat="1" ht="15" customHeight="1">
      <c r="H247" s="52"/>
      <c r="I247" s="52"/>
      <c r="J247" s="50"/>
      <c r="K247" s="198">
        <v>44071</v>
      </c>
      <c r="L247" s="66">
        <v>13.028548270094749</v>
      </c>
      <c r="M247" s="66">
        <v>1.903856837371988</v>
      </c>
      <c r="N247" s="66">
        <v>0.79986318726577554</v>
      </c>
      <c r="O247" s="57"/>
      <c r="P247" s="57"/>
      <c r="Q247" s="57"/>
      <c r="R247" s="57"/>
      <c r="S247" s="57"/>
      <c r="T247" s="57"/>
      <c r="U247" s="57"/>
      <c r="V247" s="57"/>
      <c r="W247" s="57"/>
      <c r="X247" s="57"/>
      <c r="Y247" s="57"/>
      <c r="Z247" s="57"/>
      <c r="AA247" s="57"/>
      <c r="AB247" s="59"/>
    </row>
    <row r="248" spans="8:28" s="51" customFormat="1" ht="15" customHeight="1">
      <c r="H248" s="52"/>
      <c r="I248" s="52"/>
      <c r="J248" s="50"/>
      <c r="K248" s="198">
        <v>44072</v>
      </c>
      <c r="L248" s="66">
        <v>13.12934861663307</v>
      </c>
      <c r="M248" s="66">
        <v>1.9016695773085859</v>
      </c>
      <c r="N248" s="66">
        <v>0.8125347810112844</v>
      </c>
      <c r="O248" s="57"/>
      <c r="P248" s="57"/>
      <c r="Q248" s="57"/>
      <c r="R248" s="57"/>
      <c r="S248" s="57"/>
      <c r="T248" s="57"/>
      <c r="U248" s="57"/>
      <c r="V248" s="57"/>
      <c r="W248" s="57"/>
      <c r="X248" s="57"/>
      <c r="Y248" s="57"/>
      <c r="Z248" s="57"/>
      <c r="AA248" s="57"/>
      <c r="AB248" s="59"/>
    </row>
    <row r="249" spans="8:28" s="51" customFormat="1" ht="15" customHeight="1">
      <c r="H249" s="52"/>
      <c r="I249" s="52"/>
      <c r="J249" s="50"/>
      <c r="K249" s="198">
        <v>44073</v>
      </c>
      <c r="L249" s="66">
        <v>13.30209728788155</v>
      </c>
      <c r="M249" s="66">
        <v>1.9248364740396193</v>
      </c>
      <c r="N249" s="66">
        <v>0.82580333851649046</v>
      </c>
      <c r="O249" s="57"/>
      <c r="P249" s="57"/>
      <c r="Q249" s="57"/>
      <c r="R249" s="57"/>
      <c r="S249" s="57"/>
      <c r="T249" s="57"/>
      <c r="U249" s="57"/>
      <c r="V249" s="57"/>
      <c r="W249" s="57"/>
      <c r="X249" s="57"/>
      <c r="Y249" s="57"/>
      <c r="Z249" s="57"/>
      <c r="AA249" s="57"/>
      <c r="AB249" s="59"/>
    </row>
    <row r="250" spans="8:28" s="51" customFormat="1" ht="15" customHeight="1">
      <c r="H250" s="52"/>
      <c r="I250" s="52"/>
      <c r="J250" s="50"/>
      <c r="K250" s="198">
        <v>44074</v>
      </c>
      <c r="L250" s="66">
        <v>13.324009301441089</v>
      </c>
      <c r="M250" s="66">
        <v>1.9388310861258728</v>
      </c>
      <c r="N250" s="66">
        <v>0.83112085335715613</v>
      </c>
      <c r="O250" s="57"/>
      <c r="P250" s="57"/>
      <c r="Q250" s="57"/>
      <c r="R250" s="57"/>
      <c r="S250" s="57"/>
      <c r="T250" s="57"/>
      <c r="U250" s="57"/>
      <c r="V250" s="57"/>
      <c r="W250" s="57"/>
      <c r="X250" s="57"/>
      <c r="Y250" s="57"/>
      <c r="Z250" s="57"/>
      <c r="AA250" s="57"/>
      <c r="AB250" s="59"/>
    </row>
    <row r="251" spans="8:28" s="51" customFormat="1" ht="15" customHeight="1">
      <c r="H251" s="52"/>
      <c r="I251" s="52"/>
      <c r="J251" s="50"/>
      <c r="K251" s="198">
        <v>44075</v>
      </c>
      <c r="L251" s="66">
        <v>13.32529684657462</v>
      </c>
      <c r="M251" s="66">
        <v>1.9362964396375135</v>
      </c>
      <c r="N251" s="66">
        <v>0.78364132215373239</v>
      </c>
      <c r="O251" s="57"/>
      <c r="P251" s="57"/>
      <c r="Q251" s="57"/>
      <c r="R251" s="57"/>
      <c r="S251" s="57"/>
      <c r="T251" s="57"/>
      <c r="U251" s="57"/>
      <c r="V251" s="57"/>
      <c r="W251" s="57"/>
      <c r="X251" s="57"/>
      <c r="Y251" s="57"/>
      <c r="Z251" s="57"/>
      <c r="AA251" s="57"/>
      <c r="AB251" s="59"/>
    </row>
    <row r="252" spans="8:28" s="51" customFormat="1" ht="15" customHeight="1">
      <c r="H252" s="52"/>
      <c r="I252" s="52"/>
      <c r="J252" s="50"/>
      <c r="K252" s="198">
        <v>44076</v>
      </c>
      <c r="L252" s="66">
        <v>13.442714263558969</v>
      </c>
      <c r="M252" s="66">
        <v>1.9788895687451198</v>
      </c>
      <c r="N252" s="66">
        <v>0.78205664426189192</v>
      </c>
      <c r="O252" s="57"/>
      <c r="P252" s="57"/>
      <c r="Q252" s="57"/>
      <c r="R252" s="57"/>
      <c r="S252" s="57"/>
      <c r="T252" s="57"/>
      <c r="U252" s="57"/>
      <c r="V252" s="57"/>
      <c r="W252" s="57"/>
      <c r="X252" s="57"/>
      <c r="Y252" s="57"/>
      <c r="Z252" s="57"/>
      <c r="AA252" s="57"/>
      <c r="AB252" s="59"/>
    </row>
    <row r="253" spans="8:28" s="51" customFormat="1" ht="15" customHeight="1">
      <c r="H253" s="52"/>
      <c r="I253" s="52"/>
      <c r="J253" s="50"/>
      <c r="K253" s="198">
        <v>44077</v>
      </c>
      <c r="L253" s="66">
        <v>13.625399575189212</v>
      </c>
      <c r="M253" s="66">
        <v>1.9773881506313924</v>
      </c>
      <c r="N253" s="66">
        <v>0.80780027992735159</v>
      </c>
      <c r="O253" s="57"/>
      <c r="P253" s="57"/>
      <c r="Q253" s="57"/>
      <c r="R253" s="57"/>
      <c r="S253" s="57"/>
      <c r="T253" s="57"/>
      <c r="U253" s="57"/>
      <c r="V253" s="57"/>
      <c r="W253" s="57"/>
      <c r="X253" s="57"/>
      <c r="Y253" s="57"/>
      <c r="Z253" s="57"/>
      <c r="AA253" s="57"/>
      <c r="AB253" s="59"/>
    </row>
    <row r="254" spans="8:28" s="51" customFormat="1" ht="15" customHeight="1">
      <c r="H254" s="52"/>
      <c r="I254" s="52"/>
      <c r="J254" s="50"/>
      <c r="K254" s="198">
        <v>44078</v>
      </c>
      <c r="L254" s="66">
        <v>13.68295808589135</v>
      </c>
      <c r="M254" s="66">
        <v>2.0471472409737537</v>
      </c>
      <c r="N254" s="66">
        <v>0.83203461330898021</v>
      </c>
      <c r="O254" s="57"/>
      <c r="P254" s="57"/>
      <c r="Q254" s="57"/>
      <c r="R254" s="57"/>
      <c r="S254" s="57"/>
      <c r="T254" s="57"/>
      <c r="U254" s="57"/>
      <c r="V254" s="57"/>
      <c r="W254" s="57"/>
      <c r="X254" s="57"/>
      <c r="Y254" s="57"/>
      <c r="Z254" s="57"/>
      <c r="AA254" s="57"/>
      <c r="AB254" s="59"/>
    </row>
    <row r="255" spans="8:28" s="51" customFormat="1" ht="15" customHeight="1">
      <c r="H255" s="52"/>
      <c r="I255" s="52"/>
      <c r="J255" s="50"/>
      <c r="K255" s="198">
        <v>44079</v>
      </c>
      <c r="L255" s="66">
        <v>13.94429138999023</v>
      </c>
      <c r="M255" s="66">
        <v>2.1394209628754455</v>
      </c>
      <c r="N255" s="66">
        <v>0.77780337367297314</v>
      </c>
      <c r="O255" s="57"/>
      <c r="P255" s="57"/>
      <c r="Q255" s="57"/>
      <c r="R255" s="57"/>
      <c r="S255" s="57"/>
      <c r="T255" s="57"/>
      <c r="U255" s="57"/>
      <c r="V255" s="57"/>
      <c r="W255" s="57"/>
      <c r="X255" s="57"/>
      <c r="Y255" s="57"/>
      <c r="Z255" s="57"/>
      <c r="AA255" s="57"/>
      <c r="AB255" s="59"/>
    </row>
    <row r="256" spans="8:28" s="51" customFormat="1" ht="15" customHeight="1">
      <c r="H256" s="52"/>
      <c r="I256" s="52"/>
      <c r="J256" s="50"/>
      <c r="K256" s="198">
        <v>44080</v>
      </c>
      <c r="L256" s="66">
        <v>14.14689523899124</v>
      </c>
      <c r="M256" s="66">
        <v>2.1785891794087267</v>
      </c>
      <c r="N256" s="66">
        <v>0.80879970739577933</v>
      </c>
      <c r="O256" s="57"/>
      <c r="P256" s="57"/>
      <c r="Q256" s="57"/>
      <c r="R256" s="57"/>
      <c r="S256" s="57"/>
      <c r="T256" s="57"/>
      <c r="U256" s="57"/>
      <c r="V256" s="57"/>
      <c r="W256" s="57"/>
      <c r="X256" s="57"/>
      <c r="Y256" s="57"/>
      <c r="Z256" s="57"/>
      <c r="AA256" s="57"/>
      <c r="AB256" s="59"/>
    </row>
    <row r="257" spans="8:28" s="51" customFormat="1" ht="15" customHeight="1">
      <c r="H257" s="52"/>
      <c r="I257" s="52"/>
      <c r="J257" s="50"/>
      <c r="K257" s="198">
        <v>44081</v>
      </c>
      <c r="L257" s="66">
        <v>14.15678088793644</v>
      </c>
      <c r="M257" s="66">
        <v>2.2338924190775651</v>
      </c>
      <c r="N257" s="66">
        <v>0.81333114255127559</v>
      </c>
      <c r="O257" s="57"/>
      <c r="P257" s="57"/>
      <c r="Q257" s="57"/>
      <c r="R257" s="57"/>
      <c r="S257" s="57"/>
      <c r="T257" s="57"/>
      <c r="U257" s="57"/>
      <c r="V257" s="57"/>
      <c r="W257" s="57"/>
      <c r="X257" s="57"/>
      <c r="Y257" s="57"/>
      <c r="Z257" s="57"/>
      <c r="AA257" s="57"/>
      <c r="AB257" s="59"/>
    </row>
    <row r="258" spans="8:28" s="51" customFormat="1" ht="15" customHeight="1">
      <c r="H258" s="52"/>
      <c r="I258" s="52"/>
      <c r="J258" s="50"/>
      <c r="K258" s="198">
        <v>44082</v>
      </c>
      <c r="L258" s="66">
        <v>14.155492387098199</v>
      </c>
      <c r="M258" s="66">
        <v>2.265924568926923</v>
      </c>
      <c r="N258" s="66">
        <v>0.8340634158415694</v>
      </c>
      <c r="O258" s="57"/>
      <c r="P258" s="57"/>
      <c r="Q258" s="57"/>
      <c r="R258" s="57"/>
      <c r="S258" s="57"/>
      <c r="T258" s="57"/>
      <c r="U258" s="57"/>
      <c r="V258" s="57"/>
      <c r="W258" s="57"/>
      <c r="X258" s="57"/>
      <c r="Y258" s="57"/>
      <c r="Z258" s="57"/>
      <c r="AA258" s="57"/>
      <c r="AB258" s="59"/>
    </row>
    <row r="259" spans="8:28" s="51" customFormat="1" ht="15" customHeight="1">
      <c r="H259" s="52"/>
      <c r="I259" s="52"/>
      <c r="J259" s="50"/>
      <c r="K259" s="198">
        <v>44083</v>
      </c>
      <c r="L259" s="66">
        <v>14.24989473541622</v>
      </c>
      <c r="M259" s="66">
        <v>2.309020315242694</v>
      </c>
      <c r="N259" s="66">
        <v>0.815175854539677</v>
      </c>
      <c r="O259" s="57"/>
      <c r="P259" s="57"/>
      <c r="Q259" s="57"/>
      <c r="R259" s="57"/>
      <c r="S259" s="57"/>
      <c r="T259" s="57"/>
      <c r="U259" s="57"/>
      <c r="V259" s="57"/>
      <c r="W259" s="57"/>
      <c r="X259" s="57"/>
      <c r="Y259" s="57"/>
      <c r="Z259" s="57"/>
      <c r="AA259" s="57"/>
      <c r="AB259" s="59"/>
    </row>
    <row r="260" spans="8:28" s="51" customFormat="1" ht="15" customHeight="1">
      <c r="H260" s="52"/>
      <c r="I260" s="52"/>
      <c r="J260" s="50"/>
      <c r="K260" s="198">
        <v>44084</v>
      </c>
      <c r="L260" s="66">
        <v>14.33617667298944</v>
      </c>
      <c r="M260" s="66">
        <v>2.3802033350149188</v>
      </c>
      <c r="N260" s="66">
        <v>0.8291406412864788</v>
      </c>
      <c r="O260" s="57"/>
      <c r="P260" s="57"/>
      <c r="Q260" s="57"/>
      <c r="R260" s="57"/>
      <c r="S260" s="57"/>
      <c r="T260" s="57"/>
      <c r="U260" s="57"/>
      <c r="V260" s="57"/>
      <c r="W260" s="57"/>
      <c r="X260" s="57"/>
      <c r="Y260" s="57"/>
      <c r="Z260" s="57"/>
      <c r="AA260" s="57"/>
      <c r="AB260" s="59"/>
    </row>
    <row r="261" spans="8:28" s="51" customFormat="1" ht="15" customHeight="1">
      <c r="H261" s="52"/>
      <c r="I261" s="52"/>
      <c r="J261" s="50"/>
      <c r="K261" s="198">
        <v>44085</v>
      </c>
      <c r="L261" s="66">
        <v>14.43768757357002</v>
      </c>
      <c r="M261" s="66">
        <v>2.4249650197436319</v>
      </c>
      <c r="N261" s="66">
        <v>0.88211468621830114</v>
      </c>
      <c r="O261" s="57"/>
      <c r="P261" s="57"/>
      <c r="Q261" s="57"/>
      <c r="R261" s="57"/>
      <c r="S261" s="57"/>
      <c r="T261" s="57"/>
      <c r="U261" s="57"/>
      <c r="V261" s="57"/>
      <c r="W261" s="57"/>
      <c r="X261" s="57"/>
      <c r="Y261" s="57"/>
      <c r="Z261" s="57"/>
      <c r="AA261" s="57"/>
      <c r="AB261" s="59"/>
    </row>
    <row r="262" spans="8:28" s="51" customFormat="1" ht="15" customHeight="1">
      <c r="H262" s="52"/>
      <c r="I262" s="52"/>
      <c r="J262" s="50"/>
      <c r="K262" s="198">
        <v>44086</v>
      </c>
      <c r="L262" s="66">
        <v>14.583424053573731</v>
      </c>
      <c r="M262" s="66">
        <v>2.5047553849954705</v>
      </c>
      <c r="N262" s="66">
        <v>0.89670977666490348</v>
      </c>
      <c r="O262" s="57"/>
      <c r="P262" s="57"/>
      <c r="Q262" s="57"/>
      <c r="R262" s="57"/>
      <c r="S262" s="57"/>
      <c r="T262" s="57"/>
      <c r="U262" s="57"/>
      <c r="V262" s="57"/>
      <c r="W262" s="57"/>
      <c r="X262" s="57"/>
      <c r="Y262" s="57"/>
      <c r="Z262" s="57"/>
      <c r="AA262" s="57"/>
      <c r="AB262" s="59"/>
    </row>
    <row r="263" spans="8:28" s="51" customFormat="1" ht="15" customHeight="1">
      <c r="H263" s="52"/>
      <c r="I263" s="52"/>
      <c r="J263" s="50"/>
      <c r="K263" s="198">
        <v>44087</v>
      </c>
      <c r="L263" s="66">
        <v>14.699656953527789</v>
      </c>
      <c r="M263" s="66">
        <v>2.5565863673042313</v>
      </c>
      <c r="N263" s="66">
        <v>0.91851884392476058</v>
      </c>
      <c r="O263" s="57"/>
      <c r="P263" s="57"/>
      <c r="Q263" s="57"/>
      <c r="R263" s="57"/>
      <c r="S263" s="57"/>
      <c r="T263" s="57"/>
      <c r="U263" s="57"/>
      <c r="V263" s="57"/>
      <c r="W263" s="57"/>
      <c r="X263" s="57"/>
      <c r="Y263" s="57"/>
      <c r="Z263" s="57"/>
      <c r="AA263" s="57"/>
      <c r="AB263" s="59"/>
    </row>
    <row r="264" spans="8:28" s="51" customFormat="1" ht="15" customHeight="1">
      <c r="H264" s="52"/>
      <c r="I264" s="52"/>
      <c r="J264" s="50"/>
      <c r="K264" s="198">
        <v>44088</v>
      </c>
      <c r="L264" s="66">
        <v>14.72659294213541</v>
      </c>
      <c r="M264" s="66">
        <v>2.603275165158375</v>
      </c>
      <c r="N264" s="66">
        <v>0.94816054905980629</v>
      </c>
      <c r="O264" s="57"/>
      <c r="P264" s="57"/>
      <c r="Q264" s="57"/>
      <c r="R264" s="57"/>
      <c r="S264" s="57"/>
      <c r="T264" s="57"/>
      <c r="U264" s="57"/>
      <c r="V264" s="57"/>
      <c r="W264" s="57"/>
      <c r="X264" s="57"/>
      <c r="Y264" s="57"/>
      <c r="Z264" s="57"/>
      <c r="AA264" s="57"/>
      <c r="AB264" s="59"/>
    </row>
    <row r="265" spans="8:28" s="51" customFormat="1" ht="15" customHeight="1">
      <c r="H265" s="52"/>
      <c r="I265" s="52"/>
      <c r="J265" s="50"/>
      <c r="K265" s="198">
        <v>44089</v>
      </c>
      <c r="L265" s="66">
        <v>14.728080925358039</v>
      </c>
      <c r="M265" s="66">
        <v>2.6652504816667424</v>
      </c>
      <c r="N265" s="66">
        <v>1.0304419763395685</v>
      </c>
      <c r="O265" s="57"/>
      <c r="P265" s="57"/>
      <c r="Q265" s="57"/>
      <c r="R265" s="57"/>
      <c r="S265" s="57"/>
      <c r="T265" s="57"/>
      <c r="U265" s="57"/>
      <c r="V265" s="57"/>
      <c r="W265" s="57"/>
      <c r="X265" s="57"/>
      <c r="Y265" s="57"/>
      <c r="Z265" s="57"/>
      <c r="AA265" s="57"/>
      <c r="AB265" s="59"/>
    </row>
    <row r="266" spans="8:28" s="51" customFormat="1" ht="15" customHeight="1">
      <c r="H266" s="52"/>
      <c r="I266" s="52"/>
      <c r="J266" s="50"/>
      <c r="K266" s="198">
        <v>44090</v>
      </c>
      <c r="L266" s="66">
        <v>14.927227967751289</v>
      </c>
      <c r="M266" s="66">
        <v>2.7362859468850242</v>
      </c>
      <c r="N266" s="66">
        <v>1.1111569051495829</v>
      </c>
      <c r="O266" s="57"/>
      <c r="P266" s="57"/>
      <c r="Q266" s="57"/>
      <c r="R266" s="57"/>
      <c r="S266" s="57"/>
      <c r="T266" s="57"/>
      <c r="U266" s="57"/>
      <c r="V266" s="57"/>
      <c r="W266" s="57"/>
      <c r="X266" s="57"/>
      <c r="Y266" s="57"/>
      <c r="Z266" s="57"/>
      <c r="AA266" s="57"/>
      <c r="AB266" s="59"/>
    </row>
    <row r="267" spans="8:28" s="51" customFormat="1" ht="15" customHeight="1">
      <c r="H267" s="52"/>
      <c r="I267" s="52"/>
      <c r="J267" s="50"/>
      <c r="K267" s="198">
        <v>44091</v>
      </c>
      <c r="L267" s="66">
        <v>14.957143001422549</v>
      </c>
      <c r="M267" s="66">
        <v>2.7592587977019214</v>
      </c>
      <c r="N267" s="66">
        <v>1.0901786721382318</v>
      </c>
      <c r="O267" s="57"/>
      <c r="P267" s="57"/>
      <c r="Q267" s="57"/>
      <c r="R267" s="57"/>
      <c r="S267" s="57"/>
      <c r="T267" s="57"/>
      <c r="U267" s="57"/>
      <c r="V267" s="57"/>
      <c r="W267" s="57"/>
      <c r="X267" s="57"/>
      <c r="Y267" s="57"/>
      <c r="Z267" s="57"/>
      <c r="AA267" s="57"/>
      <c r="AB267" s="59"/>
    </row>
    <row r="268" spans="8:28" s="51" customFormat="1" ht="15" customHeight="1">
      <c r="H268" s="52"/>
      <c r="I268" s="52"/>
      <c r="J268" s="50"/>
      <c r="K268" s="198">
        <v>44092</v>
      </c>
      <c r="L268" s="66">
        <v>15.06527864196204</v>
      </c>
      <c r="M268" s="66">
        <v>2.7915759524860997</v>
      </c>
      <c r="N268" s="66">
        <v>1.1513879229857487</v>
      </c>
      <c r="O268" s="57"/>
      <c r="P268" s="57"/>
      <c r="Q268" s="57"/>
      <c r="R268" s="57"/>
      <c r="S268" s="57"/>
      <c r="T268" s="57"/>
      <c r="U268" s="57"/>
      <c r="V268" s="57"/>
      <c r="W268" s="57"/>
      <c r="X268" s="57"/>
      <c r="Y268" s="57"/>
      <c r="Z268" s="57"/>
      <c r="AA268" s="57"/>
      <c r="AB268" s="59"/>
    </row>
    <row r="269" spans="8:28" s="51" customFormat="1" ht="15" customHeight="1">
      <c r="H269" s="52"/>
      <c r="I269" s="52"/>
      <c r="J269" s="50"/>
      <c r="K269" s="198">
        <v>44093</v>
      </c>
      <c r="L269" s="66">
        <v>15.13891546497246</v>
      </c>
      <c r="M269" s="66">
        <v>2.8865474441339125</v>
      </c>
      <c r="N269" s="66">
        <v>1.1845180909669824</v>
      </c>
      <c r="O269" s="57"/>
      <c r="P269" s="57"/>
      <c r="Q269" s="57"/>
      <c r="R269" s="57"/>
      <c r="S269" s="57"/>
      <c r="T269" s="57"/>
      <c r="U269" s="57"/>
      <c r="V269" s="57"/>
      <c r="W269" s="57"/>
      <c r="X269" s="57"/>
      <c r="Y269" s="57"/>
      <c r="Z269" s="57"/>
      <c r="AA269" s="57"/>
      <c r="AB269" s="59"/>
    </row>
    <row r="270" spans="8:28" s="51" customFormat="1" ht="15" customHeight="1">
      <c r="H270" s="52"/>
      <c r="I270" s="52"/>
      <c r="J270" s="50"/>
      <c r="K270" s="198">
        <v>44094</v>
      </c>
      <c r="L270" s="66">
        <v>15.212009140544719</v>
      </c>
      <c r="M270" s="66">
        <v>3.0046064247315094</v>
      </c>
      <c r="N270" s="66">
        <v>1.2016657301511977</v>
      </c>
      <c r="O270" s="57"/>
      <c r="P270" s="57"/>
      <c r="Q270" s="57"/>
      <c r="R270" s="57"/>
      <c r="S270" s="57"/>
      <c r="T270" s="57"/>
      <c r="U270" s="57"/>
      <c r="V270" s="57"/>
      <c r="W270" s="57"/>
      <c r="X270" s="57"/>
      <c r="Y270" s="57"/>
      <c r="Z270" s="57"/>
      <c r="AA270" s="57"/>
      <c r="AB270" s="59"/>
    </row>
    <row r="271" spans="8:28" s="51" customFormat="1" ht="15" customHeight="1">
      <c r="H271" s="52"/>
      <c r="I271" s="52"/>
      <c r="J271" s="50"/>
      <c r="K271" s="198">
        <v>44095</v>
      </c>
      <c r="L271" s="66">
        <v>15.210458847422929</v>
      </c>
      <c r="M271" s="66">
        <v>3.0740946228816783</v>
      </c>
      <c r="N271" s="66">
        <v>1.210042568864294</v>
      </c>
      <c r="O271" s="57"/>
      <c r="P271" s="57"/>
      <c r="Q271" s="57"/>
      <c r="R271" s="57"/>
      <c r="S271" s="57"/>
      <c r="T271" s="57"/>
      <c r="U271" s="57"/>
      <c r="V271" s="57"/>
      <c r="W271" s="57"/>
      <c r="X271" s="57"/>
      <c r="Y271" s="57"/>
      <c r="Z271" s="57"/>
      <c r="AA271" s="57"/>
      <c r="AB271" s="59"/>
    </row>
    <row r="272" spans="8:28" s="51" customFormat="1" ht="15" customHeight="1">
      <c r="H272" s="52"/>
      <c r="I272" s="52"/>
      <c r="J272" s="50"/>
      <c r="K272" s="198">
        <v>44096</v>
      </c>
      <c r="L272" s="66">
        <v>15.21093452699864</v>
      </c>
      <c r="M272" s="66">
        <v>3.1210832302833871</v>
      </c>
      <c r="N272" s="66">
        <v>1.2285784868774474</v>
      </c>
      <c r="O272" s="57"/>
      <c r="P272" s="57"/>
      <c r="Q272" s="57"/>
      <c r="R272" s="57"/>
      <c r="S272" s="57"/>
      <c r="T272" s="57"/>
      <c r="U272" s="57"/>
      <c r="V272" s="57"/>
      <c r="W272" s="57"/>
      <c r="X272" s="57"/>
      <c r="Y272" s="57"/>
      <c r="Z272" s="57"/>
      <c r="AA272" s="57"/>
      <c r="AB272" s="59"/>
    </row>
    <row r="273" spans="8:28" s="51" customFormat="1" ht="15" customHeight="1">
      <c r="H273" s="52"/>
      <c r="I273" s="52"/>
      <c r="J273" s="50"/>
      <c r="K273" s="198">
        <v>44097</v>
      </c>
      <c r="L273" s="66">
        <v>15.207247917262711</v>
      </c>
      <c r="M273" s="66">
        <v>3.1401799799165375</v>
      </c>
      <c r="N273" s="66">
        <v>1.2389206062508742</v>
      </c>
      <c r="O273" s="57"/>
      <c r="P273" s="57"/>
      <c r="Q273" s="57"/>
      <c r="R273" s="57"/>
      <c r="S273" s="57"/>
      <c r="T273" s="57"/>
      <c r="U273" s="57"/>
      <c r="V273" s="57"/>
      <c r="W273" s="57"/>
      <c r="X273" s="57"/>
      <c r="Y273" s="57"/>
      <c r="Z273" s="57"/>
      <c r="AA273" s="57"/>
      <c r="AB273" s="59"/>
    </row>
    <row r="274" spans="8:28" s="51" customFormat="1" ht="15" customHeight="1">
      <c r="H274" s="52"/>
      <c r="I274" s="52"/>
      <c r="J274" s="50"/>
      <c r="K274" s="198">
        <v>44098</v>
      </c>
      <c r="L274" s="66">
        <v>15.23926246918664</v>
      </c>
      <c r="M274" s="66">
        <v>3.2053148326049787</v>
      </c>
      <c r="N274" s="66">
        <v>1.2760694587585772</v>
      </c>
      <c r="O274" s="57"/>
      <c r="P274" s="57"/>
      <c r="Q274" s="57"/>
      <c r="R274" s="57"/>
      <c r="S274" s="57"/>
      <c r="T274" s="57"/>
      <c r="U274" s="57"/>
      <c r="V274" s="57"/>
      <c r="W274" s="57"/>
      <c r="X274" s="57"/>
      <c r="Y274" s="57"/>
      <c r="Z274" s="57"/>
      <c r="AA274" s="57"/>
      <c r="AB274" s="59"/>
    </row>
    <row r="275" spans="8:28" s="51" customFormat="1" ht="15" customHeight="1">
      <c r="H275" s="52"/>
      <c r="I275" s="52"/>
      <c r="J275" s="50"/>
      <c r="K275" s="198">
        <v>44099</v>
      </c>
      <c r="L275" s="66">
        <v>15.23200651732858</v>
      </c>
      <c r="M275" s="66">
        <v>3.2576399448167859</v>
      </c>
      <c r="N275" s="66">
        <v>1.2866073525038708</v>
      </c>
      <c r="O275" s="57"/>
      <c r="P275" s="57"/>
      <c r="Q275" s="57"/>
      <c r="R275" s="57"/>
      <c r="S275" s="57"/>
      <c r="T275" s="57"/>
      <c r="U275" s="57"/>
      <c r="V275" s="57"/>
      <c r="W275" s="57"/>
      <c r="X275" s="57"/>
      <c r="Y275" s="57"/>
      <c r="Z275" s="57"/>
      <c r="AA275" s="57"/>
      <c r="AB275" s="59"/>
    </row>
    <row r="276" spans="8:28" s="51" customFormat="1" ht="15" customHeight="1">
      <c r="H276" s="52"/>
      <c r="I276" s="52"/>
      <c r="J276" s="50"/>
      <c r="K276" s="198">
        <v>44100</v>
      </c>
      <c r="L276" s="66">
        <v>15.198008748329581</v>
      </c>
      <c r="M276" s="66">
        <v>3.2785516453402437</v>
      </c>
      <c r="N276" s="66">
        <v>1.288042061647094</v>
      </c>
      <c r="O276" s="57"/>
      <c r="P276" s="57"/>
      <c r="Q276" s="57"/>
      <c r="R276" s="57"/>
      <c r="S276" s="57"/>
      <c r="T276" s="57"/>
      <c r="U276" s="57"/>
      <c r="V276" s="57"/>
      <c r="W276" s="57"/>
      <c r="X276" s="57"/>
      <c r="Y276" s="57"/>
      <c r="Z276" s="57"/>
      <c r="AA276" s="57"/>
      <c r="AB276" s="59"/>
    </row>
    <row r="277" spans="8:28" s="51" customFormat="1" ht="15" customHeight="1">
      <c r="H277" s="52"/>
      <c r="I277" s="52"/>
      <c r="J277" s="50"/>
      <c r="K277" s="198">
        <v>44101</v>
      </c>
      <c r="L277" s="66">
        <v>15.280949124589359</v>
      </c>
      <c r="M277" s="66">
        <v>3.3318922183573392</v>
      </c>
      <c r="N277" s="66">
        <v>1.3188948930279016</v>
      </c>
      <c r="O277" s="57"/>
      <c r="P277" s="57"/>
      <c r="Q277" s="57"/>
      <c r="R277" s="57"/>
      <c r="S277" s="57"/>
      <c r="T277" s="57"/>
      <c r="U277" s="57"/>
      <c r="V277" s="57"/>
      <c r="W277" s="57"/>
      <c r="X277" s="57"/>
      <c r="Y277" s="57"/>
      <c r="Z277" s="57"/>
      <c r="AA277" s="57"/>
      <c r="AB277" s="59"/>
    </row>
    <row r="278" spans="8:28" s="51" customFormat="1" ht="15" customHeight="1">
      <c r="H278" s="52"/>
      <c r="I278" s="52"/>
      <c r="J278" s="50"/>
      <c r="K278" s="198">
        <v>44102</v>
      </c>
      <c r="L278" s="66">
        <v>15.354889137337391</v>
      </c>
      <c r="M278" s="66">
        <v>3.3915923963579773</v>
      </c>
      <c r="N278" s="66">
        <v>1.3151041997877475</v>
      </c>
      <c r="O278" s="57"/>
      <c r="P278" s="57"/>
      <c r="Q278" s="57"/>
      <c r="R278" s="57"/>
      <c r="S278" s="57"/>
      <c r="T278" s="57"/>
      <c r="U278" s="57"/>
      <c r="V278" s="57"/>
      <c r="W278" s="57"/>
      <c r="X278" s="57"/>
      <c r="Y278" s="57"/>
      <c r="Z278" s="57"/>
      <c r="AA278" s="57"/>
      <c r="AB278" s="59"/>
    </row>
    <row r="279" spans="8:28" s="51" customFormat="1" ht="15" customHeight="1">
      <c r="H279" s="52"/>
      <c r="I279" s="52"/>
      <c r="J279" s="50"/>
      <c r="K279" s="198">
        <v>44103</v>
      </c>
      <c r="L279" s="66">
        <v>15.3955066512522</v>
      </c>
      <c r="M279" s="66">
        <v>3.2841647511317502</v>
      </c>
      <c r="N279" s="66">
        <v>1.3038675994695548</v>
      </c>
      <c r="O279" s="57"/>
      <c r="P279" s="57"/>
      <c r="Q279" s="57"/>
      <c r="R279" s="57"/>
      <c r="S279" s="57"/>
      <c r="T279" s="57"/>
      <c r="U279" s="57"/>
      <c r="V279" s="57"/>
      <c r="W279" s="57"/>
      <c r="X279" s="57"/>
      <c r="Y279" s="57"/>
      <c r="Z279" s="57"/>
      <c r="AA279" s="57"/>
      <c r="AB279" s="59"/>
    </row>
    <row r="280" spans="8:28" s="51" customFormat="1" ht="15" customHeight="1">
      <c r="H280" s="52"/>
      <c r="I280" s="52"/>
      <c r="J280" s="50"/>
      <c r="K280" s="198">
        <v>44104</v>
      </c>
      <c r="L280" s="66">
        <v>15.46601567165076</v>
      </c>
      <c r="M280" s="66">
        <v>3.3063534764514455</v>
      </c>
      <c r="N280" s="66">
        <v>1.3082315057699909</v>
      </c>
      <c r="O280" s="57"/>
      <c r="P280" s="57"/>
      <c r="Q280" s="57"/>
      <c r="R280" s="57"/>
      <c r="S280" s="57"/>
      <c r="T280" s="57"/>
      <c r="U280" s="57"/>
      <c r="V280" s="57"/>
      <c r="W280" s="57"/>
      <c r="X280" s="57"/>
      <c r="Y280" s="57"/>
      <c r="Z280" s="57"/>
      <c r="AA280" s="57"/>
      <c r="AB280" s="59"/>
    </row>
    <row r="281" spans="8:28" s="51" customFormat="1" ht="15" customHeight="1">
      <c r="H281" s="52"/>
      <c r="I281" s="52"/>
      <c r="J281" s="50"/>
      <c r="K281" s="198">
        <v>44105</v>
      </c>
      <c r="L281" s="66">
        <v>15.51741677484816</v>
      </c>
      <c r="M281" s="66">
        <v>3.3306452268911211</v>
      </c>
      <c r="N281" s="66">
        <v>1.2998432735484107</v>
      </c>
      <c r="O281" s="57"/>
      <c r="P281" s="57"/>
      <c r="Q281" s="57"/>
      <c r="R281" s="57"/>
      <c r="S281" s="57"/>
      <c r="T281" s="57"/>
      <c r="U281" s="57"/>
      <c r="V281" s="57"/>
      <c r="W281" s="57"/>
      <c r="X281" s="57"/>
      <c r="Y281" s="57"/>
      <c r="Z281" s="57"/>
      <c r="AA281" s="57"/>
      <c r="AB281" s="59"/>
    </row>
    <row r="282" spans="8:28" s="51" customFormat="1" ht="15" customHeight="1">
      <c r="H282" s="52"/>
      <c r="I282" s="52"/>
      <c r="J282" s="50"/>
      <c r="K282" s="198">
        <v>44106</v>
      </c>
      <c r="L282" s="66">
        <v>15.50609632996874</v>
      </c>
      <c r="M282" s="66">
        <v>3.3538917189217932</v>
      </c>
      <c r="N282" s="66">
        <v>1.2766425394226053</v>
      </c>
      <c r="O282" s="57"/>
      <c r="P282" s="57"/>
      <c r="Q282" s="57"/>
      <c r="R282" s="57"/>
      <c r="S282" s="57"/>
      <c r="T282" s="57"/>
      <c r="U282" s="57"/>
      <c r="V282" s="57"/>
      <c r="W282" s="57"/>
      <c r="X282" s="57"/>
      <c r="Y282" s="57"/>
      <c r="Z282" s="57"/>
      <c r="AA282" s="57"/>
      <c r="AB282" s="59"/>
    </row>
    <row r="283" spans="8:28" s="51" customFormat="1" ht="15" customHeight="1">
      <c r="H283" s="52"/>
      <c r="I283" s="52"/>
      <c r="J283" s="50"/>
      <c r="K283" s="198">
        <v>44107</v>
      </c>
      <c r="L283" s="66">
        <v>15.559126337712971</v>
      </c>
      <c r="M283" s="66">
        <v>3.4398181390011322</v>
      </c>
      <c r="N283" s="66">
        <v>1.2749838538558698</v>
      </c>
      <c r="O283" s="57"/>
      <c r="P283" s="57"/>
      <c r="Q283" s="57"/>
      <c r="R283" s="57"/>
      <c r="S283" s="57"/>
      <c r="T283" s="57"/>
      <c r="U283" s="57"/>
      <c r="V283" s="57"/>
      <c r="W283" s="57"/>
      <c r="X283" s="57"/>
      <c r="Y283" s="57"/>
      <c r="Z283" s="57"/>
      <c r="AA283" s="57"/>
      <c r="AB283" s="59"/>
    </row>
    <row r="284" spans="8:28" s="51" customFormat="1" ht="15" customHeight="1">
      <c r="H284" s="52"/>
      <c r="I284" s="52"/>
      <c r="J284" s="50"/>
      <c r="K284" s="198">
        <v>44108</v>
      </c>
      <c r="L284" s="66">
        <v>15.593659413545419</v>
      </c>
      <c r="M284" s="66">
        <v>3.4858507869093405</v>
      </c>
      <c r="N284" s="66">
        <v>1.2693880237225146</v>
      </c>
      <c r="O284" s="57"/>
      <c r="P284" s="57"/>
      <c r="Q284" s="57"/>
      <c r="R284" s="57"/>
      <c r="S284" s="57"/>
      <c r="T284" s="57"/>
      <c r="U284" s="57"/>
      <c r="V284" s="57"/>
      <c r="W284" s="57"/>
      <c r="X284" s="57"/>
      <c r="Y284" s="57"/>
      <c r="Z284" s="57"/>
      <c r="AA284" s="57"/>
      <c r="AB284" s="59"/>
    </row>
    <row r="285" spans="8:28" s="51" customFormat="1" ht="15" customHeight="1">
      <c r="H285" s="52"/>
      <c r="I285" s="52"/>
      <c r="J285" s="50"/>
      <c r="K285" s="198">
        <v>44109</v>
      </c>
      <c r="L285" s="66">
        <v>15.58207368214684</v>
      </c>
      <c r="M285" s="66">
        <v>3.5123590400670492</v>
      </c>
      <c r="N285" s="66">
        <v>1.2704553357035522</v>
      </c>
      <c r="O285" s="57"/>
      <c r="P285" s="57"/>
      <c r="Q285" s="57"/>
      <c r="R285" s="57"/>
      <c r="S285" s="57"/>
      <c r="T285" s="57"/>
      <c r="U285" s="57"/>
      <c r="V285" s="57"/>
      <c r="W285" s="57"/>
      <c r="X285" s="57"/>
      <c r="Y285" s="57"/>
      <c r="Z285" s="57"/>
      <c r="AA285" s="57"/>
      <c r="AB285" s="59"/>
    </row>
    <row r="286" spans="8:28" s="51" customFormat="1" ht="15" customHeight="1">
      <c r="H286" s="52"/>
      <c r="I286" s="52"/>
      <c r="J286" s="50"/>
      <c r="K286" s="198">
        <v>44110</v>
      </c>
      <c r="L286" s="66">
        <v>15.61347019942453</v>
      </c>
      <c r="M286" s="66">
        <v>3.5363506106987024</v>
      </c>
      <c r="N286" s="66">
        <v>1.2649982284287695</v>
      </c>
      <c r="O286" s="57"/>
      <c r="P286" s="57"/>
      <c r="Q286" s="57"/>
      <c r="R286" s="57"/>
      <c r="S286" s="57"/>
      <c r="T286" s="57"/>
      <c r="U286" s="57"/>
      <c r="V286" s="57"/>
      <c r="W286" s="57"/>
      <c r="X286" s="57"/>
      <c r="Y286" s="57"/>
      <c r="Z286" s="57"/>
      <c r="AA286" s="57"/>
      <c r="AB286" s="59"/>
    </row>
    <row r="287" spans="8:28" s="51" customFormat="1" ht="15" customHeight="1">
      <c r="H287" s="52"/>
      <c r="I287" s="52"/>
      <c r="J287" s="50"/>
      <c r="K287" s="198">
        <v>44111</v>
      </c>
      <c r="L287" s="66">
        <v>15.620630276222879</v>
      </c>
      <c r="M287" s="66">
        <v>3.5651553013696939</v>
      </c>
      <c r="N287" s="66">
        <v>1.2705326965046226</v>
      </c>
      <c r="O287" s="57"/>
      <c r="P287" s="57"/>
      <c r="Q287" s="57"/>
      <c r="R287" s="57"/>
      <c r="S287" s="57"/>
      <c r="T287" s="57"/>
      <c r="U287" s="57"/>
      <c r="V287" s="57"/>
      <c r="W287" s="57"/>
      <c r="X287" s="57"/>
      <c r="Y287" s="57"/>
      <c r="Z287" s="57"/>
      <c r="AA287" s="57"/>
      <c r="AB287" s="59"/>
    </row>
    <row r="288" spans="8:28" s="51" customFormat="1" ht="15" customHeight="1">
      <c r="H288" s="52"/>
      <c r="I288" s="52"/>
      <c r="J288" s="50"/>
      <c r="K288" s="198">
        <v>44112</v>
      </c>
      <c r="L288" s="66">
        <v>15.61530993913207</v>
      </c>
      <c r="M288" s="66">
        <v>3.618635023991414</v>
      </c>
      <c r="N288" s="66">
        <v>1.2406960988428446</v>
      </c>
      <c r="O288" s="57"/>
      <c r="P288" s="57"/>
      <c r="Q288" s="57"/>
      <c r="R288" s="57"/>
      <c r="S288" s="57"/>
      <c r="T288" s="57"/>
      <c r="U288" s="57"/>
      <c r="V288" s="57"/>
      <c r="W288" s="57"/>
      <c r="X288" s="57"/>
      <c r="Y288" s="57"/>
      <c r="Z288" s="57"/>
      <c r="AA288" s="57"/>
      <c r="AB288" s="59"/>
    </row>
    <row r="289" spans="8:28" s="51" customFormat="1" ht="15" customHeight="1">
      <c r="H289" s="52"/>
      <c r="I289" s="52"/>
      <c r="J289" s="50"/>
      <c r="K289" s="198">
        <v>44113</v>
      </c>
      <c r="L289" s="66">
        <v>15.613856024733771</v>
      </c>
      <c r="M289" s="66">
        <v>3.7386391785900219</v>
      </c>
      <c r="N289" s="66">
        <v>1.2341673324498392</v>
      </c>
      <c r="O289" s="57"/>
      <c r="P289" s="57"/>
      <c r="Q289" s="57"/>
      <c r="R289" s="57"/>
      <c r="S289" s="57"/>
      <c r="T289" s="57"/>
      <c r="U289" s="57"/>
      <c r="V289" s="57"/>
      <c r="W289" s="57"/>
      <c r="X289" s="57"/>
      <c r="Y289" s="57"/>
      <c r="Z289" s="57"/>
      <c r="AA289" s="57"/>
      <c r="AB289" s="59"/>
    </row>
    <row r="290" spans="8:28" s="51" customFormat="1" ht="15" customHeight="1">
      <c r="H290" s="52"/>
      <c r="I290" s="52"/>
      <c r="J290" s="50"/>
      <c r="K290" s="198">
        <v>44114</v>
      </c>
      <c r="L290" s="66">
        <v>15.629093673391479</v>
      </c>
      <c r="M290" s="66">
        <v>3.7927269821271197</v>
      </c>
      <c r="N290" s="66">
        <v>1.2625677895478744</v>
      </c>
      <c r="O290" s="57"/>
      <c r="P290" s="57"/>
      <c r="Q290" s="57"/>
      <c r="R290" s="57"/>
      <c r="S290" s="57"/>
      <c r="T290" s="57"/>
      <c r="U290" s="57"/>
      <c r="V290" s="57"/>
      <c r="W290" s="57"/>
      <c r="X290" s="57"/>
      <c r="Y290" s="57"/>
      <c r="Z290" s="57"/>
      <c r="AA290" s="57"/>
      <c r="AB290" s="59"/>
    </row>
    <row r="291" spans="8:28" s="51" customFormat="1" ht="15" customHeight="1">
      <c r="H291" s="52"/>
      <c r="I291" s="52"/>
      <c r="J291" s="50"/>
      <c r="K291" s="198">
        <v>44115</v>
      </c>
      <c r="L291" s="66">
        <v>15.705291452784179</v>
      </c>
      <c r="M291" s="66">
        <v>3.8371294511785554</v>
      </c>
      <c r="N291" s="66">
        <v>1.2679941176088327</v>
      </c>
      <c r="O291" s="57"/>
      <c r="P291" s="57"/>
      <c r="Q291" s="57"/>
      <c r="R291" s="57"/>
      <c r="S291" s="57"/>
      <c r="T291" s="57"/>
      <c r="U291" s="57"/>
      <c r="V291" s="57"/>
      <c r="W291" s="57"/>
      <c r="X291" s="57"/>
      <c r="Y291" s="57"/>
      <c r="Z291" s="57"/>
      <c r="AA291" s="57"/>
      <c r="AB291" s="59"/>
    </row>
    <row r="292" spans="8:28" s="51" customFormat="1" ht="15" customHeight="1">
      <c r="H292" s="52"/>
      <c r="I292" s="52"/>
      <c r="J292" s="50"/>
      <c r="K292" s="198">
        <v>44116</v>
      </c>
      <c r="L292" s="66">
        <v>15.72650838919005</v>
      </c>
      <c r="M292" s="66">
        <v>3.850276755744642</v>
      </c>
      <c r="N292" s="66">
        <v>1.2817421294811613</v>
      </c>
      <c r="O292" s="57"/>
      <c r="P292" s="57"/>
      <c r="Q292" s="57"/>
      <c r="R292" s="57"/>
      <c r="S292" s="57"/>
      <c r="T292" s="57"/>
      <c r="U292" s="57"/>
      <c r="V292" s="57"/>
      <c r="W292" s="57"/>
      <c r="X292" s="57"/>
      <c r="Y292" s="57"/>
      <c r="Z292" s="57"/>
      <c r="AA292" s="57"/>
      <c r="AB292" s="59"/>
    </row>
    <row r="293" spans="8:28" s="51" customFormat="1" ht="15" customHeight="1">
      <c r="H293" s="52"/>
      <c r="I293" s="52"/>
      <c r="J293" s="50"/>
      <c r="K293" s="198">
        <v>44117</v>
      </c>
      <c r="L293" s="66">
        <v>15.719081416807519</v>
      </c>
      <c r="M293" s="66">
        <v>3.8780576379054801</v>
      </c>
      <c r="N293" s="66">
        <v>1.2760041734336229</v>
      </c>
      <c r="O293" s="57"/>
      <c r="P293" s="57"/>
      <c r="Q293" s="57"/>
      <c r="R293" s="57"/>
      <c r="S293" s="57"/>
      <c r="T293" s="57"/>
      <c r="U293" s="57"/>
      <c r="V293" s="57"/>
      <c r="W293" s="57"/>
      <c r="X293" s="57"/>
      <c r="Y293" s="57"/>
      <c r="Z293" s="57"/>
      <c r="AA293" s="57"/>
      <c r="AB293" s="59"/>
    </row>
    <row r="294" spans="8:28" s="51" customFormat="1" ht="15" customHeight="1">
      <c r="H294" s="52"/>
      <c r="I294" s="52"/>
      <c r="J294" s="50"/>
      <c r="K294" s="198">
        <v>44118</v>
      </c>
      <c r="L294" s="66">
        <v>15.7492027012444</v>
      </c>
      <c r="M294" s="66">
        <v>3.8214435549358141</v>
      </c>
      <c r="N294" s="66">
        <v>1.2955627971003174</v>
      </c>
      <c r="O294" s="57"/>
      <c r="P294" s="57"/>
      <c r="Q294" s="57"/>
      <c r="R294" s="57"/>
      <c r="S294" s="57"/>
      <c r="T294" s="57"/>
      <c r="U294" s="57"/>
      <c r="V294" s="57"/>
      <c r="W294" s="57"/>
      <c r="X294" s="57"/>
      <c r="Y294" s="57"/>
      <c r="Z294" s="57"/>
      <c r="AA294" s="57"/>
      <c r="AB294" s="59"/>
    </row>
    <row r="295" spans="8:28" s="51" customFormat="1" ht="15" customHeight="1">
      <c r="H295" s="52"/>
      <c r="I295" s="52"/>
      <c r="J295" s="50"/>
      <c r="K295" s="198">
        <v>44119</v>
      </c>
      <c r="L295" s="66">
        <v>15.757276435156539</v>
      </c>
      <c r="M295" s="66">
        <v>3.8466961071069563</v>
      </c>
      <c r="N295" s="66">
        <v>1.2635344846668368</v>
      </c>
      <c r="O295" s="57"/>
      <c r="P295" s="57"/>
      <c r="Q295" s="57"/>
      <c r="R295" s="57"/>
      <c r="S295" s="57"/>
      <c r="T295" s="57"/>
      <c r="U295" s="57"/>
      <c r="V295" s="57"/>
      <c r="W295" s="57"/>
      <c r="X295" s="57"/>
      <c r="Y295" s="57"/>
      <c r="Z295" s="57"/>
      <c r="AA295" s="57"/>
      <c r="AB295" s="59"/>
    </row>
    <row r="296" spans="8:28" s="51" customFormat="1" ht="15" customHeight="1">
      <c r="H296" s="52"/>
      <c r="I296" s="52"/>
      <c r="J296" s="50"/>
      <c r="K296" s="198">
        <v>44120</v>
      </c>
      <c r="L296" s="66">
        <v>15.765787578750119</v>
      </c>
      <c r="M296" s="66">
        <v>3.8410837730261083</v>
      </c>
      <c r="N296" s="66">
        <v>1.2533129078357024</v>
      </c>
      <c r="O296" s="57"/>
      <c r="P296" s="57"/>
      <c r="Q296" s="57"/>
      <c r="R296" s="57"/>
      <c r="S296" s="57"/>
      <c r="T296" s="57"/>
      <c r="U296" s="57"/>
      <c r="V296" s="57"/>
      <c r="W296" s="57"/>
      <c r="X296" s="57"/>
      <c r="Y296" s="57"/>
      <c r="Z296" s="57"/>
      <c r="AA296" s="57"/>
      <c r="AB296" s="59"/>
    </row>
    <row r="297" spans="8:28" s="51" customFormat="1" ht="15" customHeight="1">
      <c r="H297" s="52"/>
      <c r="I297" s="52"/>
      <c r="J297" s="50"/>
      <c r="K297" s="198">
        <v>44121</v>
      </c>
      <c r="L297" s="66">
        <v>15.78496472528507</v>
      </c>
      <c r="M297" s="66">
        <v>3.8169175596487843</v>
      </c>
      <c r="N297" s="66">
        <v>1.2536547192793281</v>
      </c>
      <c r="O297" s="57"/>
      <c r="P297" s="57"/>
      <c r="Q297" s="57"/>
      <c r="R297" s="57"/>
      <c r="S297" s="57"/>
      <c r="T297" s="57"/>
      <c r="U297" s="57"/>
      <c r="V297" s="57"/>
      <c r="W297" s="57"/>
      <c r="X297" s="57"/>
      <c r="Y297" s="57"/>
      <c r="Z297" s="57"/>
      <c r="AA297" s="57"/>
      <c r="AB297" s="59"/>
    </row>
    <row r="298" spans="8:28" s="51" customFormat="1" ht="15" customHeight="1">
      <c r="H298" s="52"/>
      <c r="I298" s="52"/>
      <c r="J298" s="50"/>
      <c r="K298" s="198">
        <v>44122</v>
      </c>
      <c r="L298" s="66">
        <v>15.818540295024871</v>
      </c>
      <c r="M298" s="66">
        <v>3.8223572663342642</v>
      </c>
      <c r="N298" s="66">
        <v>1.2507438650088689</v>
      </c>
      <c r="O298" s="57"/>
      <c r="P298" s="57"/>
      <c r="Q298" s="57"/>
      <c r="R298" s="57"/>
      <c r="S298" s="57"/>
      <c r="T298" s="57"/>
      <c r="U298" s="57"/>
      <c r="V298" s="57"/>
      <c r="W298" s="57"/>
      <c r="X298" s="57"/>
      <c r="Y298" s="57"/>
      <c r="Z298" s="57"/>
      <c r="AA298" s="57"/>
      <c r="AB298" s="59"/>
    </row>
    <row r="299" spans="8:28" s="51" customFormat="1" ht="15" customHeight="1">
      <c r="H299" s="52"/>
      <c r="I299" s="52"/>
      <c r="J299" s="50"/>
      <c r="K299" s="198">
        <v>44123</v>
      </c>
      <c r="L299" s="66">
        <v>15.83984130026302</v>
      </c>
      <c r="M299" s="66">
        <v>3.8459067191461123</v>
      </c>
      <c r="N299" s="66">
        <v>1.2686361162576396</v>
      </c>
      <c r="O299" s="57"/>
      <c r="P299" s="57"/>
      <c r="Q299" s="57"/>
      <c r="R299" s="57"/>
      <c r="S299" s="57"/>
      <c r="T299" s="57"/>
      <c r="U299" s="57"/>
      <c r="V299" s="57"/>
      <c r="W299" s="57"/>
      <c r="X299" s="57"/>
      <c r="Y299" s="57"/>
      <c r="Z299" s="57"/>
      <c r="AA299" s="57"/>
      <c r="AB299" s="59"/>
    </row>
    <row r="300" spans="8:28" s="51" customFormat="1" ht="15" customHeight="1">
      <c r="H300" s="52"/>
      <c r="I300" s="52"/>
      <c r="J300" s="50"/>
      <c r="K300" s="198">
        <v>44124</v>
      </c>
      <c r="L300" s="66">
        <v>15.836240611318969</v>
      </c>
      <c r="M300" s="66">
        <v>3.8524886864513856</v>
      </c>
      <c r="N300" s="66">
        <v>1.2395169486703135</v>
      </c>
      <c r="O300" s="57"/>
      <c r="P300" s="57"/>
      <c r="Q300" s="57"/>
      <c r="R300" s="57"/>
      <c r="S300" s="57"/>
      <c r="T300" s="57"/>
      <c r="U300" s="57"/>
      <c r="V300" s="57"/>
      <c r="W300" s="57"/>
      <c r="X300" s="57"/>
      <c r="Y300" s="57"/>
      <c r="Z300" s="57"/>
      <c r="AA300" s="57"/>
      <c r="AB300" s="59"/>
    </row>
    <row r="301" spans="8:28" s="51" customFormat="1" ht="15" customHeight="1">
      <c r="H301" s="52"/>
      <c r="I301" s="52"/>
      <c r="J301" s="50"/>
      <c r="K301" s="198">
        <v>44125</v>
      </c>
      <c r="L301" s="66">
        <v>15.88559009144325</v>
      </c>
      <c r="M301" s="66">
        <v>3.8664517624094459</v>
      </c>
      <c r="N301" s="66">
        <v>1.2452312092638445</v>
      </c>
      <c r="O301" s="57"/>
      <c r="P301" s="57"/>
      <c r="Q301" s="57"/>
      <c r="R301" s="57"/>
      <c r="S301" s="57"/>
      <c r="T301" s="57"/>
      <c r="U301" s="57"/>
      <c r="V301" s="57"/>
      <c r="W301" s="57"/>
      <c r="X301" s="57"/>
      <c r="Y301" s="57"/>
      <c r="Z301" s="57"/>
      <c r="AA301" s="57"/>
      <c r="AB301" s="59"/>
    </row>
    <row r="302" spans="8:28" s="51" customFormat="1" ht="15" customHeight="1">
      <c r="H302" s="52"/>
      <c r="I302" s="52"/>
      <c r="J302" s="50"/>
      <c r="K302" s="198">
        <v>44126</v>
      </c>
      <c r="L302" s="66">
        <v>15.988638518268431</v>
      </c>
      <c r="M302" s="66">
        <v>3.935671167048445</v>
      </c>
      <c r="N302" s="66">
        <v>1.2562146748736462</v>
      </c>
      <c r="O302" s="57"/>
      <c r="P302" s="57"/>
      <c r="Q302" s="57"/>
      <c r="R302" s="57"/>
      <c r="S302" s="57"/>
      <c r="T302" s="57"/>
      <c r="U302" s="57"/>
      <c r="V302" s="57"/>
      <c r="W302" s="57"/>
      <c r="X302" s="57"/>
      <c r="Y302" s="57"/>
      <c r="Z302" s="57"/>
      <c r="AA302" s="57"/>
      <c r="AB302" s="59"/>
    </row>
    <row r="303" spans="8:28" s="51" customFormat="1" ht="15" customHeight="1">
      <c r="H303" s="52"/>
      <c r="I303" s="52"/>
      <c r="J303" s="50"/>
      <c r="K303" s="198">
        <v>44127</v>
      </c>
      <c r="L303" s="66">
        <v>16.03742857594278</v>
      </c>
      <c r="M303" s="66">
        <v>3.9110586402234575</v>
      </c>
      <c r="N303" s="66">
        <v>1.2453274482530057</v>
      </c>
      <c r="O303" s="57"/>
      <c r="P303" s="57"/>
      <c r="Q303" s="57"/>
      <c r="R303" s="57"/>
      <c r="S303" s="57"/>
      <c r="T303" s="57"/>
      <c r="U303" s="57"/>
      <c r="V303" s="57"/>
      <c r="W303" s="57"/>
      <c r="X303" s="57"/>
      <c r="Y303" s="57"/>
      <c r="Z303" s="57"/>
      <c r="AA303" s="57"/>
      <c r="AB303" s="59"/>
    </row>
    <row r="304" spans="8:28" s="51" customFormat="1" ht="15" customHeight="1">
      <c r="H304" s="52"/>
      <c r="I304" s="52"/>
      <c r="J304" s="50"/>
      <c r="K304" s="198">
        <v>44128</v>
      </c>
      <c r="L304" s="66">
        <v>16.147555998345801</v>
      </c>
      <c r="M304" s="66">
        <v>3.8809574548362735</v>
      </c>
      <c r="N304" s="66">
        <v>1.2617684878780386</v>
      </c>
      <c r="O304" s="57"/>
      <c r="P304" s="57"/>
      <c r="Q304" s="57"/>
      <c r="R304" s="57"/>
      <c r="S304" s="57"/>
      <c r="T304" s="57"/>
      <c r="U304" s="57"/>
      <c r="V304" s="57"/>
      <c r="W304" s="57"/>
      <c r="X304" s="57"/>
      <c r="Y304" s="57"/>
      <c r="Z304" s="57"/>
      <c r="AA304" s="57"/>
      <c r="AB304" s="59"/>
    </row>
    <row r="305" spans="8:28" s="51" customFormat="1" ht="15" customHeight="1">
      <c r="H305" s="52"/>
      <c r="I305" s="52"/>
      <c r="J305" s="50"/>
      <c r="K305" s="198">
        <v>44129</v>
      </c>
      <c r="L305" s="66">
        <v>16.24334999174604</v>
      </c>
      <c r="M305" s="66">
        <v>3.9224552569581426</v>
      </c>
      <c r="N305" s="66">
        <v>1.2556379063012579</v>
      </c>
      <c r="O305" s="57"/>
      <c r="P305" s="57"/>
      <c r="Q305" s="57"/>
      <c r="R305" s="57"/>
      <c r="S305" s="57"/>
      <c r="T305" s="57"/>
      <c r="U305" s="57"/>
      <c r="V305" s="57"/>
      <c r="W305" s="57"/>
      <c r="X305" s="57"/>
      <c r="Y305" s="57"/>
      <c r="Z305" s="57"/>
      <c r="AA305" s="57"/>
      <c r="AB305" s="59"/>
    </row>
    <row r="306" spans="8:28" s="51" customFormat="1" ht="15" customHeight="1">
      <c r="H306" s="52"/>
      <c r="I306" s="52"/>
      <c r="J306" s="50"/>
      <c r="K306" s="198">
        <v>44130</v>
      </c>
      <c r="L306" s="66">
        <v>16.280341319822099</v>
      </c>
      <c r="M306" s="66">
        <v>3.9562638357655397</v>
      </c>
      <c r="N306" s="66">
        <v>1.2567391389164229</v>
      </c>
      <c r="O306" s="57"/>
      <c r="P306" s="57"/>
      <c r="Q306" s="57"/>
      <c r="R306" s="57"/>
      <c r="S306" s="57"/>
      <c r="T306" s="57"/>
      <c r="U306" s="57"/>
      <c r="V306" s="57"/>
      <c r="W306" s="57"/>
      <c r="X306" s="57"/>
      <c r="Y306" s="57"/>
      <c r="Z306" s="57"/>
      <c r="AA306" s="57"/>
      <c r="AB306" s="59"/>
    </row>
    <row r="307" spans="8:28" s="51" customFormat="1" ht="15" customHeight="1">
      <c r="H307" s="52"/>
      <c r="I307" s="52"/>
      <c r="J307" s="50"/>
      <c r="K307" s="198">
        <v>44131</v>
      </c>
      <c r="L307" s="66">
        <v>16.338115218758929</v>
      </c>
      <c r="M307" s="66">
        <v>3.9224417303485946</v>
      </c>
      <c r="N307" s="66">
        <v>1.2259787748358106</v>
      </c>
      <c r="O307" s="57"/>
      <c r="P307" s="57"/>
      <c r="Q307" s="57"/>
      <c r="R307" s="57"/>
      <c r="S307" s="57"/>
      <c r="T307" s="57"/>
      <c r="U307" s="57"/>
      <c r="V307" s="57"/>
      <c r="W307" s="57"/>
      <c r="X307" s="57"/>
      <c r="Y307" s="57"/>
      <c r="Z307" s="57"/>
      <c r="AA307" s="57"/>
      <c r="AB307" s="59"/>
    </row>
    <row r="308" spans="8:28" s="51" customFormat="1" ht="15" customHeight="1">
      <c r="H308" s="52"/>
      <c r="I308" s="52"/>
      <c r="J308" s="50"/>
      <c r="K308" s="198">
        <v>44132</v>
      </c>
      <c r="L308" s="66">
        <v>16.394460871672912</v>
      </c>
      <c r="M308" s="66">
        <v>3.9511420787289797</v>
      </c>
      <c r="N308" s="66">
        <v>1.2268200136437031</v>
      </c>
      <c r="O308" s="57"/>
      <c r="P308" s="57"/>
      <c r="Q308" s="57"/>
      <c r="R308" s="57"/>
      <c r="S308" s="57"/>
      <c r="T308" s="57"/>
      <c r="U308" s="57"/>
      <c r="V308" s="57"/>
      <c r="W308" s="57"/>
      <c r="X308" s="57"/>
      <c r="Y308" s="57"/>
      <c r="Z308" s="57"/>
      <c r="AA308" s="57"/>
      <c r="AB308" s="59"/>
    </row>
    <row r="309" spans="8:28" s="51" customFormat="1" ht="15" customHeight="1">
      <c r="H309" s="52"/>
      <c r="I309" s="52"/>
      <c r="J309" s="50"/>
      <c r="K309" s="198">
        <v>44133</v>
      </c>
      <c r="L309" s="66">
        <v>16.441266715720431</v>
      </c>
      <c r="M309" s="66">
        <v>3.9735232360146977</v>
      </c>
      <c r="N309" s="66">
        <v>1.2062788315236561</v>
      </c>
      <c r="O309" s="57"/>
      <c r="P309" s="57"/>
      <c r="Q309" s="57"/>
      <c r="R309" s="57"/>
      <c r="S309" s="57"/>
      <c r="T309" s="57"/>
      <c r="U309" s="57"/>
      <c r="V309" s="57"/>
      <c r="W309" s="57"/>
      <c r="X309" s="57"/>
      <c r="Y309" s="57"/>
      <c r="Z309" s="57"/>
      <c r="AA309" s="57"/>
      <c r="AB309" s="59"/>
    </row>
    <row r="310" spans="8:28" s="51" customFormat="1" ht="15" customHeight="1">
      <c r="H310" s="52"/>
      <c r="I310" s="52"/>
      <c r="J310" s="50"/>
      <c r="K310" s="198">
        <v>44134</v>
      </c>
      <c r="L310" s="66">
        <v>16.51606604011036</v>
      </c>
      <c r="M310" s="66">
        <v>4.0230013037323102</v>
      </c>
      <c r="N310" s="66">
        <v>1.196282664108717</v>
      </c>
      <c r="O310" s="57"/>
      <c r="P310" s="57"/>
      <c r="Q310" s="57"/>
      <c r="R310" s="57"/>
      <c r="S310" s="57"/>
      <c r="T310" s="57"/>
      <c r="U310" s="57"/>
      <c r="V310" s="57"/>
      <c r="W310" s="57"/>
      <c r="X310" s="57"/>
      <c r="Y310" s="57"/>
      <c r="Z310" s="57"/>
      <c r="AA310" s="57"/>
      <c r="AB310" s="59"/>
    </row>
    <row r="311" spans="8:28" s="51" customFormat="1" ht="15" customHeight="1">
      <c r="H311" s="52"/>
      <c r="I311" s="52"/>
      <c r="J311" s="50"/>
      <c r="K311" s="198">
        <v>44135</v>
      </c>
      <c r="L311" s="66">
        <v>16.532183807742129</v>
      </c>
      <c r="M311" s="66">
        <v>4.0269518244374076</v>
      </c>
      <c r="N311" s="66">
        <v>1.1855563004156899</v>
      </c>
      <c r="O311" s="57"/>
      <c r="P311" s="57"/>
      <c r="Q311" s="57"/>
      <c r="R311" s="57"/>
      <c r="S311" s="57"/>
      <c r="T311" s="57"/>
      <c r="U311" s="57"/>
      <c r="V311" s="57"/>
      <c r="W311" s="57"/>
      <c r="X311" s="57"/>
      <c r="Y311" s="57"/>
      <c r="Z311" s="57"/>
      <c r="AA311" s="57"/>
      <c r="AB311" s="59"/>
    </row>
    <row r="312" spans="8:28" s="51" customFormat="1" ht="15" customHeight="1">
      <c r="H312" s="52"/>
      <c r="I312" s="52"/>
      <c r="J312" s="50"/>
      <c r="K312" s="198">
        <v>44136</v>
      </c>
      <c r="L312" s="66">
        <v>16.623463029310809</v>
      </c>
      <c r="M312" s="66">
        <v>4.0774786737329389</v>
      </c>
      <c r="N312" s="66">
        <v>1.1907271246846272</v>
      </c>
      <c r="O312" s="57"/>
      <c r="P312" s="57"/>
      <c r="Q312" s="57"/>
      <c r="R312" s="57"/>
      <c r="S312" s="57"/>
      <c r="T312" s="57"/>
      <c r="U312" s="57"/>
      <c r="V312" s="57"/>
      <c r="W312" s="57"/>
      <c r="X312" s="57"/>
      <c r="Y312" s="57"/>
      <c r="Z312" s="57"/>
      <c r="AA312" s="57"/>
      <c r="AB312" s="59"/>
    </row>
    <row r="313" spans="8:28" s="51" customFormat="1" ht="15" customHeight="1">
      <c r="H313" s="52"/>
      <c r="I313" s="52"/>
      <c r="J313" s="50"/>
      <c r="K313" s="198">
        <v>44137</v>
      </c>
      <c r="L313" s="66">
        <v>16.616270865381221</v>
      </c>
      <c r="M313" s="66">
        <v>4.0781862651388083</v>
      </c>
      <c r="N313" s="66">
        <v>1.2029029322743674</v>
      </c>
      <c r="O313" s="57"/>
      <c r="P313" s="57"/>
      <c r="Q313" s="57"/>
      <c r="R313" s="57"/>
      <c r="S313" s="57"/>
      <c r="T313" s="57"/>
      <c r="U313" s="57"/>
      <c r="V313" s="57"/>
      <c r="W313" s="57"/>
      <c r="X313" s="57"/>
      <c r="Y313" s="57"/>
      <c r="Z313" s="57"/>
      <c r="AA313" s="57"/>
      <c r="AB313" s="59"/>
    </row>
    <row r="314" spans="8:28" s="51" customFormat="1" ht="15" customHeight="1">
      <c r="H314" s="52"/>
      <c r="I314" s="52"/>
      <c r="J314" s="50"/>
      <c r="K314" s="198">
        <v>44138</v>
      </c>
      <c r="L314" s="66">
        <v>16.660305272041178</v>
      </c>
      <c r="M314" s="66">
        <v>4.0671071480490912</v>
      </c>
      <c r="N314" s="66">
        <v>1.2052263146366762</v>
      </c>
      <c r="O314" s="57"/>
      <c r="P314" s="57"/>
      <c r="Q314" s="57"/>
      <c r="R314" s="57"/>
      <c r="S314" s="57"/>
      <c r="T314" s="57"/>
      <c r="U314" s="57"/>
      <c r="V314" s="57"/>
      <c r="W314" s="57"/>
      <c r="X314" s="57"/>
      <c r="Y314" s="57"/>
      <c r="Z314" s="57"/>
      <c r="AA314" s="57"/>
      <c r="AB314" s="59"/>
    </row>
    <row r="315" spans="8:28" s="51" customFormat="1" ht="15" customHeight="1">
      <c r="H315" s="52"/>
      <c r="I315" s="52"/>
      <c r="J315" s="50"/>
      <c r="K315" s="198">
        <v>44139</v>
      </c>
      <c r="L315" s="66">
        <v>16.672806891294361</v>
      </c>
      <c r="M315" s="66">
        <v>4.041111592892987</v>
      </c>
      <c r="N315" s="66">
        <v>1.2147383171517112</v>
      </c>
      <c r="O315" s="57"/>
      <c r="P315" s="57"/>
      <c r="Q315" s="57"/>
      <c r="R315" s="57"/>
      <c r="S315" s="57"/>
      <c r="T315" s="57"/>
      <c r="U315" s="57"/>
      <c r="V315" s="57"/>
      <c r="W315" s="57"/>
      <c r="X315" s="57"/>
      <c r="Y315" s="57"/>
      <c r="Z315" s="57"/>
      <c r="AA315" s="57"/>
      <c r="AB315" s="59"/>
    </row>
    <row r="316" spans="8:28" s="51" customFormat="1" ht="15" customHeight="1">
      <c r="H316" s="52"/>
      <c r="I316" s="52"/>
      <c r="J316" s="50"/>
      <c r="K316" s="198">
        <v>44140</v>
      </c>
      <c r="L316" s="66">
        <v>16.76135725552896</v>
      </c>
      <c r="M316" s="66">
        <v>4.0046644383185281</v>
      </c>
      <c r="N316" s="66">
        <v>1.2126865414304668</v>
      </c>
      <c r="O316" s="57"/>
      <c r="P316" s="57"/>
      <c r="Q316" s="57"/>
      <c r="R316" s="57"/>
      <c r="S316" s="57"/>
      <c r="T316" s="57"/>
      <c r="U316" s="57"/>
      <c r="V316" s="57"/>
      <c r="W316" s="57"/>
      <c r="X316" s="57"/>
      <c r="Y316" s="57"/>
      <c r="Z316" s="57"/>
      <c r="AA316" s="57"/>
      <c r="AB316" s="59"/>
    </row>
    <row r="317" spans="8:28" s="51" customFormat="1" ht="15" customHeight="1">
      <c r="H317" s="52"/>
      <c r="I317" s="52"/>
      <c r="J317" s="50"/>
      <c r="K317" s="198">
        <v>44141</v>
      </c>
      <c r="L317" s="66">
        <v>16.904673926988551</v>
      </c>
      <c r="M317" s="66">
        <v>3.9759556818746189</v>
      </c>
      <c r="N317" s="66">
        <v>1.220011540366746</v>
      </c>
      <c r="O317" s="57"/>
      <c r="P317" s="57"/>
      <c r="Q317" s="57"/>
      <c r="R317" s="57"/>
      <c r="S317" s="57"/>
      <c r="T317" s="57"/>
      <c r="U317" s="57"/>
      <c r="V317" s="57"/>
      <c r="W317" s="57"/>
      <c r="X317" s="57"/>
      <c r="Y317" s="57"/>
      <c r="Z317" s="57"/>
      <c r="AA317" s="57"/>
      <c r="AB317" s="59"/>
    </row>
    <row r="318" spans="8:28" s="51" customFormat="1" ht="15" customHeight="1">
      <c r="H318" s="52"/>
      <c r="I318" s="52"/>
      <c r="J318" s="50"/>
      <c r="K318" s="198">
        <v>44142</v>
      </c>
      <c r="L318" s="66">
        <v>16.997171288753389</v>
      </c>
      <c r="M318" s="66">
        <v>3.9333597733936818</v>
      </c>
      <c r="N318" s="66">
        <v>1.2281598918128411</v>
      </c>
      <c r="O318" s="57"/>
      <c r="P318" s="57"/>
      <c r="Q318" s="57"/>
      <c r="R318" s="57"/>
      <c r="S318" s="57"/>
      <c r="T318" s="57"/>
      <c r="U318" s="57"/>
      <c r="V318" s="57"/>
      <c r="W318" s="57"/>
      <c r="X318" s="57"/>
      <c r="Y318" s="57"/>
      <c r="Z318" s="57"/>
      <c r="AA318" s="57"/>
      <c r="AB318" s="59"/>
    </row>
    <row r="319" spans="8:28" s="51" customFormat="1" ht="15" customHeight="1">
      <c r="H319" s="52"/>
      <c r="I319" s="52"/>
      <c r="J319" s="50"/>
      <c r="K319" s="198">
        <v>44143</v>
      </c>
      <c r="L319" s="66">
        <v>17.16979062004587</v>
      </c>
      <c r="M319" s="66">
        <v>3.9634995561396016</v>
      </c>
      <c r="N319" s="66">
        <v>1.2343320445890238</v>
      </c>
      <c r="O319" s="57"/>
      <c r="P319" s="57"/>
      <c r="Q319" s="57"/>
      <c r="R319" s="57"/>
      <c r="S319" s="57"/>
      <c r="T319" s="57"/>
      <c r="U319" s="57"/>
      <c r="V319" s="57"/>
      <c r="W319" s="57"/>
      <c r="X319" s="57"/>
      <c r="Y319" s="57"/>
      <c r="Z319" s="57"/>
      <c r="AA319" s="57"/>
      <c r="AB319" s="59"/>
    </row>
    <row r="320" spans="8:28" s="51" customFormat="1" ht="15" customHeight="1">
      <c r="H320" s="52"/>
      <c r="I320" s="52"/>
      <c r="J320" s="50"/>
      <c r="K320" s="198">
        <v>44144</v>
      </c>
      <c r="L320" s="66">
        <v>17.204850806799111</v>
      </c>
      <c r="M320" s="66">
        <v>3.9553034805721907</v>
      </c>
      <c r="N320" s="66">
        <v>1.2329345130182117</v>
      </c>
      <c r="O320" s="57"/>
      <c r="P320" s="57"/>
      <c r="Q320" s="57"/>
      <c r="R320" s="57"/>
      <c r="S320" s="57"/>
      <c r="T320" s="57"/>
      <c r="U320" s="57"/>
      <c r="V320" s="57"/>
      <c r="W320" s="57"/>
      <c r="X320" s="57"/>
      <c r="Y320" s="57"/>
      <c r="Z320" s="57"/>
      <c r="AA320" s="57"/>
      <c r="AB320" s="59"/>
    </row>
    <row r="321" spans="8:28" s="51" customFormat="1" ht="15" customHeight="1">
      <c r="H321" s="52"/>
      <c r="I321" s="52"/>
      <c r="J321" s="50"/>
      <c r="K321" s="198">
        <v>44145</v>
      </c>
      <c r="L321" s="66">
        <v>17.28304804340128</v>
      </c>
      <c r="M321" s="66">
        <v>3.887116629043609</v>
      </c>
      <c r="N321" s="66">
        <v>1.2384593621793452</v>
      </c>
      <c r="O321" s="57"/>
      <c r="P321" s="57"/>
      <c r="Q321" s="57"/>
      <c r="R321" s="57"/>
      <c r="S321" s="57"/>
      <c r="T321" s="57"/>
      <c r="U321" s="57"/>
      <c r="V321" s="57"/>
      <c r="W321" s="57"/>
      <c r="X321" s="57"/>
      <c r="Y321" s="57"/>
      <c r="Z321" s="57"/>
      <c r="AA321" s="57"/>
      <c r="AB321" s="59"/>
    </row>
    <row r="322" spans="8:28" s="51" customFormat="1" ht="15" customHeight="1">
      <c r="H322" s="52"/>
      <c r="I322" s="52"/>
      <c r="J322" s="50"/>
      <c r="K322" s="198">
        <v>44146</v>
      </c>
      <c r="L322" s="66">
        <v>17.296592567498692</v>
      </c>
      <c r="M322" s="66">
        <v>3.8911016379392436</v>
      </c>
      <c r="N322" s="66">
        <v>1.2443814646743492</v>
      </c>
      <c r="O322" s="57"/>
      <c r="P322" s="57"/>
      <c r="Q322" s="57"/>
      <c r="R322" s="57"/>
      <c r="S322" s="57"/>
      <c r="T322" s="57"/>
      <c r="U322" s="57"/>
      <c r="V322" s="57"/>
      <c r="W322" s="57"/>
      <c r="X322" s="57"/>
      <c r="Y322" s="57"/>
      <c r="Z322" s="57"/>
      <c r="AA322" s="57"/>
      <c r="AB322" s="59"/>
    </row>
    <row r="323" spans="8:28" s="51" customFormat="1" ht="15" customHeight="1">
      <c r="H323" s="52"/>
      <c r="I323" s="52"/>
      <c r="J323" s="50"/>
      <c r="K323" s="198">
        <v>44147</v>
      </c>
      <c r="L323" s="66">
        <v>17.440423454620998</v>
      </c>
      <c r="M323" s="66">
        <v>3.8990815117086246</v>
      </c>
      <c r="N323" s="66">
        <v>1.2801142552215579</v>
      </c>
      <c r="O323" s="57"/>
      <c r="P323" s="57"/>
      <c r="Q323" s="57"/>
      <c r="R323" s="57"/>
      <c r="S323" s="57"/>
      <c r="T323" s="57"/>
      <c r="U323" s="57"/>
      <c r="V323" s="57"/>
      <c r="W323" s="57"/>
      <c r="X323" s="57"/>
      <c r="Y323" s="57"/>
      <c r="Z323" s="57"/>
      <c r="AA323" s="57"/>
      <c r="AB323" s="59"/>
    </row>
    <row r="324" spans="8:28" s="51" customFormat="1" ht="15" customHeight="1">
      <c r="H324" s="52"/>
      <c r="I324" s="52"/>
      <c r="J324" s="50"/>
      <c r="K324" s="198">
        <v>44148</v>
      </c>
      <c r="L324" s="66">
        <v>17.556236317806093</v>
      </c>
      <c r="M324" s="66">
        <v>3.8842875155694427</v>
      </c>
      <c r="N324" s="66">
        <v>1.2770311725024681</v>
      </c>
      <c r="O324" s="57"/>
      <c r="P324" s="57"/>
      <c r="Q324" s="57"/>
      <c r="R324" s="57"/>
      <c r="S324" s="57"/>
      <c r="T324" s="57"/>
      <c r="U324" s="57"/>
      <c r="V324" s="57"/>
      <c r="W324" s="57"/>
      <c r="X324" s="57"/>
      <c r="Y324" s="57"/>
      <c r="Z324" s="57"/>
      <c r="AA324" s="57"/>
      <c r="AB324" s="59"/>
    </row>
    <row r="325" spans="8:28" s="51" customFormat="1" ht="15" customHeight="1">
      <c r="H325" s="52"/>
      <c r="I325" s="52"/>
      <c r="J325" s="50"/>
      <c r="K325" s="198">
        <v>44149</v>
      </c>
      <c r="L325" s="66">
        <v>17.71212706240399</v>
      </c>
      <c r="M325" s="66">
        <v>3.8979557551801012</v>
      </c>
      <c r="N325" s="66">
        <v>1.2841427647565029</v>
      </c>
      <c r="O325" s="57"/>
      <c r="P325" s="57"/>
      <c r="Q325" s="57"/>
      <c r="R325" s="57"/>
      <c r="S325" s="57"/>
      <c r="T325" s="57"/>
      <c r="U325" s="57"/>
      <c r="V325" s="57"/>
      <c r="W325" s="57"/>
      <c r="X325" s="57"/>
      <c r="Y325" s="57"/>
      <c r="Z325" s="57"/>
      <c r="AA325" s="57"/>
      <c r="AB325" s="59"/>
    </row>
    <row r="326" spans="8:28" s="51" customFormat="1" ht="15" customHeight="1">
      <c r="H326" s="52"/>
      <c r="I326" s="52"/>
      <c r="J326" s="50"/>
      <c r="K326" s="198">
        <v>44150</v>
      </c>
      <c r="L326" s="66">
        <v>17.86034529866394</v>
      </c>
      <c r="M326" s="66">
        <v>3.9347185321817095</v>
      </c>
      <c r="N326" s="66">
        <v>1.2908219511064389</v>
      </c>
      <c r="O326" s="57"/>
      <c r="P326" s="57"/>
      <c r="Q326" s="57"/>
      <c r="R326" s="57"/>
      <c r="S326" s="57"/>
      <c r="T326" s="57"/>
      <c r="U326" s="57"/>
      <c r="V326" s="57"/>
      <c r="W326" s="57"/>
      <c r="X326" s="57"/>
      <c r="Y326" s="57"/>
      <c r="Z326" s="57"/>
      <c r="AA326" s="57"/>
      <c r="AB326" s="59"/>
    </row>
    <row r="327" spans="8:28" s="51" customFormat="1" ht="15" customHeight="1">
      <c r="H327" s="52"/>
      <c r="I327" s="52"/>
      <c r="J327" s="50"/>
      <c r="K327" s="198">
        <v>44151</v>
      </c>
      <c r="L327" s="66">
        <v>17.92683868329042</v>
      </c>
      <c r="M327" s="66">
        <v>3.937097090594273</v>
      </c>
      <c r="N327" s="66">
        <v>1.2977630877925836</v>
      </c>
      <c r="O327" s="57"/>
      <c r="P327" s="57"/>
      <c r="Q327" s="57"/>
      <c r="R327" s="57"/>
      <c r="S327" s="57"/>
      <c r="T327" s="57"/>
      <c r="U327" s="57"/>
      <c r="V327" s="57"/>
      <c r="W327" s="57"/>
      <c r="X327" s="57"/>
      <c r="Y327" s="57"/>
      <c r="Z327" s="50"/>
      <c r="AA327" s="50"/>
    </row>
    <row r="328" spans="8:28" s="51" customFormat="1" ht="15" customHeight="1">
      <c r="H328" s="52"/>
      <c r="I328" s="52"/>
      <c r="J328" s="50"/>
      <c r="K328" s="199">
        <v>44152</v>
      </c>
      <c r="L328" s="177">
        <v>17.856049825031921</v>
      </c>
      <c r="M328" s="177">
        <v>3.9182035948015481</v>
      </c>
      <c r="N328" s="177">
        <v>1.2908927426159424</v>
      </c>
      <c r="O328" s="50"/>
      <c r="P328" s="50"/>
      <c r="Q328" s="50"/>
      <c r="R328" s="50"/>
      <c r="S328" s="50"/>
      <c r="T328" s="50"/>
      <c r="U328" s="50"/>
      <c r="V328" s="50"/>
      <c r="W328" s="50"/>
      <c r="X328" s="50"/>
      <c r="Y328" s="50"/>
      <c r="Z328" s="50"/>
      <c r="AA328" s="50"/>
    </row>
    <row r="329" spans="8:28" s="51" customFormat="1" ht="15" customHeight="1">
      <c r="H329" s="52"/>
      <c r="I329" s="52"/>
      <c r="J329" s="50"/>
      <c r="K329" s="199">
        <v>44153</v>
      </c>
      <c r="L329" s="177">
        <v>17.988127396568249</v>
      </c>
      <c r="M329" s="177">
        <v>3.8605797035484559</v>
      </c>
      <c r="N329" s="177">
        <v>1.2864885608445251</v>
      </c>
      <c r="O329" s="50"/>
      <c r="P329" s="50"/>
      <c r="Q329" s="50"/>
      <c r="R329" s="50"/>
      <c r="S329" s="50"/>
      <c r="T329" s="50"/>
      <c r="U329" s="50"/>
      <c r="V329" s="50"/>
      <c r="W329" s="50"/>
      <c r="X329" s="50"/>
      <c r="Y329" s="50"/>
      <c r="Z329" s="50"/>
      <c r="AA329" s="50"/>
    </row>
    <row r="330" spans="8:28" s="51" customFormat="1" ht="15" customHeight="1">
      <c r="H330" s="52"/>
      <c r="I330" s="52"/>
      <c r="J330" s="50"/>
      <c r="K330" s="199">
        <v>44154</v>
      </c>
      <c r="L330" s="177">
        <v>18.02908688928224</v>
      </c>
      <c r="M330" s="177">
        <v>3.8905107898333249</v>
      </c>
      <c r="N330" s="177">
        <v>1.2746560762444021</v>
      </c>
      <c r="O330" s="50"/>
      <c r="P330" s="50"/>
      <c r="Q330" s="50"/>
      <c r="R330" s="50"/>
      <c r="S330" s="50"/>
      <c r="T330" s="50"/>
      <c r="U330" s="50"/>
      <c r="V330" s="50"/>
      <c r="W330" s="50"/>
      <c r="X330" s="50"/>
      <c r="Y330" s="50"/>
      <c r="Z330" s="50"/>
      <c r="AA330" s="50"/>
    </row>
    <row r="331" spans="8:28" s="51" customFormat="1" ht="15" customHeight="1">
      <c r="H331" s="52"/>
      <c r="I331" s="52"/>
      <c r="J331" s="50"/>
      <c r="K331" s="199">
        <v>44155</v>
      </c>
      <c r="L331" s="177">
        <v>18.128126545925799</v>
      </c>
      <c r="M331" s="177">
        <v>3.8823702555961797</v>
      </c>
      <c r="N331" s="177">
        <v>1.2606098016786242</v>
      </c>
      <c r="O331" s="50"/>
      <c r="P331" s="50"/>
      <c r="Q331" s="50"/>
      <c r="R331" s="50"/>
      <c r="S331" s="50"/>
      <c r="T331" s="50"/>
      <c r="U331" s="50"/>
      <c r="V331" s="50"/>
      <c r="W331" s="50"/>
      <c r="X331" s="50"/>
      <c r="Y331" s="50"/>
      <c r="Z331" s="50"/>
      <c r="AA331" s="50"/>
    </row>
    <row r="332" spans="8:28" s="51" customFormat="1" ht="15" customHeight="1">
      <c r="H332" s="52"/>
      <c r="I332" s="52"/>
      <c r="J332" s="50"/>
      <c r="K332" s="199">
        <v>44156</v>
      </c>
      <c r="L332" s="177">
        <v>18.18980644657465</v>
      </c>
      <c r="M332" s="177">
        <v>3.8987553908753267</v>
      </c>
      <c r="N332" s="177">
        <v>1.2731873267086884</v>
      </c>
      <c r="O332" s="50"/>
      <c r="P332" s="50"/>
      <c r="Q332" s="50"/>
      <c r="R332" s="50"/>
      <c r="S332" s="50"/>
      <c r="T332" s="50"/>
      <c r="U332" s="50"/>
      <c r="V332" s="50"/>
      <c r="W332" s="50"/>
      <c r="X332" s="50"/>
      <c r="Y332" s="50"/>
      <c r="Z332" s="50"/>
      <c r="AA332" s="50"/>
    </row>
    <row r="333" spans="8:28" s="51" customFormat="1" ht="15" customHeight="1">
      <c r="H333" s="52"/>
      <c r="I333" s="52"/>
      <c r="J333" s="50"/>
      <c r="K333" s="199">
        <v>44157</v>
      </c>
      <c r="L333" s="177">
        <v>18.341344301640227</v>
      </c>
      <c r="M333" s="177">
        <v>3.9314596131945136</v>
      </c>
      <c r="N333" s="177">
        <v>1.2916982665355903</v>
      </c>
      <c r="O333" s="50"/>
      <c r="P333" s="50"/>
      <c r="Q333" s="50"/>
      <c r="R333" s="50"/>
      <c r="S333" s="50"/>
      <c r="T333" s="50"/>
      <c r="U333" s="50"/>
      <c r="V333" s="50"/>
      <c r="W333" s="50"/>
      <c r="X333" s="50"/>
      <c r="Y333" s="50"/>
      <c r="Z333" s="50"/>
      <c r="AA333" s="50"/>
    </row>
    <row r="334" spans="8:28" s="51" customFormat="1" ht="15" customHeight="1">
      <c r="H334" s="52"/>
      <c r="I334" s="52"/>
      <c r="J334" s="50"/>
      <c r="K334" s="199">
        <v>44158</v>
      </c>
      <c r="L334" s="177">
        <v>18.423982370798598</v>
      </c>
      <c r="M334" s="177">
        <v>3.93485469066293</v>
      </c>
      <c r="N334" s="177">
        <v>1.3426345216268096</v>
      </c>
      <c r="O334" s="50"/>
      <c r="P334" s="50"/>
      <c r="Q334" s="50"/>
      <c r="R334" s="50"/>
      <c r="S334" s="50"/>
      <c r="T334" s="50"/>
      <c r="U334" s="50"/>
      <c r="V334" s="50"/>
      <c r="W334" s="50"/>
      <c r="X334" s="50"/>
      <c r="Y334" s="50"/>
      <c r="Z334" s="50"/>
      <c r="AA334" s="50"/>
    </row>
    <row r="335" spans="8:28" s="51" customFormat="1" ht="15" customHeight="1">
      <c r="H335" s="52"/>
      <c r="I335" s="52"/>
      <c r="J335" s="50"/>
      <c r="K335" s="199">
        <v>44159</v>
      </c>
      <c r="L335" s="177">
        <v>18.468867451711077</v>
      </c>
      <c r="M335" s="177">
        <v>3.9106288249671812</v>
      </c>
      <c r="N335" s="177">
        <v>1.3341203640197126</v>
      </c>
      <c r="O335" s="50"/>
      <c r="P335" s="50"/>
      <c r="Q335" s="50"/>
      <c r="R335" s="50"/>
      <c r="S335" s="50"/>
      <c r="T335" s="50"/>
      <c r="U335" s="50"/>
      <c r="V335" s="50"/>
      <c r="W335" s="50"/>
      <c r="X335" s="50"/>
      <c r="Y335" s="50"/>
      <c r="Z335" s="50"/>
      <c r="AA335" s="50"/>
    </row>
    <row r="336" spans="8:28" s="51" customFormat="1" ht="15" customHeight="1">
      <c r="H336" s="52"/>
      <c r="I336" s="52"/>
      <c r="J336" s="50"/>
      <c r="K336" s="199">
        <v>44160</v>
      </c>
      <c r="L336" s="177">
        <v>18.624333606502919</v>
      </c>
      <c r="M336" s="177">
        <v>3.9073189858424064</v>
      </c>
      <c r="N336" s="177">
        <v>1.3534370515349154</v>
      </c>
      <c r="O336" s="50"/>
      <c r="P336" s="50"/>
      <c r="Q336" s="50"/>
      <c r="R336" s="50"/>
      <c r="S336" s="50"/>
      <c r="T336" s="50"/>
      <c r="U336" s="50"/>
      <c r="V336" s="50"/>
      <c r="W336" s="50"/>
      <c r="X336" s="50"/>
      <c r="Y336" s="50"/>
      <c r="Z336" s="50"/>
      <c r="AA336" s="50"/>
    </row>
    <row r="337" spans="8:27" s="51" customFormat="1" ht="15" customHeight="1">
      <c r="H337" s="52"/>
      <c r="I337" s="52"/>
      <c r="J337" s="50"/>
      <c r="K337" s="199">
        <v>44161</v>
      </c>
      <c r="L337" s="177">
        <v>18.610597716169298</v>
      </c>
      <c r="M337" s="177">
        <v>3.90944247410635</v>
      </c>
      <c r="N337" s="177">
        <v>1.380457476324974</v>
      </c>
      <c r="O337" s="50"/>
      <c r="P337" s="50"/>
      <c r="Q337" s="50"/>
      <c r="R337" s="50"/>
      <c r="S337" s="50"/>
      <c r="T337" s="50"/>
      <c r="U337" s="50"/>
      <c r="V337" s="50"/>
      <c r="W337" s="50"/>
      <c r="X337" s="50"/>
      <c r="Y337" s="50"/>
      <c r="Z337" s="50"/>
      <c r="AA337" s="50"/>
    </row>
    <row r="338" spans="8:27" s="51" customFormat="1" ht="15" customHeight="1">
      <c r="H338" s="52"/>
      <c r="I338" s="52"/>
      <c r="J338" s="50"/>
      <c r="K338" s="199">
        <v>44162</v>
      </c>
      <c r="L338" s="177">
        <v>18.979461069235789</v>
      </c>
      <c r="M338" s="177">
        <v>3.9332151975118141</v>
      </c>
      <c r="N338" s="177">
        <v>1.3323559328316208</v>
      </c>
      <c r="O338" s="50"/>
      <c r="P338" s="50"/>
      <c r="Q338" s="50"/>
      <c r="R338" s="50"/>
      <c r="S338" s="50"/>
      <c r="T338" s="50"/>
      <c r="U338" s="50"/>
      <c r="V338" s="50"/>
      <c r="W338" s="50"/>
      <c r="X338" s="50"/>
      <c r="Y338" s="50"/>
      <c r="Z338" s="50"/>
      <c r="AA338" s="50"/>
    </row>
    <row r="339" spans="8:27" s="51" customFormat="1" ht="15" customHeight="1">
      <c r="H339" s="52"/>
      <c r="I339" s="52"/>
      <c r="J339" s="50"/>
      <c r="K339" s="199">
        <v>44163</v>
      </c>
      <c r="L339" s="177">
        <v>19.0155429867071</v>
      </c>
      <c r="M339" s="177">
        <v>3.9342626213044736</v>
      </c>
      <c r="N339" s="177">
        <v>1.329538671326923</v>
      </c>
      <c r="O339" s="50"/>
      <c r="P339" s="50"/>
      <c r="Q339" s="50"/>
      <c r="R339" s="50"/>
      <c r="S339" s="50"/>
      <c r="T339" s="50"/>
      <c r="U339" s="50"/>
      <c r="V339" s="50"/>
      <c r="W339" s="50"/>
      <c r="X339" s="50"/>
      <c r="Y339" s="50"/>
      <c r="Z339" s="50"/>
      <c r="AA339" s="50"/>
    </row>
    <row r="340" spans="8:27" s="51" customFormat="1" ht="15" customHeight="1">
      <c r="H340" s="52"/>
      <c r="I340" s="52"/>
      <c r="J340" s="50"/>
      <c r="K340" s="199">
        <v>44164</v>
      </c>
      <c r="L340" s="177">
        <v>19.028717336150663</v>
      </c>
      <c r="M340" s="177">
        <v>4.0500477567389304</v>
      </c>
      <c r="N340" s="177">
        <v>1.344345065589222</v>
      </c>
      <c r="O340" s="50"/>
      <c r="P340" s="50"/>
      <c r="Q340" s="50"/>
      <c r="R340" s="50"/>
      <c r="S340" s="50"/>
      <c r="T340" s="50"/>
      <c r="U340" s="50"/>
      <c r="V340" s="50"/>
      <c r="W340" s="50"/>
      <c r="X340" s="50"/>
      <c r="Y340" s="50"/>
      <c r="Z340" s="50"/>
      <c r="AA340" s="50"/>
    </row>
    <row r="341" spans="8:27" s="51" customFormat="1" ht="15" customHeight="1">
      <c r="H341" s="52"/>
      <c r="I341" s="52"/>
      <c r="J341" s="50"/>
      <c r="K341" s="199">
        <v>44165</v>
      </c>
      <c r="L341" s="177">
        <v>19.12780408120739</v>
      </c>
      <c r="M341" s="177">
        <v>4.0573481595909886</v>
      </c>
      <c r="N341" s="177">
        <v>1.3569519239312264</v>
      </c>
      <c r="O341" s="50"/>
      <c r="P341" s="50"/>
      <c r="Q341" s="50"/>
      <c r="R341" s="50"/>
      <c r="S341" s="50"/>
      <c r="T341" s="50"/>
      <c r="U341" s="50"/>
      <c r="V341" s="50"/>
      <c r="W341" s="50"/>
      <c r="X341" s="50"/>
      <c r="Y341" s="50"/>
      <c r="Z341" s="50"/>
      <c r="AA341" s="50"/>
    </row>
    <row r="342" spans="8:27" s="51" customFormat="1" ht="15" customHeight="1">
      <c r="H342" s="52"/>
      <c r="I342" s="52"/>
      <c r="J342" s="50"/>
      <c r="K342" s="199">
        <v>44166</v>
      </c>
      <c r="L342" s="177">
        <v>19.100000432316801</v>
      </c>
      <c r="M342" s="177">
        <v>4.0702416612655696</v>
      </c>
      <c r="N342" s="177">
        <v>1.3754126925404226</v>
      </c>
      <c r="O342" s="50"/>
      <c r="P342" s="50"/>
      <c r="Q342" s="50"/>
      <c r="R342" s="50"/>
      <c r="S342" s="50"/>
      <c r="T342" s="50"/>
      <c r="U342" s="50"/>
      <c r="V342" s="50"/>
      <c r="W342" s="50"/>
      <c r="X342" s="50"/>
      <c r="Y342" s="50"/>
      <c r="Z342" s="50"/>
      <c r="AA342" s="50"/>
    </row>
    <row r="343" spans="8:27" s="51" customFormat="1" ht="15" customHeight="1">
      <c r="H343" s="52"/>
      <c r="I343" s="52"/>
      <c r="J343" s="50"/>
      <c r="K343" s="199">
        <v>44167</v>
      </c>
      <c r="L343" s="177">
        <v>19.25884370523983</v>
      </c>
      <c r="M343" s="177">
        <v>4.0577984739099238</v>
      </c>
      <c r="N343" s="177">
        <v>1.3815681164197102</v>
      </c>
      <c r="O343" s="50"/>
      <c r="P343" s="50"/>
      <c r="Q343" s="50"/>
      <c r="R343" s="50"/>
      <c r="S343" s="50"/>
      <c r="T343" s="50"/>
      <c r="U343" s="50"/>
      <c r="V343" s="50"/>
      <c r="W343" s="50"/>
      <c r="X343" s="50"/>
      <c r="Y343" s="50"/>
      <c r="Z343" s="50"/>
      <c r="AA343" s="50"/>
    </row>
    <row r="344" spans="8:27" s="51" customFormat="1" ht="15" customHeight="1">
      <c r="H344" s="52"/>
      <c r="I344" s="52"/>
      <c r="J344" s="50"/>
      <c r="K344" s="199">
        <v>44168</v>
      </c>
      <c r="L344" s="177">
        <v>19.392984903150762</v>
      </c>
      <c r="M344" s="177">
        <v>4.0455962576363103</v>
      </c>
      <c r="N344" s="177">
        <v>1.4313641594395567</v>
      </c>
      <c r="O344" s="50"/>
      <c r="P344" s="50"/>
      <c r="Q344" s="50"/>
      <c r="R344" s="50"/>
      <c r="S344" s="50"/>
      <c r="T344" s="50"/>
      <c r="U344" s="50"/>
      <c r="V344" s="50"/>
      <c r="W344" s="50"/>
      <c r="X344" s="50"/>
      <c r="Y344" s="50"/>
      <c r="Z344" s="50"/>
      <c r="AA344" s="50"/>
    </row>
    <row r="345" spans="8:27" s="51" customFormat="1" ht="15" customHeight="1">
      <c r="H345" s="52"/>
      <c r="I345" s="52"/>
      <c r="J345" s="50"/>
      <c r="K345" s="199">
        <v>44169</v>
      </c>
      <c r="L345" s="177">
        <v>19.45323218812333</v>
      </c>
      <c r="M345" s="177">
        <v>4.059328750240172</v>
      </c>
      <c r="N345" s="177">
        <v>1.5138837220546457</v>
      </c>
      <c r="O345" s="50"/>
      <c r="P345" s="50"/>
      <c r="Q345" s="50"/>
      <c r="R345" s="50"/>
      <c r="S345" s="50"/>
      <c r="T345" s="50"/>
      <c r="U345" s="50"/>
      <c r="V345" s="50"/>
      <c r="W345" s="50"/>
      <c r="X345" s="50"/>
      <c r="Y345" s="50"/>
      <c r="Z345" s="50"/>
      <c r="AA345" s="50"/>
    </row>
    <row r="346" spans="8:27" s="51" customFormat="1" ht="15" customHeight="1">
      <c r="H346" s="52"/>
      <c r="I346" s="52"/>
      <c r="J346" s="50"/>
      <c r="K346" s="199">
        <v>44170</v>
      </c>
      <c r="L346" s="177">
        <v>19.616345384530419</v>
      </c>
      <c r="M346" s="177">
        <v>4.1258009841858883</v>
      </c>
      <c r="N346" s="177">
        <v>1.50584748152588</v>
      </c>
      <c r="O346" s="50"/>
      <c r="P346" s="50"/>
      <c r="Q346" s="50"/>
      <c r="R346" s="50"/>
      <c r="S346" s="50"/>
      <c r="T346" s="50"/>
      <c r="U346" s="50"/>
      <c r="V346" s="50"/>
      <c r="W346" s="50"/>
      <c r="X346" s="50"/>
      <c r="Y346" s="50"/>
      <c r="Z346" s="50"/>
      <c r="AA346" s="50"/>
    </row>
    <row r="347" spans="8:27" s="51" customFormat="1" ht="15" customHeight="1">
      <c r="H347" s="52"/>
      <c r="I347" s="52"/>
      <c r="J347" s="50"/>
      <c r="K347" s="199">
        <v>44171</v>
      </c>
      <c r="L347" s="177">
        <v>19.673710812298129</v>
      </c>
      <c r="M347" s="177">
        <v>4.165830284655172</v>
      </c>
      <c r="N347" s="177">
        <v>1.5073099870109661</v>
      </c>
      <c r="O347" s="50"/>
      <c r="P347" s="50"/>
      <c r="Q347" s="50"/>
      <c r="R347" s="50"/>
      <c r="S347" s="50"/>
      <c r="T347" s="50"/>
      <c r="U347" s="50"/>
      <c r="V347" s="50"/>
      <c r="W347" s="50"/>
      <c r="X347" s="50"/>
      <c r="Y347" s="50"/>
      <c r="Z347" s="50"/>
      <c r="AA347" s="50"/>
    </row>
    <row r="348" spans="8:27" s="51" customFormat="1" ht="15" customHeight="1">
      <c r="H348" s="52"/>
      <c r="I348" s="52"/>
      <c r="J348" s="50"/>
      <c r="K348" s="199">
        <v>44172</v>
      </c>
      <c r="L348" s="177">
        <v>19.69210187695337</v>
      </c>
      <c r="M348" s="177">
        <v>4.1984395519216919</v>
      </c>
      <c r="N348" s="177">
        <v>1.5131023492994358</v>
      </c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  <c r="AA348" s="50"/>
    </row>
    <row r="349" spans="8:27" s="51" customFormat="1" ht="15" customHeight="1">
      <c r="H349" s="52"/>
      <c r="I349" s="52"/>
      <c r="J349" s="50"/>
      <c r="K349" s="199">
        <v>44173</v>
      </c>
      <c r="L349" s="177">
        <v>19.69520234499538</v>
      </c>
      <c r="M349" s="177">
        <v>4.1417901292324828</v>
      </c>
      <c r="N349" s="177">
        <v>1.5091398439290666</v>
      </c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  <c r="AA349" s="50"/>
    </row>
    <row r="350" spans="8:27" s="51" customFormat="1" ht="15" customHeight="1">
      <c r="H350" s="52"/>
      <c r="I350" s="52"/>
      <c r="J350" s="50"/>
      <c r="K350" s="199">
        <v>44174</v>
      </c>
      <c r="L350" s="177">
        <v>19.756413070607252</v>
      </c>
      <c r="M350" s="177">
        <v>4.1481810342303937</v>
      </c>
      <c r="N350" s="177">
        <v>1.4983615675233279</v>
      </c>
      <c r="O350" s="50"/>
      <c r="P350" s="50"/>
      <c r="Q350" s="50"/>
      <c r="R350" s="50"/>
      <c r="S350" s="50"/>
      <c r="T350" s="50"/>
      <c r="U350" s="50"/>
      <c r="V350" s="50"/>
      <c r="W350" s="50"/>
      <c r="X350" s="50"/>
      <c r="Y350" s="50"/>
      <c r="Z350" s="50"/>
      <c r="AA350" s="50"/>
    </row>
    <row r="351" spans="8:27" s="51" customFormat="1" ht="15" customHeight="1">
      <c r="H351" s="52"/>
      <c r="I351" s="52"/>
      <c r="J351" s="50"/>
      <c r="K351" s="199">
        <v>44175</v>
      </c>
      <c r="L351" s="177">
        <v>19.73159380581443</v>
      </c>
      <c r="M351" s="177">
        <v>4.1336552350927489</v>
      </c>
      <c r="N351" s="177">
        <v>1.5093771522743098</v>
      </c>
      <c r="O351" s="50"/>
      <c r="P351" s="50"/>
      <c r="Q351" s="50"/>
      <c r="R351" s="50"/>
      <c r="S351" s="50"/>
      <c r="T351" s="50"/>
      <c r="U351" s="50"/>
      <c r="V351" s="50"/>
      <c r="W351" s="50"/>
      <c r="X351" s="50"/>
      <c r="Y351" s="50"/>
      <c r="Z351" s="50"/>
      <c r="AA351" s="50"/>
    </row>
    <row r="352" spans="8:27" s="51" customFormat="1" ht="15" customHeight="1">
      <c r="H352" s="52"/>
      <c r="I352" s="52"/>
      <c r="J352" s="50"/>
      <c r="K352" s="199">
        <v>44176</v>
      </c>
      <c r="L352" s="177">
        <v>19.775400467620152</v>
      </c>
      <c r="M352" s="177">
        <v>4.1356378022298195</v>
      </c>
      <c r="N352" s="177">
        <v>1.5175163373833123</v>
      </c>
      <c r="O352" s="50"/>
      <c r="P352" s="50"/>
      <c r="Q352" s="50"/>
      <c r="R352" s="50"/>
      <c r="S352" s="50"/>
      <c r="T352" s="50"/>
      <c r="U352" s="50"/>
      <c r="V352" s="50"/>
      <c r="W352" s="50"/>
      <c r="X352" s="50"/>
      <c r="Y352" s="50"/>
      <c r="Z352" s="50"/>
      <c r="AA352" s="50"/>
    </row>
    <row r="353" spans="8:27" s="51" customFormat="1" ht="15" customHeight="1">
      <c r="H353" s="52"/>
      <c r="I353" s="52"/>
      <c r="J353" s="50"/>
      <c r="K353" s="199">
        <v>44177</v>
      </c>
      <c r="L353" s="177">
        <v>19.774158323945532</v>
      </c>
      <c r="M353" s="177">
        <v>4.2051215162522197</v>
      </c>
      <c r="N353" s="177">
        <v>1.5043012938839373</v>
      </c>
      <c r="O353" s="50"/>
      <c r="P353" s="50"/>
      <c r="Q353" s="50"/>
      <c r="R353" s="50"/>
      <c r="S353" s="50"/>
      <c r="T353" s="50"/>
      <c r="U353" s="50"/>
      <c r="V353" s="50"/>
      <c r="W353" s="50"/>
      <c r="X353" s="50"/>
      <c r="Y353" s="50"/>
      <c r="Z353" s="50"/>
      <c r="AA353" s="50"/>
    </row>
    <row r="354" spans="8:27" s="51" customFormat="1" ht="15" customHeight="1">
      <c r="H354" s="52"/>
      <c r="I354" s="52"/>
      <c r="J354" s="50"/>
      <c r="K354" s="199">
        <v>44178</v>
      </c>
      <c r="L354" s="177">
        <v>19.79908314056663</v>
      </c>
      <c r="M354" s="177">
        <v>4.3009881595630048</v>
      </c>
      <c r="N354" s="177">
        <v>1.5249226913626535</v>
      </c>
      <c r="O354" s="50"/>
      <c r="P354" s="50"/>
      <c r="Q354" s="50"/>
      <c r="R354" s="50"/>
      <c r="S354" s="50"/>
      <c r="T354" s="50"/>
      <c r="U354" s="50"/>
      <c r="V354" s="50"/>
      <c r="W354" s="50"/>
      <c r="X354" s="50"/>
      <c r="Y354" s="50"/>
      <c r="Z354" s="50"/>
      <c r="AA354" s="50"/>
    </row>
    <row r="355" spans="8:27" s="51" customFormat="1" ht="15" customHeight="1">
      <c r="H355" s="52"/>
      <c r="I355" s="52"/>
      <c r="J355" s="50"/>
      <c r="K355" s="199">
        <v>44179</v>
      </c>
      <c r="L355" s="177">
        <v>19.824289197403598</v>
      </c>
      <c r="M355" s="177">
        <v>4.3581958583245228</v>
      </c>
      <c r="N355" s="177">
        <v>1.5247339420890991</v>
      </c>
      <c r="O355" s="50"/>
      <c r="P355" s="50"/>
      <c r="Q355" s="50"/>
      <c r="R355" s="50"/>
      <c r="S355" s="50"/>
      <c r="T355" s="50"/>
      <c r="U355" s="50"/>
      <c r="V355" s="50"/>
      <c r="W355" s="50"/>
      <c r="X355" s="50"/>
      <c r="Y355" s="50"/>
      <c r="Z355" s="50"/>
      <c r="AA355" s="50"/>
    </row>
    <row r="356" spans="8:27" s="51" customFormat="1" ht="15" customHeight="1">
      <c r="H356" s="52"/>
      <c r="I356" s="52"/>
      <c r="J356" s="50"/>
      <c r="K356" s="199">
        <v>44180</v>
      </c>
      <c r="L356" s="177">
        <v>19.832906051155909</v>
      </c>
      <c r="M356" s="177">
        <v>4.2966384316153157</v>
      </c>
      <c r="N356" s="177">
        <v>1.5170253317821734</v>
      </c>
      <c r="O356" s="50"/>
      <c r="P356" s="50"/>
      <c r="Q356" s="50"/>
      <c r="R356" s="50"/>
      <c r="S356" s="50"/>
      <c r="T356" s="50"/>
      <c r="U356" s="50"/>
      <c r="V356" s="50"/>
      <c r="W356" s="50"/>
      <c r="X356" s="50"/>
      <c r="Y356" s="50"/>
      <c r="Z356" s="50"/>
      <c r="AA356" s="50"/>
    </row>
    <row r="357" spans="8:27" s="51" customFormat="1" ht="15" customHeight="1">
      <c r="H357" s="52"/>
      <c r="I357" s="52"/>
      <c r="J357" s="50"/>
      <c r="K357" s="199">
        <v>44181</v>
      </c>
      <c r="L357" s="177">
        <v>19.756381667630581</v>
      </c>
      <c r="M357" s="177">
        <v>4.3254269220941124</v>
      </c>
      <c r="N357" s="177">
        <v>1.5175727639136187</v>
      </c>
      <c r="O357" s="50"/>
      <c r="P357" s="50"/>
      <c r="Q357" s="50"/>
      <c r="R357" s="50"/>
      <c r="S357" s="50"/>
      <c r="T357" s="50"/>
      <c r="U357" s="50"/>
      <c r="V357" s="50"/>
      <c r="W357" s="50"/>
      <c r="X357" s="50"/>
      <c r="Y357" s="50"/>
      <c r="Z357" s="50"/>
      <c r="AA357" s="50"/>
    </row>
    <row r="358" spans="8:27" s="51" customFormat="1" ht="15" customHeight="1">
      <c r="H358" s="52"/>
      <c r="I358" s="52"/>
      <c r="J358" s="50"/>
      <c r="K358" s="199">
        <v>44182</v>
      </c>
      <c r="L358" s="177">
        <v>19.757024760132857</v>
      </c>
      <c r="M358" s="177">
        <v>4.4315761717903257</v>
      </c>
      <c r="N358" s="177">
        <v>1.5400421878810355</v>
      </c>
      <c r="O358" s="50"/>
      <c r="P358" s="50"/>
      <c r="Q358" s="50"/>
      <c r="R358" s="50"/>
      <c r="S358" s="50"/>
      <c r="T358" s="50"/>
      <c r="U358" s="50"/>
      <c r="V358" s="50"/>
      <c r="W358" s="50"/>
      <c r="X358" s="50"/>
      <c r="Y358" s="50"/>
      <c r="Z358" s="50"/>
      <c r="AA358" s="50"/>
    </row>
    <row r="359" spans="8:27" s="51" customFormat="1" ht="15" customHeight="1">
      <c r="H359" s="52"/>
      <c r="I359" s="52"/>
      <c r="J359" s="50"/>
      <c r="K359" s="199">
        <v>44183</v>
      </c>
      <c r="L359" s="177">
        <v>19.949736008004439</v>
      </c>
      <c r="M359" s="177">
        <v>4.4525790637837126</v>
      </c>
      <c r="N359" s="177">
        <v>1.5530272882234133</v>
      </c>
      <c r="O359" s="50"/>
      <c r="P359" s="50"/>
      <c r="Q359" s="50"/>
      <c r="R359" s="50"/>
      <c r="S359" s="50"/>
      <c r="T359" s="50"/>
      <c r="U359" s="50"/>
      <c r="V359" s="50"/>
      <c r="W359" s="50"/>
      <c r="X359" s="50"/>
      <c r="Y359" s="50"/>
      <c r="Z359" s="50"/>
      <c r="AA359" s="50"/>
    </row>
    <row r="360" spans="8:27" s="51" customFormat="1" ht="15" customHeight="1">
      <c r="H360" s="52"/>
      <c r="I360" s="52"/>
      <c r="J360" s="50"/>
      <c r="K360" s="199">
        <v>44184</v>
      </c>
      <c r="L360" s="177">
        <v>20.022296286663021</v>
      </c>
      <c r="M360" s="177">
        <v>4.4833550763708132</v>
      </c>
      <c r="N360" s="177">
        <v>1.5532342654643294</v>
      </c>
      <c r="O360" s="50"/>
      <c r="P360" s="50"/>
      <c r="Q360" s="50"/>
      <c r="R360" s="50"/>
      <c r="S360" s="50"/>
      <c r="T360" s="50"/>
      <c r="U360" s="50"/>
      <c r="V360" s="50"/>
      <c r="W360" s="50"/>
      <c r="X360" s="50"/>
      <c r="Y360" s="50"/>
      <c r="Z360" s="50"/>
      <c r="AA360" s="50"/>
    </row>
    <row r="361" spans="8:27" s="51" customFormat="1" ht="15" customHeight="1">
      <c r="H361" s="52"/>
      <c r="I361" s="52"/>
      <c r="J361" s="50"/>
      <c r="K361" s="199">
        <v>44185</v>
      </c>
      <c r="L361" s="177">
        <v>20.082054875250332</v>
      </c>
      <c r="M361" s="177">
        <v>4.6145499521600204</v>
      </c>
      <c r="N361" s="177">
        <v>1.5651167932680914</v>
      </c>
      <c r="O361" s="50"/>
      <c r="P361" s="50"/>
      <c r="Q361" s="50"/>
      <c r="R361" s="50"/>
      <c r="S361" s="50"/>
      <c r="T361" s="50"/>
      <c r="U361" s="50"/>
      <c r="V361" s="50"/>
      <c r="W361" s="50"/>
      <c r="X361" s="50"/>
      <c r="Y361" s="50"/>
      <c r="Z361" s="50"/>
      <c r="AA361" s="50"/>
    </row>
    <row r="362" spans="8:27" s="51" customFormat="1" ht="15" customHeight="1">
      <c r="H362" s="52"/>
      <c r="I362" s="52"/>
      <c r="J362" s="50"/>
      <c r="K362" s="199">
        <v>44186</v>
      </c>
      <c r="L362" s="177">
        <v>20.36339693375314</v>
      </c>
      <c r="M362" s="177">
        <v>4.5987043012459399</v>
      </c>
      <c r="N362" s="177">
        <v>1.549851785838654</v>
      </c>
      <c r="O362" s="50"/>
      <c r="P362" s="50"/>
      <c r="Q362" s="50"/>
      <c r="R362" s="50"/>
      <c r="S362" s="50"/>
      <c r="T362" s="50"/>
      <c r="U362" s="50"/>
      <c r="V362" s="50"/>
      <c r="W362" s="50"/>
      <c r="X362" s="50"/>
      <c r="Y362" s="50"/>
      <c r="Z362" s="50"/>
      <c r="AA362" s="50"/>
    </row>
    <row r="363" spans="8:27" s="51" customFormat="1" ht="15" customHeight="1">
      <c r="H363" s="52"/>
      <c r="I363" s="52"/>
      <c r="J363" s="50"/>
      <c r="K363" s="199">
        <v>44187</v>
      </c>
      <c r="L363" s="177">
        <v>20.35256804326422</v>
      </c>
      <c r="M363" s="177">
        <v>4.5555208480045346</v>
      </c>
      <c r="N363" s="177">
        <v>1.5564733446372758</v>
      </c>
      <c r="O363" s="50"/>
      <c r="P363" s="50"/>
      <c r="Q363" s="50"/>
      <c r="R363" s="50"/>
      <c r="S363" s="50"/>
      <c r="T363" s="50"/>
      <c r="U363" s="50"/>
      <c r="V363" s="50"/>
      <c r="W363" s="50"/>
      <c r="X363" s="50"/>
      <c r="Y363" s="50"/>
      <c r="Z363" s="50"/>
      <c r="AA363" s="50"/>
    </row>
    <row r="364" spans="8:27" s="51" customFormat="1" ht="15" customHeight="1">
      <c r="H364" s="52"/>
      <c r="I364" s="52"/>
      <c r="J364" s="50"/>
      <c r="K364" s="199">
        <v>44188</v>
      </c>
      <c r="L364" s="177">
        <v>20.473741651360029</v>
      </c>
      <c r="M364" s="177">
        <v>4.5387834846024626</v>
      </c>
      <c r="N364" s="177">
        <v>1.5523381568203409</v>
      </c>
      <c r="O364" s="50"/>
      <c r="P364" s="50"/>
      <c r="Q364" s="50"/>
      <c r="R364" s="50"/>
      <c r="S364" s="50"/>
      <c r="T364" s="50"/>
      <c r="U364" s="50"/>
      <c r="V364" s="50"/>
      <c r="W364" s="50"/>
      <c r="X364" s="50"/>
      <c r="Y364" s="50"/>
      <c r="Z364" s="50"/>
      <c r="AA364" s="50"/>
    </row>
    <row r="365" spans="8:27" s="51" customFormat="1" ht="15" customHeight="1">
      <c r="H365" s="52"/>
      <c r="I365" s="52"/>
      <c r="J365" s="50"/>
      <c r="K365" s="199">
        <v>44189</v>
      </c>
      <c r="L365" s="177">
        <v>20.559034245214061</v>
      </c>
      <c r="M365" s="177">
        <v>4.5730112983926512</v>
      </c>
      <c r="N365" s="177">
        <v>1.5479433409885301</v>
      </c>
      <c r="O365" s="50"/>
      <c r="P365" s="50"/>
      <c r="Q365" s="50"/>
      <c r="R365" s="50"/>
      <c r="S365" s="50"/>
      <c r="T365" s="50"/>
      <c r="U365" s="50"/>
      <c r="V365" s="50"/>
      <c r="W365" s="50"/>
      <c r="X365" s="50"/>
      <c r="Y365" s="50"/>
      <c r="Z365" s="50"/>
      <c r="AA365" s="50"/>
    </row>
    <row r="366" spans="8:27" s="51" customFormat="1" ht="15" customHeight="1">
      <c r="H366" s="52"/>
      <c r="I366" s="52"/>
      <c r="J366" s="50"/>
      <c r="K366" s="199">
        <v>44190</v>
      </c>
      <c r="L366" s="177">
        <v>20.58810497786213</v>
      </c>
      <c r="M366" s="177">
        <v>4.6745817688882374</v>
      </c>
      <c r="N366" s="177">
        <v>1.5546407928804167</v>
      </c>
      <c r="O366" s="50"/>
      <c r="P366" s="50"/>
      <c r="Q366" s="50"/>
      <c r="R366" s="50"/>
      <c r="S366" s="50"/>
      <c r="T366" s="50"/>
      <c r="U366" s="50"/>
      <c r="V366" s="50"/>
      <c r="W366" s="50"/>
      <c r="X366" s="50"/>
      <c r="Y366" s="50"/>
      <c r="Z366" s="50"/>
      <c r="AA366" s="50"/>
    </row>
    <row r="367" spans="8:27" s="51" customFormat="1" ht="15" customHeight="1">
      <c r="H367" s="52"/>
      <c r="I367" s="52"/>
      <c r="J367" s="50"/>
      <c r="K367" s="199">
        <v>44191</v>
      </c>
      <c r="L367" s="177">
        <v>20.750908441707701</v>
      </c>
      <c r="M367" s="177">
        <v>4.7055224147247916</v>
      </c>
      <c r="N367" s="177">
        <v>1.556626220391744</v>
      </c>
      <c r="O367" s="50"/>
      <c r="P367" s="50"/>
      <c r="Q367" s="50"/>
      <c r="R367" s="50"/>
      <c r="S367" s="50"/>
      <c r="T367" s="50"/>
      <c r="U367" s="50"/>
      <c r="V367" s="50"/>
      <c r="W367" s="50"/>
      <c r="X367" s="50"/>
      <c r="Y367" s="50"/>
      <c r="Z367" s="50"/>
      <c r="AA367" s="50"/>
    </row>
    <row r="368" spans="8:27" s="51" customFormat="1" ht="15" customHeight="1">
      <c r="H368" s="52"/>
      <c r="I368" s="52"/>
      <c r="J368" s="50"/>
      <c r="K368" s="199">
        <v>44192</v>
      </c>
      <c r="L368" s="177">
        <v>20.76329084473684</v>
      </c>
      <c r="M368" s="177">
        <v>4.7229876931278838</v>
      </c>
      <c r="N368" s="177">
        <v>1.5642321540326458</v>
      </c>
      <c r="O368" s="50"/>
      <c r="P368" s="50"/>
      <c r="Q368" s="50"/>
      <c r="R368" s="50"/>
      <c r="S368" s="50"/>
      <c r="T368" s="50"/>
      <c r="U368" s="50"/>
      <c r="V368" s="50"/>
      <c r="W368" s="50"/>
      <c r="X368" s="50"/>
      <c r="Y368" s="50"/>
      <c r="Z368" s="50"/>
      <c r="AA368" s="50"/>
    </row>
    <row r="369" spans="8:27" s="51" customFormat="1" ht="15" customHeight="1">
      <c r="H369" s="52"/>
      <c r="I369" s="52"/>
      <c r="J369" s="50"/>
      <c r="K369" s="199">
        <v>44193</v>
      </c>
      <c r="L369" s="177">
        <v>20.803077157078349</v>
      </c>
      <c r="M369" s="177">
        <v>4.7716707200112882</v>
      </c>
      <c r="N369" s="177">
        <v>1.5418657599585874</v>
      </c>
      <c r="O369" s="50"/>
      <c r="P369" s="50"/>
      <c r="Q369" s="50"/>
      <c r="R369" s="50"/>
      <c r="S369" s="50"/>
      <c r="T369" s="50"/>
      <c r="U369" s="50"/>
      <c r="V369" s="50"/>
      <c r="W369" s="50"/>
      <c r="X369" s="50"/>
      <c r="Y369" s="50"/>
      <c r="Z369" s="50"/>
      <c r="AA369" s="50"/>
    </row>
    <row r="370" spans="8:27" s="51" customFormat="1" ht="15" customHeight="1">
      <c r="H370" s="52"/>
      <c r="I370" s="52"/>
      <c r="J370" s="50"/>
      <c r="K370" s="199">
        <v>44194</v>
      </c>
      <c r="L370" s="177">
        <v>20.856035046273657</v>
      </c>
      <c r="M370" s="177">
        <v>4.8114227586041372</v>
      </c>
      <c r="N370" s="177">
        <v>1.5677312360902889</v>
      </c>
      <c r="O370" s="50"/>
      <c r="P370" s="50"/>
      <c r="Q370" s="50"/>
      <c r="R370" s="50"/>
      <c r="S370" s="50"/>
      <c r="T370" s="50"/>
      <c r="U370" s="50"/>
      <c r="V370" s="50"/>
      <c r="W370" s="50"/>
      <c r="X370" s="50"/>
      <c r="Y370" s="50"/>
      <c r="Z370" s="50"/>
      <c r="AA370" s="50"/>
    </row>
    <row r="371" spans="8:27" s="51" customFormat="1" ht="15" customHeight="1">
      <c r="H371" s="52"/>
      <c r="I371" s="52"/>
      <c r="J371" s="50"/>
      <c r="K371" s="199">
        <v>44195</v>
      </c>
      <c r="L371" s="177">
        <v>20.873380059777883</v>
      </c>
      <c r="M371" s="177">
        <v>4.8344543778629161</v>
      </c>
      <c r="N371" s="177">
        <v>1.5878692855742553</v>
      </c>
      <c r="O371" s="50"/>
      <c r="P371" s="50"/>
      <c r="Q371" s="50"/>
      <c r="R371" s="50"/>
      <c r="S371" s="50"/>
      <c r="T371" s="50"/>
      <c r="U371" s="50"/>
      <c r="V371" s="50"/>
      <c r="W371" s="50"/>
      <c r="X371" s="50"/>
      <c r="Y371" s="50"/>
      <c r="Z371" s="50"/>
      <c r="AA371" s="50"/>
    </row>
    <row r="372" spans="8:27" s="51" customFormat="1" ht="15" customHeight="1">
      <c r="H372" s="52"/>
      <c r="I372" s="52"/>
      <c r="J372" s="50"/>
      <c r="K372" s="199">
        <v>44196</v>
      </c>
      <c r="L372" s="177">
        <v>20.920738588993849</v>
      </c>
      <c r="M372" s="177">
        <v>4.9042263476793835</v>
      </c>
      <c r="N372" s="177">
        <v>1.6128799414875528</v>
      </c>
      <c r="O372" s="50"/>
      <c r="P372" s="50"/>
      <c r="Q372" s="50"/>
      <c r="R372" s="50"/>
      <c r="S372" s="50"/>
      <c r="T372" s="50"/>
      <c r="U372" s="50"/>
      <c r="V372" s="50"/>
      <c r="W372" s="50"/>
      <c r="X372" s="50"/>
      <c r="Y372" s="50"/>
      <c r="Z372" s="50"/>
      <c r="AA372" s="50"/>
    </row>
    <row r="373" spans="8:27" s="51" customFormat="1" ht="15" customHeight="1">
      <c r="H373" s="52"/>
      <c r="I373" s="52"/>
      <c r="J373" s="50"/>
      <c r="K373" s="199">
        <v>44197</v>
      </c>
      <c r="L373" s="177">
        <v>20.93402706304073</v>
      </c>
      <c r="M373" s="177">
        <v>5.2480510144431305</v>
      </c>
      <c r="N373" s="177">
        <v>1.631325845135311</v>
      </c>
      <c r="O373" s="50"/>
      <c r="P373" s="50"/>
      <c r="Q373" s="50"/>
      <c r="R373" s="50"/>
      <c r="S373" s="50"/>
      <c r="T373" s="50"/>
      <c r="U373" s="50"/>
      <c r="V373" s="50"/>
      <c r="W373" s="50"/>
      <c r="X373" s="50"/>
      <c r="Y373" s="50"/>
      <c r="Z373" s="50"/>
      <c r="AA373" s="50"/>
    </row>
    <row r="374" spans="8:27" s="51" customFormat="1" ht="15" customHeight="1">
      <c r="H374" s="52"/>
      <c r="I374" s="52"/>
      <c r="J374" s="50"/>
      <c r="K374" s="199">
        <v>44198</v>
      </c>
      <c r="L374" s="177">
        <v>21.123644615385739</v>
      </c>
      <c r="M374" s="177">
        <v>5.5463389077329488</v>
      </c>
      <c r="N374" s="177">
        <v>1.675868851204154</v>
      </c>
      <c r="O374" s="50"/>
      <c r="P374" s="50"/>
      <c r="Q374" s="50"/>
      <c r="R374" s="50"/>
      <c r="S374" s="50"/>
      <c r="T374" s="50"/>
      <c r="U374" s="50"/>
      <c r="V374" s="50"/>
      <c r="W374" s="50"/>
      <c r="X374" s="50"/>
      <c r="Y374" s="50"/>
      <c r="Z374" s="50"/>
      <c r="AA374" s="50"/>
    </row>
    <row r="375" spans="8:27" s="51" customFormat="1" ht="15" customHeight="1">
      <c r="H375" s="52"/>
      <c r="I375" s="52"/>
      <c r="J375" s="50"/>
      <c r="K375" s="199">
        <v>44199</v>
      </c>
      <c r="L375" s="177">
        <v>21.202977966966962</v>
      </c>
      <c r="M375" s="177">
        <v>5.6285979984863728</v>
      </c>
      <c r="N375" s="177">
        <v>1.6511579104282763</v>
      </c>
      <c r="O375" s="50"/>
      <c r="P375" s="50"/>
      <c r="Q375" s="50"/>
      <c r="R375" s="50"/>
      <c r="S375" s="50"/>
      <c r="T375" s="50"/>
      <c r="U375" s="50"/>
      <c r="V375" s="50"/>
      <c r="W375" s="50"/>
      <c r="X375" s="50"/>
      <c r="Y375" s="50"/>
      <c r="Z375" s="50"/>
      <c r="AA375" s="50"/>
    </row>
    <row r="376" spans="8:27" s="51" customFormat="1" ht="15" customHeight="1">
      <c r="H376" s="52"/>
      <c r="I376" s="52"/>
      <c r="J376" s="50"/>
      <c r="K376" s="199">
        <v>44200</v>
      </c>
      <c r="L376" s="177">
        <v>21.350523809280688</v>
      </c>
      <c r="M376" s="177">
        <v>5.7855994182319073</v>
      </c>
      <c r="N376" s="177">
        <v>1.7066338080346062</v>
      </c>
      <c r="O376" s="50"/>
      <c r="P376" s="50"/>
      <c r="Q376" s="50"/>
      <c r="R376" s="50"/>
      <c r="S376" s="50"/>
      <c r="T376" s="50"/>
      <c r="U376" s="50"/>
      <c r="V376" s="50"/>
      <c r="W376" s="50"/>
      <c r="X376" s="50"/>
      <c r="Y376" s="50"/>
      <c r="Z376" s="50"/>
      <c r="AA376" s="50"/>
    </row>
    <row r="377" spans="8:27" s="51" customFormat="1" ht="15" customHeight="1">
      <c r="H377" s="52"/>
      <c r="I377" s="52"/>
      <c r="J377" s="50"/>
      <c r="K377" s="199">
        <v>44201</v>
      </c>
      <c r="L377" s="177">
        <v>21.808226475326421</v>
      </c>
      <c r="M377" s="177">
        <v>5.6667997902562766</v>
      </c>
      <c r="N377" s="177">
        <v>1.7911178812918291</v>
      </c>
      <c r="O377" s="50"/>
      <c r="P377" s="50"/>
      <c r="Q377" s="50"/>
      <c r="R377" s="50"/>
      <c r="S377" s="50"/>
      <c r="T377" s="50"/>
      <c r="U377" s="50"/>
      <c r="V377" s="50"/>
      <c r="W377" s="50"/>
      <c r="X377" s="50"/>
      <c r="Y377" s="50"/>
      <c r="Z377" s="50"/>
      <c r="AA377" s="50"/>
    </row>
    <row r="378" spans="8:27" s="51" customFormat="1" ht="15" customHeight="1">
      <c r="H378" s="52"/>
      <c r="I378" s="52"/>
      <c r="J378" s="50"/>
      <c r="K378" s="199">
        <v>44202</v>
      </c>
      <c r="L378" s="177">
        <v>21.938753509124531</v>
      </c>
      <c r="M378" s="177">
        <v>5.8249500561100378</v>
      </c>
      <c r="N378" s="177">
        <v>1.8091854682205906</v>
      </c>
      <c r="O378" s="50"/>
      <c r="P378" s="50"/>
      <c r="Q378" s="50"/>
      <c r="R378" s="50"/>
      <c r="S378" s="50"/>
      <c r="T378" s="50"/>
      <c r="U378" s="50"/>
      <c r="V378" s="50"/>
      <c r="W378" s="50"/>
      <c r="X378" s="50"/>
      <c r="Y378" s="50"/>
      <c r="Z378" s="50"/>
      <c r="AA378" s="50"/>
    </row>
    <row r="379" spans="8:27" s="51" customFormat="1" ht="15" customHeight="1">
      <c r="H379" s="52"/>
      <c r="I379" s="52"/>
      <c r="J379" s="50"/>
      <c r="K379" s="199">
        <v>44203</v>
      </c>
      <c r="L379" s="177">
        <v>22.300090404108801</v>
      </c>
      <c r="M379" s="177">
        <v>5.8964880987048538</v>
      </c>
      <c r="N379" s="177">
        <v>1.8068945313303559</v>
      </c>
      <c r="O379" s="50"/>
      <c r="P379" s="50"/>
      <c r="Q379" s="50"/>
      <c r="R379" s="50"/>
      <c r="S379" s="50"/>
      <c r="T379" s="50"/>
      <c r="U379" s="50"/>
      <c r="V379" s="50"/>
      <c r="W379" s="50"/>
      <c r="X379" s="50"/>
      <c r="Y379" s="50"/>
      <c r="Z379" s="50"/>
      <c r="AA379" s="50"/>
    </row>
    <row r="380" spans="8:27" s="51" customFormat="1" ht="15" customHeight="1">
      <c r="H380" s="52"/>
      <c r="I380" s="52"/>
      <c r="J380" s="50"/>
      <c r="K380" s="199">
        <v>44204</v>
      </c>
      <c r="L380" s="177">
        <v>22.825440973459042</v>
      </c>
      <c r="M380" s="177">
        <v>6.0596528344459859</v>
      </c>
      <c r="N380" s="177">
        <v>1.8513763723259959</v>
      </c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  <c r="AA380" s="50"/>
    </row>
    <row r="381" spans="8:27" s="51" customFormat="1" ht="15" customHeight="1">
      <c r="H381" s="52"/>
      <c r="I381" s="52"/>
      <c r="J381" s="50"/>
      <c r="K381" s="199">
        <v>44205</v>
      </c>
      <c r="L381" s="177">
        <v>23.523147664187309</v>
      </c>
      <c r="M381" s="177">
        <v>6.1428867105704246</v>
      </c>
      <c r="N381" s="177">
        <v>1.8788586829499803</v>
      </c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  <c r="AA381" s="50"/>
    </row>
    <row r="382" spans="8:27" s="51" customFormat="1" ht="15" customHeight="1">
      <c r="H382" s="52"/>
      <c r="I382" s="52"/>
      <c r="J382" s="50"/>
      <c r="K382" s="199">
        <v>44206</v>
      </c>
      <c r="L382" s="177">
        <v>23.78955813659055</v>
      </c>
      <c r="M382" s="177">
        <v>6.4023501989965421</v>
      </c>
      <c r="N382" s="177">
        <v>1.9074047282711746</v>
      </c>
      <c r="O382" s="50"/>
      <c r="P382" s="50"/>
      <c r="Q382" s="50"/>
      <c r="R382" s="50"/>
      <c r="S382" s="50"/>
      <c r="T382" s="50"/>
      <c r="U382" s="50"/>
      <c r="V382" s="50"/>
      <c r="W382" s="50"/>
      <c r="X382" s="50"/>
      <c r="Y382" s="50"/>
      <c r="Z382" s="50"/>
      <c r="AA382" s="50"/>
    </row>
    <row r="383" spans="8:27" s="51" customFormat="1" ht="15" customHeight="1">
      <c r="H383" s="52"/>
      <c r="I383" s="52"/>
      <c r="J383" s="50"/>
      <c r="K383" s="199">
        <v>44207</v>
      </c>
      <c r="L383" s="177">
        <v>24.27987232478446</v>
      </c>
      <c r="M383" s="177">
        <v>6.4840284039695462</v>
      </c>
      <c r="N383" s="177">
        <v>1.931060282617389</v>
      </c>
      <c r="O383" s="50"/>
      <c r="P383" s="50"/>
      <c r="Q383" s="50"/>
      <c r="R383" s="50"/>
      <c r="S383" s="50"/>
      <c r="T383" s="50"/>
      <c r="U383" s="50"/>
      <c r="V383" s="50"/>
      <c r="W383" s="50"/>
      <c r="X383" s="50"/>
      <c r="Y383" s="50"/>
      <c r="Z383" s="50"/>
      <c r="AA383" s="50"/>
    </row>
    <row r="384" spans="8:27" s="51" customFormat="1" ht="15" customHeight="1">
      <c r="H384" s="52"/>
      <c r="I384" s="52"/>
      <c r="J384" s="50"/>
      <c r="K384" s="199">
        <v>44208</v>
      </c>
      <c r="L384" s="177">
        <v>24.476886629584097</v>
      </c>
      <c r="M384" s="177">
        <v>6.3564862689472328</v>
      </c>
      <c r="N384" s="177">
        <v>1.8670430076741014</v>
      </c>
      <c r="O384" s="50"/>
      <c r="P384" s="50"/>
      <c r="Q384" s="50"/>
      <c r="R384" s="50"/>
      <c r="S384" s="50"/>
      <c r="T384" s="50"/>
      <c r="U384" s="50"/>
      <c r="V384" s="50"/>
      <c r="W384" s="50"/>
      <c r="X384" s="50"/>
      <c r="Y384" s="50"/>
      <c r="Z384" s="50"/>
      <c r="AA384" s="50"/>
    </row>
    <row r="385" spans="8:27" s="51" customFormat="1" ht="15" customHeight="1">
      <c r="H385" s="52"/>
      <c r="I385" s="52"/>
      <c r="J385" s="50"/>
      <c r="K385" s="199">
        <v>44209</v>
      </c>
      <c r="L385" s="177">
        <v>24.294673600944051</v>
      </c>
      <c r="M385" s="177">
        <v>6.2874458333166112</v>
      </c>
      <c r="N385" s="177">
        <v>1.8656863446043701</v>
      </c>
      <c r="O385" s="50"/>
      <c r="P385" s="50"/>
      <c r="Q385" s="50"/>
      <c r="R385" s="50"/>
      <c r="S385" s="50"/>
      <c r="T385" s="50"/>
      <c r="U385" s="50"/>
      <c r="V385" s="50"/>
      <c r="W385" s="50"/>
      <c r="X385" s="50"/>
      <c r="Y385" s="50"/>
      <c r="Z385" s="50"/>
      <c r="AA385" s="50"/>
    </row>
    <row r="386" spans="8:27" s="51" customFormat="1" ht="15" customHeight="1">
      <c r="H386" s="52"/>
      <c r="I386" s="52"/>
      <c r="J386" s="50"/>
      <c r="K386" s="199">
        <v>44210</v>
      </c>
      <c r="L386" s="177">
        <v>24.337321169826151</v>
      </c>
      <c r="M386" s="177">
        <v>6.2763370679510233</v>
      </c>
      <c r="N386" s="177">
        <v>1.8609064084171667</v>
      </c>
      <c r="O386" s="50"/>
      <c r="P386" s="50"/>
      <c r="Q386" s="50"/>
      <c r="R386" s="50"/>
      <c r="S386" s="50"/>
      <c r="T386" s="50"/>
      <c r="U386" s="50"/>
      <c r="V386" s="50"/>
      <c r="W386" s="50"/>
      <c r="X386" s="50"/>
      <c r="Y386" s="50"/>
      <c r="Z386" s="50"/>
      <c r="AA386" s="50"/>
    </row>
    <row r="387" spans="8:27" s="51" customFormat="1" ht="15" customHeight="1">
      <c r="H387" s="52"/>
      <c r="I387" s="52"/>
      <c r="J387" s="50"/>
      <c r="K387" s="199">
        <v>44211</v>
      </c>
      <c r="L387" s="177">
        <v>24.21369358092678</v>
      </c>
      <c r="M387" s="177">
        <v>6.3644770646780753</v>
      </c>
      <c r="N387" s="177">
        <v>1.9847636979761392</v>
      </c>
      <c r="O387" s="50"/>
      <c r="P387" s="50"/>
      <c r="Q387" s="50"/>
      <c r="R387" s="50"/>
      <c r="S387" s="50"/>
      <c r="T387" s="50"/>
      <c r="U387" s="50"/>
      <c r="V387" s="50"/>
      <c r="W387" s="50"/>
      <c r="X387" s="50"/>
      <c r="Y387" s="50"/>
      <c r="Z387" s="50"/>
      <c r="AA387" s="50"/>
    </row>
    <row r="388" spans="8:27" s="51" customFormat="1" ht="15" customHeight="1">
      <c r="H388" s="52"/>
      <c r="I388" s="52"/>
      <c r="J388" s="50"/>
      <c r="K388" s="199">
        <v>44212</v>
      </c>
      <c r="L388" s="177">
        <v>24.266793529261491</v>
      </c>
      <c r="M388" s="177">
        <v>6.4609976110060714</v>
      </c>
      <c r="N388" s="177">
        <v>1.8659833737860696</v>
      </c>
      <c r="O388" s="50"/>
      <c r="P388" s="50"/>
      <c r="Q388" s="50"/>
      <c r="R388" s="50"/>
      <c r="S388" s="50"/>
      <c r="T388" s="50"/>
      <c r="U388" s="50"/>
      <c r="V388" s="50"/>
      <c r="W388" s="50"/>
      <c r="X388" s="50"/>
      <c r="Y388" s="50"/>
      <c r="Z388" s="50"/>
      <c r="AA388" s="50"/>
    </row>
    <row r="389" spans="8:27" s="51" customFormat="1" ht="15" customHeight="1">
      <c r="H389" s="52"/>
      <c r="I389" s="52"/>
      <c r="J389" s="50"/>
      <c r="K389" s="199">
        <v>44213</v>
      </c>
      <c r="L389" s="177">
        <v>24.315907744205187</v>
      </c>
      <c r="M389" s="177">
        <v>6.6459731397607884</v>
      </c>
      <c r="N389" s="177">
        <v>1.9440249679214614</v>
      </c>
      <c r="O389" s="50"/>
      <c r="P389" s="50"/>
      <c r="Q389" s="50"/>
      <c r="R389" s="50"/>
      <c r="S389" s="50"/>
      <c r="T389" s="50"/>
      <c r="U389" s="50"/>
      <c r="V389" s="50"/>
      <c r="W389" s="50"/>
      <c r="X389" s="50"/>
      <c r="Y389" s="50"/>
      <c r="Z389" s="50"/>
      <c r="AA389" s="50"/>
    </row>
    <row r="390" spans="8:27" s="51" customFormat="1" ht="15" customHeight="1">
      <c r="H390" s="52"/>
      <c r="I390" s="52"/>
      <c r="J390" s="50"/>
      <c r="K390" s="199">
        <v>44214</v>
      </c>
      <c r="L390" s="177">
        <v>24.325253500348641</v>
      </c>
      <c r="M390" s="177">
        <v>6.7021394350946091</v>
      </c>
      <c r="N390" s="177">
        <v>1.9888583450150457</v>
      </c>
      <c r="O390" s="50"/>
      <c r="P390" s="50"/>
      <c r="Q390" s="50"/>
      <c r="R390" s="50"/>
      <c r="S390" s="50"/>
      <c r="T390" s="50"/>
      <c r="U390" s="50"/>
      <c r="V390" s="50"/>
      <c r="W390" s="50"/>
      <c r="X390" s="50"/>
      <c r="Y390" s="50"/>
      <c r="Z390" s="50"/>
      <c r="AA390" s="50"/>
    </row>
    <row r="391" spans="8:27" s="51" customFormat="1" ht="15" customHeight="1">
      <c r="H391" s="52"/>
      <c r="I391" s="52"/>
      <c r="J391" s="50"/>
      <c r="K391" s="199">
        <v>44215</v>
      </c>
      <c r="L391" s="177">
        <v>24.361784336097951</v>
      </c>
      <c r="M391" s="177">
        <v>6.7618701845486866</v>
      </c>
      <c r="N391" s="177">
        <v>2.0176929585289942</v>
      </c>
      <c r="O391" s="50"/>
      <c r="P391" s="50"/>
      <c r="Q391" s="50"/>
      <c r="R391" s="50"/>
      <c r="S391" s="50"/>
      <c r="T391" s="50"/>
      <c r="U391" s="50"/>
      <c r="V391" s="50"/>
      <c r="W391" s="50"/>
      <c r="X391" s="50"/>
      <c r="Y391" s="50"/>
      <c r="Z391" s="50"/>
      <c r="AA391" s="50"/>
    </row>
    <row r="392" spans="8:27" s="51" customFormat="1" ht="15" customHeight="1">
      <c r="H392" s="52"/>
      <c r="I392" s="52"/>
      <c r="J392" s="50"/>
      <c r="K392" s="199">
        <v>44216</v>
      </c>
      <c r="L392" s="177">
        <v>24.298711592613</v>
      </c>
      <c r="M392" s="177">
        <v>6.8139255461553336</v>
      </c>
      <c r="N392" s="177">
        <v>2.0086050405796763</v>
      </c>
      <c r="O392" s="50"/>
      <c r="P392" s="50"/>
      <c r="Q392" s="50"/>
      <c r="R392" s="50"/>
      <c r="S392" s="50"/>
      <c r="T392" s="50"/>
      <c r="U392" s="50"/>
      <c r="V392" s="50"/>
      <c r="W392" s="50"/>
      <c r="X392" s="50"/>
      <c r="Y392" s="50"/>
      <c r="Z392" s="50"/>
      <c r="AA392" s="50"/>
    </row>
    <row r="393" spans="8:27" s="51" customFormat="1" ht="15" customHeight="1">
      <c r="H393" s="52"/>
      <c r="I393" s="52"/>
      <c r="J393" s="50"/>
      <c r="K393" s="199">
        <v>44217</v>
      </c>
      <c r="L393" s="177">
        <v>24.773996062935971</v>
      </c>
      <c r="M393" s="177">
        <v>6.9614131540435933</v>
      </c>
      <c r="N393" s="177">
        <v>2.0282979213947594</v>
      </c>
      <c r="O393" s="50"/>
      <c r="P393" s="50"/>
      <c r="Q393" s="50"/>
      <c r="R393" s="50"/>
      <c r="S393" s="50"/>
      <c r="T393" s="50"/>
      <c r="U393" s="50"/>
      <c r="V393" s="50"/>
      <c r="W393" s="50"/>
      <c r="X393" s="50"/>
      <c r="Y393" s="50"/>
      <c r="Z393" s="50"/>
      <c r="AA393" s="50"/>
    </row>
    <row r="394" spans="8:27" s="51" customFormat="1" ht="15" customHeight="1">
      <c r="H394" s="52"/>
      <c r="I394" s="52"/>
      <c r="J394" s="50"/>
      <c r="K394" s="199">
        <v>44218</v>
      </c>
      <c r="L394" s="177">
        <v>25.008394352593552</v>
      </c>
      <c r="M394" s="177">
        <v>6.9889902439908127</v>
      </c>
      <c r="N394" s="177">
        <v>2.0308428891250596</v>
      </c>
      <c r="O394" s="50"/>
      <c r="P394" s="50"/>
      <c r="Q394" s="50"/>
      <c r="R394" s="50"/>
      <c r="S394" s="50"/>
      <c r="T394" s="50"/>
      <c r="U394" s="50"/>
      <c r="V394" s="50"/>
      <c r="W394" s="50"/>
      <c r="X394" s="50"/>
      <c r="Y394" s="50"/>
      <c r="Z394" s="50"/>
      <c r="AA394" s="50"/>
    </row>
    <row r="395" spans="8:27" s="51" customFormat="1" ht="15" customHeight="1">
      <c r="H395" s="52"/>
      <c r="I395" s="52"/>
      <c r="J395" s="50"/>
      <c r="K395" s="199">
        <v>44219</v>
      </c>
      <c r="L395" s="177">
        <v>24.801327622792289</v>
      </c>
      <c r="M395" s="177">
        <v>7.2510919119784969</v>
      </c>
      <c r="N395" s="177">
        <v>2.0706496214226808</v>
      </c>
      <c r="O395" s="50"/>
      <c r="P395" s="50"/>
      <c r="Q395" s="50"/>
      <c r="R395" s="50"/>
      <c r="S395" s="50"/>
      <c r="T395" s="50"/>
      <c r="U395" s="50"/>
      <c r="V395" s="50"/>
      <c r="W395" s="50"/>
      <c r="X395" s="50"/>
      <c r="Y395" s="50"/>
      <c r="Z395" s="50"/>
      <c r="AA395" s="50"/>
    </row>
    <row r="396" spans="8:27" s="51" customFormat="1" ht="15" customHeight="1">
      <c r="H396" s="52"/>
      <c r="I396" s="52"/>
      <c r="J396" s="50"/>
      <c r="K396" s="199">
        <v>44220</v>
      </c>
      <c r="L396" s="177">
        <v>24.747246253755669</v>
      </c>
      <c r="M396" s="177">
        <v>7.3528030041102328</v>
      </c>
      <c r="N396" s="177">
        <v>2.1007374050650234</v>
      </c>
      <c r="O396" s="50"/>
      <c r="P396" s="50"/>
      <c r="Q396" s="50"/>
      <c r="R396" s="50"/>
      <c r="S396" s="50"/>
      <c r="T396" s="50"/>
      <c r="U396" s="50"/>
      <c r="V396" s="50"/>
      <c r="W396" s="50"/>
      <c r="X396" s="50"/>
      <c r="Y396" s="50"/>
      <c r="Z396" s="50"/>
      <c r="AA396" s="50"/>
    </row>
    <row r="397" spans="8:27" s="51" customFormat="1" ht="15" customHeight="1">
      <c r="H397" s="52"/>
      <c r="I397" s="52"/>
      <c r="J397" s="50"/>
      <c r="K397" s="199">
        <v>44221</v>
      </c>
      <c r="L397" s="177">
        <v>24.813122584889069</v>
      </c>
      <c r="M397" s="177">
        <v>7.4046695021825597</v>
      </c>
      <c r="N397" s="177">
        <v>2.169087706981855</v>
      </c>
      <c r="O397" s="50"/>
      <c r="P397" s="50"/>
      <c r="Q397" s="50"/>
      <c r="R397" s="50"/>
      <c r="S397" s="50"/>
      <c r="T397" s="50"/>
      <c r="U397" s="50"/>
      <c r="V397" s="50"/>
      <c r="W397" s="50"/>
      <c r="X397" s="50"/>
      <c r="Y397" s="50"/>
      <c r="Z397" s="50"/>
      <c r="AA397" s="50"/>
    </row>
    <row r="398" spans="8:27" s="51" customFormat="1" ht="15" customHeight="1">
      <c r="H398" s="52"/>
      <c r="I398" s="52"/>
      <c r="J398" s="50"/>
      <c r="K398" s="199">
        <v>44222</v>
      </c>
      <c r="L398" s="177">
        <v>24.943473422734453</v>
      </c>
      <c r="M398" s="177">
        <v>7.3037475623803392</v>
      </c>
      <c r="N398" s="177">
        <v>2.2259398342790915</v>
      </c>
      <c r="O398" s="50"/>
      <c r="P398" s="50"/>
      <c r="Q398" s="50"/>
      <c r="R398" s="50"/>
      <c r="S398" s="50"/>
      <c r="T398" s="50"/>
      <c r="U398" s="50"/>
      <c r="V398" s="50"/>
      <c r="W398" s="50"/>
      <c r="X398" s="50"/>
      <c r="Y398" s="50"/>
      <c r="Z398" s="50"/>
      <c r="AA398" s="50"/>
    </row>
    <row r="399" spans="8:27" s="51" customFormat="1" ht="15" customHeight="1">
      <c r="H399" s="52"/>
      <c r="I399" s="52"/>
      <c r="J399" s="50"/>
      <c r="K399" s="199">
        <v>44223</v>
      </c>
      <c r="L399" s="177">
        <v>25.05956186901555</v>
      </c>
      <c r="M399" s="177">
        <v>7.2373671887940292</v>
      </c>
      <c r="N399" s="177">
        <v>2.2422565765280504</v>
      </c>
      <c r="O399" s="50"/>
      <c r="P399" s="50"/>
      <c r="Q399" s="50"/>
      <c r="R399" s="50"/>
      <c r="S399" s="50"/>
      <c r="T399" s="50"/>
      <c r="U399" s="50"/>
      <c r="V399" s="50"/>
      <c r="W399" s="50"/>
      <c r="X399" s="50"/>
      <c r="Y399" s="50"/>
      <c r="Z399" s="50"/>
      <c r="AA399" s="50"/>
    </row>
    <row r="400" spans="8:27" s="51" customFormat="1" ht="15" customHeight="1">
      <c r="H400" s="52"/>
      <c r="I400" s="52"/>
      <c r="J400" s="50"/>
      <c r="K400" s="199">
        <v>44224</v>
      </c>
      <c r="L400" s="177">
        <v>25.255177033611321</v>
      </c>
      <c r="M400" s="177">
        <v>7.4818528907222888</v>
      </c>
      <c r="N400" s="177">
        <v>2.2583973380486437</v>
      </c>
      <c r="O400" s="50"/>
      <c r="P400" s="50"/>
      <c r="Q400" s="50"/>
      <c r="R400" s="50"/>
      <c r="S400" s="50"/>
      <c r="T400" s="50"/>
      <c r="U400" s="50"/>
      <c r="V400" s="50"/>
      <c r="W400" s="50"/>
      <c r="X400" s="50"/>
      <c r="Y400" s="50"/>
      <c r="Z400" s="50"/>
      <c r="AA400" s="50"/>
    </row>
    <row r="401" spans="8:27" s="51" customFormat="1" ht="15" customHeight="1">
      <c r="H401" s="52"/>
      <c r="I401" s="52"/>
      <c r="J401" s="50"/>
      <c r="K401" s="199">
        <v>44225</v>
      </c>
      <c r="L401" s="177">
        <v>25.378936181757407</v>
      </c>
      <c r="M401" s="177">
        <v>7.6926539371347635</v>
      </c>
      <c r="N401" s="177">
        <v>2.2734561818835211</v>
      </c>
      <c r="O401" s="50"/>
      <c r="P401" s="50"/>
      <c r="Q401" s="50"/>
      <c r="R401" s="50"/>
      <c r="S401" s="50"/>
      <c r="T401" s="50"/>
      <c r="U401" s="50"/>
      <c r="V401" s="50"/>
      <c r="W401" s="50"/>
      <c r="X401" s="50"/>
      <c r="Y401" s="50"/>
      <c r="Z401" s="50"/>
      <c r="AA401" s="50"/>
    </row>
    <row r="402" spans="8:27" s="51" customFormat="1" ht="15" customHeight="1">
      <c r="H402" s="52"/>
      <c r="I402" s="52"/>
      <c r="J402" s="50"/>
      <c r="K402" s="199">
        <v>44226</v>
      </c>
      <c r="L402" s="177">
        <v>25.228959196063013</v>
      </c>
      <c r="M402" s="177">
        <v>7.9703858702464849</v>
      </c>
      <c r="N402" s="177">
        <v>2.2920871270473362</v>
      </c>
      <c r="O402" s="50"/>
      <c r="P402" s="50"/>
      <c r="Q402" s="50"/>
      <c r="R402" s="50"/>
      <c r="S402" s="50"/>
      <c r="T402" s="50"/>
      <c r="U402" s="50"/>
      <c r="V402" s="50"/>
      <c r="W402" s="50"/>
      <c r="X402" s="50"/>
      <c r="Y402" s="50"/>
      <c r="Z402" s="50"/>
      <c r="AA402" s="50"/>
    </row>
    <row r="403" spans="8:27" s="51" customFormat="1" ht="15" customHeight="1">
      <c r="H403" s="52"/>
      <c r="I403" s="52"/>
      <c r="J403" s="50"/>
      <c r="K403" s="199">
        <v>44227</v>
      </c>
      <c r="L403" s="177">
        <v>26.260606337887388</v>
      </c>
      <c r="M403" s="177">
        <v>7.9655853719974257</v>
      </c>
      <c r="N403" s="177">
        <v>2.3152420341567499</v>
      </c>
      <c r="O403" s="50"/>
      <c r="P403" s="50"/>
      <c r="Q403" s="50"/>
      <c r="R403" s="50"/>
      <c r="S403" s="50"/>
      <c r="T403" s="50"/>
      <c r="U403" s="50"/>
      <c r="V403" s="50"/>
      <c r="W403" s="50"/>
      <c r="X403" s="50"/>
      <c r="Y403" s="50"/>
      <c r="Z403" s="50"/>
      <c r="AA403" s="50"/>
    </row>
    <row r="404" spans="8:27" s="51" customFormat="1" ht="15" customHeight="1">
      <c r="H404" s="52"/>
      <c r="I404" s="52"/>
      <c r="J404" s="50"/>
      <c r="K404" s="199">
        <v>44228</v>
      </c>
      <c r="L404" s="177">
        <v>26.46015236320715</v>
      </c>
      <c r="M404" s="177">
        <v>8.0184707043614392</v>
      </c>
      <c r="N404" s="177">
        <v>2.3193585741359679</v>
      </c>
      <c r="O404" s="50"/>
      <c r="P404" s="50"/>
      <c r="Q404" s="50"/>
      <c r="R404" s="50"/>
      <c r="S404" s="50"/>
      <c r="T404" s="50"/>
      <c r="U404" s="50"/>
      <c r="V404" s="50"/>
      <c r="W404" s="50"/>
      <c r="X404" s="50"/>
      <c r="Y404" s="50"/>
      <c r="Z404" s="50"/>
      <c r="AA404" s="50"/>
    </row>
    <row r="405" spans="8:27" s="51" customFormat="1" ht="15" customHeight="1">
      <c r="H405" s="52"/>
      <c r="I405" s="52"/>
      <c r="J405" s="50"/>
      <c r="K405" s="199">
        <v>44229</v>
      </c>
      <c r="L405" s="177">
        <v>26.539965348818278</v>
      </c>
      <c r="M405" s="177">
        <v>7.9624832465789304</v>
      </c>
      <c r="N405" s="177">
        <v>2.3249007523749352</v>
      </c>
      <c r="O405" s="50"/>
      <c r="P405" s="50"/>
      <c r="Q405" s="50"/>
      <c r="R405" s="50"/>
      <c r="S405" s="50"/>
      <c r="T405" s="50"/>
      <c r="U405" s="50"/>
      <c r="V405" s="50"/>
      <c r="W405" s="50"/>
      <c r="X405" s="50"/>
      <c r="Y405" s="50"/>
      <c r="Z405" s="50"/>
      <c r="AA405" s="50"/>
    </row>
    <row r="406" spans="8:27" s="51" customFormat="1" ht="15" customHeight="1">
      <c r="H406" s="52"/>
      <c r="I406" s="52"/>
      <c r="J406" s="50"/>
      <c r="K406" s="199">
        <v>44230</v>
      </c>
      <c r="L406" s="177">
        <v>26.73756539360749</v>
      </c>
      <c r="M406" s="177">
        <v>8.0210729072937301</v>
      </c>
      <c r="N406" s="177">
        <v>2.3550574454291455</v>
      </c>
      <c r="O406" s="50"/>
      <c r="P406" s="50"/>
      <c r="Q406" s="50"/>
      <c r="R406" s="50"/>
      <c r="S406" s="50"/>
      <c r="T406" s="50"/>
      <c r="U406" s="50"/>
      <c r="V406" s="50"/>
      <c r="W406" s="50"/>
      <c r="X406" s="50"/>
      <c r="Y406" s="50"/>
      <c r="Z406" s="50"/>
      <c r="AA406" s="50"/>
    </row>
    <row r="407" spans="8:27" s="51" customFormat="1" ht="15" customHeight="1">
      <c r="H407" s="52"/>
      <c r="I407" s="52"/>
      <c r="J407" s="50"/>
      <c r="K407" s="199">
        <v>44231</v>
      </c>
      <c r="L407" s="177">
        <v>27.040294469112862</v>
      </c>
      <c r="M407" s="177">
        <v>8.1977835949821447</v>
      </c>
      <c r="N407" s="177">
        <v>2.3778043735614962</v>
      </c>
      <c r="O407" s="50"/>
      <c r="P407" s="50"/>
      <c r="Q407" s="50"/>
      <c r="R407" s="50"/>
      <c r="S407" s="50"/>
      <c r="T407" s="50"/>
      <c r="U407" s="50"/>
      <c r="V407" s="50"/>
      <c r="W407" s="50"/>
      <c r="X407" s="50"/>
      <c r="Y407" s="50"/>
      <c r="Z407" s="50"/>
      <c r="AA407" s="50"/>
    </row>
    <row r="408" spans="8:27" s="51" customFormat="1" ht="15" customHeight="1">
      <c r="H408" s="52"/>
      <c r="I408" s="52"/>
      <c r="J408" s="50"/>
      <c r="K408" s="199">
        <v>44232</v>
      </c>
      <c r="L408" s="177">
        <v>27.46448604816451</v>
      </c>
      <c r="M408" s="177">
        <v>8.3029105785260615</v>
      </c>
      <c r="N408" s="177">
        <v>2.399766037136323</v>
      </c>
      <c r="O408" s="50"/>
      <c r="P408" s="50"/>
      <c r="Q408" s="50"/>
      <c r="R408" s="50"/>
      <c r="S408" s="50"/>
      <c r="T408" s="50"/>
      <c r="U408" s="50"/>
      <c r="V408" s="50"/>
      <c r="W408" s="50"/>
      <c r="X408" s="50"/>
      <c r="Y408" s="50"/>
      <c r="Z408" s="50"/>
      <c r="AA408" s="50"/>
    </row>
    <row r="409" spans="8:27" s="51" customFormat="1" ht="15" customHeight="1">
      <c r="H409" s="52"/>
      <c r="I409" s="52"/>
      <c r="J409" s="50"/>
      <c r="K409" s="199">
        <v>44233</v>
      </c>
      <c r="L409" s="177">
        <v>27.81632608594585</v>
      </c>
      <c r="M409" s="177">
        <v>8.5009024493073646</v>
      </c>
      <c r="N409" s="177">
        <v>2.4570373856763363</v>
      </c>
      <c r="O409" s="50"/>
      <c r="P409" s="50"/>
      <c r="Q409" s="50"/>
      <c r="R409" s="50"/>
      <c r="S409" s="50"/>
      <c r="T409" s="50"/>
      <c r="U409" s="50"/>
      <c r="V409" s="50"/>
      <c r="W409" s="50"/>
      <c r="X409" s="50"/>
      <c r="Y409" s="50"/>
      <c r="Z409" s="50"/>
      <c r="AA409" s="50"/>
    </row>
    <row r="410" spans="8:27" s="51" customFormat="1" ht="15" customHeight="1">
      <c r="H410" s="52"/>
      <c r="I410" s="52"/>
      <c r="J410" s="50"/>
      <c r="K410" s="199">
        <v>44234</v>
      </c>
      <c r="L410" s="177">
        <v>28.318232688704029</v>
      </c>
      <c r="M410" s="177">
        <v>8.6604822812001583</v>
      </c>
      <c r="N410" s="177">
        <v>2.4608982642030939</v>
      </c>
      <c r="O410" s="50"/>
      <c r="P410" s="50"/>
      <c r="Q410" s="50"/>
      <c r="R410" s="50"/>
      <c r="S410" s="50"/>
      <c r="T410" s="50"/>
      <c r="U410" s="50"/>
      <c r="V410" s="50"/>
      <c r="W410" s="50"/>
      <c r="X410" s="50"/>
      <c r="Y410" s="50"/>
      <c r="Z410" s="50"/>
      <c r="AA410" s="50"/>
    </row>
    <row r="411" spans="8:27" s="51" customFormat="1" ht="15" customHeight="1">
      <c r="H411" s="52"/>
      <c r="I411" s="52"/>
      <c r="J411" s="50"/>
      <c r="K411" s="199">
        <v>44235</v>
      </c>
      <c r="L411" s="177">
        <v>28.564384006707389</v>
      </c>
      <c r="M411" s="177">
        <v>8.7019391351048405</v>
      </c>
      <c r="N411" s="177">
        <v>2.4410804787459282</v>
      </c>
      <c r="O411" s="50"/>
      <c r="P411" s="50"/>
      <c r="Q411" s="50"/>
      <c r="R411" s="50"/>
      <c r="S411" s="50"/>
      <c r="T411" s="50"/>
      <c r="U411" s="50"/>
      <c r="V411" s="50"/>
      <c r="W411" s="50"/>
      <c r="X411" s="50"/>
      <c r="Y411" s="50"/>
      <c r="Z411" s="50"/>
      <c r="AA411" s="50"/>
    </row>
    <row r="412" spans="8:27" s="51" customFormat="1" ht="15" customHeight="1">
      <c r="H412" s="52"/>
      <c r="I412" s="52"/>
      <c r="J412" s="50"/>
      <c r="K412" s="199">
        <v>44236</v>
      </c>
      <c r="L412" s="177">
        <v>28.863249466014018</v>
      </c>
      <c r="M412" s="177">
        <v>8.7585845394344801</v>
      </c>
      <c r="N412" s="177">
        <v>2.5397337341261279</v>
      </c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  <c r="AA412" s="50"/>
    </row>
    <row r="413" spans="8:27" s="51" customFormat="1" ht="15" customHeight="1">
      <c r="H413" s="52"/>
      <c r="I413" s="52"/>
      <c r="J413" s="50"/>
      <c r="K413" s="199">
        <v>44237</v>
      </c>
      <c r="L413" s="177">
        <v>29.75840243941391</v>
      </c>
      <c r="M413" s="177">
        <v>8.8943147189505076</v>
      </c>
      <c r="N413" s="177">
        <v>2.6178532955987333</v>
      </c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  <c r="AA413" s="50"/>
    </row>
    <row r="414" spans="8:27" s="51" customFormat="1" ht="15" customHeight="1">
      <c r="H414" s="52"/>
      <c r="I414" s="52"/>
      <c r="J414" s="50"/>
      <c r="K414" s="199">
        <v>44238</v>
      </c>
      <c r="L414" s="177">
        <v>30.25611893022522</v>
      </c>
      <c r="M414" s="177">
        <v>9.0996881799953044</v>
      </c>
      <c r="N414" s="177">
        <v>2.6486475439161898</v>
      </c>
      <c r="O414" s="50"/>
      <c r="P414" s="50"/>
      <c r="Q414" s="50"/>
      <c r="R414" s="50"/>
      <c r="S414" s="50"/>
      <c r="T414" s="50"/>
      <c r="U414" s="50"/>
      <c r="V414" s="50"/>
      <c r="W414" s="50"/>
      <c r="X414" s="50"/>
      <c r="Y414" s="50"/>
      <c r="Z414" s="50"/>
      <c r="AA414" s="50"/>
    </row>
    <row r="415" spans="8:27" s="51" customFormat="1" ht="15" customHeight="1">
      <c r="H415" s="52"/>
      <c r="I415" s="52"/>
      <c r="J415" s="50"/>
      <c r="K415" s="199">
        <v>44239</v>
      </c>
      <c r="L415" s="177">
        <v>30.750705243030978</v>
      </c>
      <c r="M415" s="177">
        <v>9.2626868884069875</v>
      </c>
      <c r="N415" s="177">
        <v>2.7154776520210562</v>
      </c>
      <c r="O415" s="50"/>
      <c r="P415" s="50"/>
      <c r="Q415" s="50"/>
      <c r="R415" s="50"/>
      <c r="S415" s="50"/>
      <c r="T415" s="50"/>
      <c r="U415" s="50"/>
      <c r="V415" s="50"/>
      <c r="W415" s="50"/>
      <c r="X415" s="50"/>
      <c r="Y415" s="50"/>
      <c r="Z415" s="50"/>
      <c r="AA415" s="50"/>
    </row>
    <row r="416" spans="8:27" s="51" customFormat="1" ht="15" customHeight="1">
      <c r="H416" s="52"/>
      <c r="I416" s="52"/>
      <c r="J416" s="50"/>
      <c r="K416" s="199">
        <v>44240</v>
      </c>
      <c r="L416" s="177">
        <v>31.064574294367247</v>
      </c>
      <c r="M416" s="177">
        <v>9.372391451219432</v>
      </c>
      <c r="N416" s="177">
        <v>2.7743626769915348</v>
      </c>
      <c r="O416" s="50"/>
      <c r="P416" s="50"/>
      <c r="Q416" s="50"/>
      <c r="R416" s="50"/>
      <c r="S416" s="50"/>
      <c r="T416" s="50"/>
      <c r="U416" s="50"/>
      <c r="V416" s="50"/>
      <c r="W416" s="50"/>
      <c r="X416" s="50"/>
      <c r="Y416" s="50"/>
      <c r="Z416" s="50"/>
      <c r="AA416" s="50"/>
    </row>
    <row r="417" spans="8:27" s="51" customFormat="1" ht="15" customHeight="1">
      <c r="H417" s="52"/>
      <c r="I417" s="52"/>
      <c r="J417" s="50"/>
      <c r="K417" s="199">
        <v>44241</v>
      </c>
      <c r="L417" s="177">
        <v>31.539493807170022</v>
      </c>
      <c r="M417" s="177">
        <v>9.6294742968583638</v>
      </c>
      <c r="N417" s="177">
        <v>2.8362927560813573</v>
      </c>
      <c r="O417" s="50"/>
      <c r="P417" s="50"/>
      <c r="Q417" s="50"/>
      <c r="R417" s="50"/>
      <c r="S417" s="50"/>
      <c r="T417" s="50"/>
      <c r="U417" s="50"/>
      <c r="V417" s="50"/>
      <c r="W417" s="50"/>
      <c r="X417" s="50"/>
      <c r="Y417" s="50"/>
      <c r="Z417" s="50"/>
      <c r="AA417" s="50"/>
    </row>
    <row r="418" spans="8:27" s="51" customFormat="1" ht="15" customHeight="1">
      <c r="H418" s="52"/>
      <c r="I418" s="52"/>
      <c r="J418" s="50"/>
      <c r="K418" s="199">
        <v>44242</v>
      </c>
      <c r="L418" s="177">
        <v>31.95006161747699</v>
      </c>
      <c r="M418" s="177">
        <v>9.9003370666763217</v>
      </c>
      <c r="N418" s="177">
        <v>2.8228386235606564</v>
      </c>
      <c r="O418" s="50"/>
      <c r="P418" s="50"/>
      <c r="Q418" s="50"/>
      <c r="R418" s="50"/>
      <c r="S418" s="50"/>
      <c r="T418" s="50"/>
      <c r="U418" s="50"/>
      <c r="V418" s="50"/>
      <c r="W418" s="50"/>
      <c r="X418" s="50"/>
      <c r="Y418" s="50"/>
      <c r="Z418" s="50"/>
      <c r="AA418" s="50"/>
    </row>
    <row r="419" spans="8:27" s="51" customFormat="1" ht="15" customHeight="1">
      <c r="H419" s="52"/>
      <c r="I419" s="52"/>
      <c r="J419" s="50"/>
      <c r="K419" s="199">
        <v>44243</v>
      </c>
      <c r="L419" s="177">
        <v>32.119872729897097</v>
      </c>
      <c r="M419" s="177">
        <v>9.775076807016573</v>
      </c>
      <c r="N419" s="177">
        <v>2.8789053223039218</v>
      </c>
      <c r="O419" s="50"/>
      <c r="P419" s="50"/>
      <c r="Q419" s="50"/>
      <c r="R419" s="50"/>
      <c r="S419" s="50"/>
      <c r="T419" s="50"/>
      <c r="U419" s="50"/>
      <c r="V419" s="50"/>
      <c r="W419" s="50"/>
      <c r="X419" s="50"/>
      <c r="Y419" s="50"/>
      <c r="Z419" s="50"/>
      <c r="AA419" s="50"/>
    </row>
    <row r="420" spans="8:27" s="51" customFormat="1" ht="15" customHeight="1">
      <c r="H420" s="52"/>
      <c r="I420" s="52"/>
      <c r="J420" s="50"/>
      <c r="K420" s="199">
        <v>44244</v>
      </c>
      <c r="L420" s="177">
        <v>32.322580880821718</v>
      </c>
      <c r="M420" s="177">
        <v>9.744895837784922</v>
      </c>
      <c r="N420" s="177">
        <v>2.9870260933294857</v>
      </c>
      <c r="O420" s="50"/>
      <c r="P420" s="50"/>
      <c r="Q420" s="50"/>
      <c r="R420" s="50"/>
      <c r="S420" s="50"/>
      <c r="T420" s="50"/>
      <c r="U420" s="50"/>
      <c r="V420" s="50"/>
      <c r="W420" s="50"/>
      <c r="X420" s="50"/>
      <c r="Y420" s="50"/>
      <c r="Z420" s="50"/>
      <c r="AA420" s="50"/>
    </row>
    <row r="421" spans="8:27" s="51" customFormat="1" ht="15" customHeight="1">
      <c r="H421" s="52"/>
      <c r="I421" s="52"/>
      <c r="J421" s="50"/>
      <c r="K421" s="199">
        <v>44245</v>
      </c>
      <c r="L421" s="177">
        <v>32.391466873779322</v>
      </c>
      <c r="M421" s="177">
        <v>9.61702856715611</v>
      </c>
      <c r="N421" s="177">
        <v>3.0587801040717468</v>
      </c>
      <c r="O421" s="50"/>
      <c r="P421" s="50"/>
      <c r="Q421" s="50"/>
      <c r="R421" s="50"/>
      <c r="S421" s="50"/>
      <c r="T421" s="50"/>
      <c r="U421" s="50"/>
      <c r="V421" s="50"/>
      <c r="W421" s="50"/>
      <c r="X421" s="50"/>
      <c r="Y421" s="50"/>
      <c r="Z421" s="50"/>
      <c r="AA421" s="50"/>
    </row>
    <row r="422" spans="8:27" s="51" customFormat="1" ht="15" customHeight="1">
      <c r="H422" s="52"/>
      <c r="I422" s="52"/>
      <c r="J422" s="50"/>
      <c r="K422" s="199">
        <v>44246</v>
      </c>
      <c r="L422" s="177">
        <v>33.157947105034467</v>
      </c>
      <c r="M422" s="177">
        <v>9.759574477330748</v>
      </c>
      <c r="N422" s="177">
        <v>3.1213286397128934</v>
      </c>
      <c r="O422" s="50"/>
      <c r="P422" s="50"/>
      <c r="Q422" s="50"/>
      <c r="R422" s="50"/>
      <c r="S422" s="50"/>
      <c r="T422" s="50"/>
      <c r="U422" s="50"/>
      <c r="V422" s="50"/>
      <c r="W422" s="50"/>
      <c r="X422" s="50"/>
      <c r="Y422" s="50"/>
      <c r="Z422" s="50"/>
      <c r="AA422" s="50"/>
    </row>
    <row r="423" spans="8:27" s="51" customFormat="1" ht="15" customHeight="1">
      <c r="H423" s="52"/>
      <c r="I423" s="52"/>
      <c r="J423" s="50"/>
      <c r="K423" s="199">
        <v>44247</v>
      </c>
      <c r="L423" s="177">
        <v>33.750136267936313</v>
      </c>
      <c r="M423" s="177">
        <v>10.222094980374919</v>
      </c>
      <c r="N423" s="177">
        <v>3.1552482369577266</v>
      </c>
      <c r="O423" s="50"/>
      <c r="P423" s="50"/>
      <c r="Q423" s="50"/>
      <c r="R423" s="50"/>
      <c r="S423" s="50"/>
      <c r="T423" s="50"/>
      <c r="U423" s="50"/>
      <c r="V423" s="50"/>
      <c r="W423" s="50"/>
      <c r="X423" s="50"/>
      <c r="Y423" s="50"/>
      <c r="Z423" s="50"/>
      <c r="AA423" s="50"/>
    </row>
    <row r="424" spans="8:27" s="51" customFormat="1" ht="15" customHeight="1">
      <c r="H424" s="52"/>
      <c r="I424" s="52"/>
      <c r="J424" s="50"/>
      <c r="K424" s="199">
        <v>44248</v>
      </c>
      <c r="L424" s="177">
        <v>34.371952648257519</v>
      </c>
      <c r="M424" s="177">
        <v>10.629696860901339</v>
      </c>
      <c r="N424" s="177">
        <v>3.2084303809915613</v>
      </c>
      <c r="O424" s="50"/>
      <c r="P424" s="50"/>
      <c r="Q424" s="50"/>
      <c r="R424" s="50"/>
      <c r="S424" s="50"/>
      <c r="T424" s="50"/>
      <c r="U424" s="50"/>
      <c r="V424" s="50"/>
      <c r="W424" s="50"/>
      <c r="X424" s="50"/>
      <c r="Y424" s="50"/>
      <c r="Z424" s="50"/>
      <c r="AA424" s="50"/>
    </row>
    <row r="425" spans="8:27" s="51" customFormat="1" ht="15" customHeight="1">
      <c r="H425" s="52"/>
      <c r="I425" s="52"/>
      <c r="J425" s="50"/>
      <c r="K425" s="199">
        <v>44249</v>
      </c>
      <c r="L425" s="177">
        <v>34.386570525724004</v>
      </c>
      <c r="M425" s="177">
        <v>10.833223829397561</v>
      </c>
      <c r="N425" s="177">
        <v>3.2552278953450973</v>
      </c>
      <c r="O425" s="50"/>
      <c r="P425" s="50"/>
      <c r="Q425" s="50"/>
      <c r="R425" s="50"/>
      <c r="S425" s="50"/>
      <c r="T425" s="50"/>
      <c r="U425" s="50"/>
      <c r="V425" s="50"/>
      <c r="W425" s="50"/>
      <c r="X425" s="50"/>
      <c r="Y425" s="50"/>
      <c r="Z425" s="50"/>
      <c r="AA425" s="50"/>
    </row>
    <row r="426" spans="8:27" s="51" customFormat="1" ht="15" customHeight="1">
      <c r="H426" s="52"/>
      <c r="I426" s="52"/>
      <c r="J426" s="50"/>
      <c r="K426" s="199">
        <v>44250</v>
      </c>
      <c r="L426" s="177">
        <v>34.756738533763574</v>
      </c>
      <c r="M426" s="177">
        <v>11.052965499898752</v>
      </c>
      <c r="N426" s="177">
        <v>3.30304450537461</v>
      </c>
      <c r="O426" s="50"/>
      <c r="P426" s="50"/>
      <c r="Q426" s="50"/>
      <c r="R426" s="50"/>
      <c r="S426" s="50"/>
      <c r="T426" s="50"/>
      <c r="U426" s="50"/>
      <c r="V426" s="50"/>
      <c r="W426" s="50"/>
      <c r="X426" s="50"/>
      <c r="Y426" s="50"/>
      <c r="Z426" s="50"/>
      <c r="AA426" s="50"/>
    </row>
    <row r="427" spans="8:27" s="51" customFormat="1" ht="15" customHeight="1">
      <c r="H427" s="52"/>
      <c r="I427" s="52"/>
      <c r="J427" s="50"/>
      <c r="K427" s="199">
        <v>44251</v>
      </c>
      <c r="L427" s="177">
        <v>34.896050919737419</v>
      </c>
      <c r="M427" s="177">
        <v>11.097781892049539</v>
      </c>
      <c r="N427" s="177">
        <v>3.2398217410224261</v>
      </c>
      <c r="O427" s="50"/>
      <c r="P427" s="50"/>
      <c r="Q427" s="50"/>
      <c r="R427" s="50"/>
      <c r="S427" s="50"/>
      <c r="T427" s="50"/>
      <c r="U427" s="50"/>
      <c r="V427" s="50"/>
      <c r="W427" s="50"/>
      <c r="X427" s="50"/>
      <c r="Y427" s="50"/>
      <c r="Z427" s="50"/>
      <c r="AA427" s="50"/>
    </row>
    <row r="428" spans="8:27" s="51" customFormat="1" ht="15" customHeight="1">
      <c r="H428" s="52"/>
      <c r="I428" s="52"/>
      <c r="J428" s="50"/>
      <c r="K428" s="199">
        <v>44252</v>
      </c>
      <c r="L428" s="177">
        <v>35.055733490145471</v>
      </c>
      <c r="M428" s="177">
        <v>11.529731777861016</v>
      </c>
      <c r="N428" s="177">
        <v>3.2827460637254444</v>
      </c>
      <c r="O428" s="50"/>
      <c r="P428" s="50"/>
      <c r="Q428" s="50"/>
      <c r="R428" s="50"/>
      <c r="S428" s="50"/>
      <c r="T428" s="50"/>
      <c r="U428" s="50"/>
      <c r="V428" s="50"/>
      <c r="W428" s="50"/>
      <c r="X428" s="50"/>
      <c r="Y428" s="50"/>
      <c r="Z428" s="50"/>
      <c r="AA428" s="50"/>
    </row>
    <row r="429" spans="8:27" s="51" customFormat="1" ht="15" customHeight="1">
      <c r="H429" s="52"/>
      <c r="I429" s="52"/>
      <c r="J429" s="50"/>
      <c r="K429" s="199">
        <v>44253</v>
      </c>
      <c r="L429" s="177">
        <v>34.953515263391779</v>
      </c>
      <c r="M429" s="177">
        <v>11.602330025416606</v>
      </c>
      <c r="N429" s="177">
        <v>3.3076220958654772</v>
      </c>
      <c r="O429" s="50"/>
      <c r="P429" s="50"/>
      <c r="Q429" s="50"/>
      <c r="R429" s="50"/>
      <c r="S429" s="50"/>
      <c r="T429" s="50"/>
      <c r="U429" s="50"/>
      <c r="V429" s="50"/>
      <c r="W429" s="50"/>
      <c r="X429" s="50"/>
      <c r="Y429" s="50"/>
      <c r="Z429" s="50"/>
      <c r="AA429" s="50"/>
    </row>
    <row r="430" spans="8:27" s="51" customFormat="1" ht="15" customHeight="1">
      <c r="H430" s="52"/>
      <c r="I430" s="52"/>
      <c r="J430" s="50"/>
      <c r="K430" s="199">
        <v>44254</v>
      </c>
      <c r="L430" s="177">
        <v>35.297886361616527</v>
      </c>
      <c r="M430" s="177">
        <v>12.107142941102897</v>
      </c>
      <c r="N430" s="177">
        <v>3.3243926854697921</v>
      </c>
      <c r="O430" s="50"/>
      <c r="P430" s="50"/>
      <c r="Q430" s="50"/>
      <c r="R430" s="50"/>
      <c r="S430" s="50"/>
      <c r="T430" s="50"/>
      <c r="U430" s="50"/>
      <c r="V430" s="50"/>
      <c r="W430" s="50"/>
      <c r="X430" s="50"/>
      <c r="Y430" s="50"/>
      <c r="Z430" s="50"/>
      <c r="AA430" s="50"/>
    </row>
    <row r="431" spans="8:27" s="51" customFormat="1" ht="15" customHeight="1">
      <c r="H431" s="52"/>
      <c r="I431" s="52"/>
      <c r="J431" s="50"/>
      <c r="K431" s="199">
        <v>44255</v>
      </c>
      <c r="L431" s="177">
        <v>35.019017695772476</v>
      </c>
      <c r="M431" s="177">
        <v>12.200882759193632</v>
      </c>
      <c r="N431" s="177">
        <v>3.3376862317808875</v>
      </c>
      <c r="O431" s="50"/>
      <c r="P431" s="50"/>
      <c r="Q431" s="50"/>
      <c r="R431" s="50"/>
      <c r="S431" s="50"/>
      <c r="T431" s="50"/>
      <c r="U431" s="50"/>
      <c r="V431" s="50"/>
      <c r="W431" s="50"/>
      <c r="X431" s="50"/>
      <c r="Y431" s="50"/>
      <c r="Z431" s="50"/>
      <c r="AA431" s="50"/>
    </row>
    <row r="432" spans="8:27" s="51" customFormat="1" ht="15" customHeight="1">
      <c r="H432" s="52"/>
      <c r="I432" s="52"/>
      <c r="J432" s="50"/>
      <c r="K432" s="199">
        <v>44256</v>
      </c>
      <c r="L432" s="177">
        <v>35.168931968608916</v>
      </c>
      <c r="M432" s="177">
        <v>12.253967980080773</v>
      </c>
      <c r="N432" s="177">
        <v>3.3534025446363098</v>
      </c>
      <c r="O432" s="50"/>
      <c r="P432" s="50"/>
      <c r="Q432" s="50"/>
      <c r="R432" s="50"/>
      <c r="S432" s="50"/>
      <c r="T432" s="50"/>
      <c r="U432" s="50"/>
      <c r="V432" s="50"/>
      <c r="W432" s="50"/>
      <c r="X432" s="50"/>
      <c r="Y432" s="50"/>
      <c r="Z432" s="50"/>
      <c r="AA432" s="50"/>
    </row>
    <row r="433" spans="8:27" s="51" customFormat="1" ht="15" customHeight="1">
      <c r="H433" s="52"/>
      <c r="I433" s="52"/>
      <c r="J433" s="50"/>
      <c r="K433" s="199">
        <v>44257</v>
      </c>
      <c r="L433" s="177">
        <v>35.205221027276529</v>
      </c>
      <c r="M433" s="177">
        <v>12.634381789498567</v>
      </c>
      <c r="N433" s="177">
        <v>3.4634687527916443</v>
      </c>
      <c r="O433" s="50"/>
      <c r="P433" s="50"/>
      <c r="Q433" s="50"/>
      <c r="R433" s="50"/>
      <c r="S433" s="50"/>
      <c r="T433" s="50"/>
      <c r="U433" s="50"/>
      <c r="V433" s="50"/>
      <c r="W433" s="50"/>
      <c r="X433" s="50"/>
      <c r="Y433" s="50"/>
      <c r="Z433" s="50"/>
      <c r="AA433" s="50"/>
    </row>
    <row r="434" spans="8:27" s="51" customFormat="1" ht="15" customHeight="1">
      <c r="H434" s="52"/>
      <c r="I434" s="52"/>
      <c r="J434" s="50"/>
      <c r="K434" s="199">
        <v>44258</v>
      </c>
      <c r="L434" s="177">
        <v>35.648335234614954</v>
      </c>
      <c r="M434" s="177">
        <v>12.830573226174511</v>
      </c>
      <c r="N434" s="177">
        <v>3.5410067351159418</v>
      </c>
      <c r="O434" s="50"/>
      <c r="P434" s="50"/>
      <c r="Q434" s="50"/>
      <c r="R434" s="50"/>
      <c r="S434" s="50"/>
      <c r="T434" s="50"/>
      <c r="U434" s="50"/>
      <c r="V434" s="50"/>
      <c r="W434" s="50"/>
      <c r="X434" s="50"/>
      <c r="Y434" s="50"/>
      <c r="Z434" s="50"/>
      <c r="AA434" s="50"/>
    </row>
    <row r="435" spans="8:27" s="51" customFormat="1" ht="15" customHeight="1">
      <c r="H435" s="52"/>
      <c r="I435" s="52"/>
      <c r="J435" s="50"/>
      <c r="K435" s="199">
        <v>44259</v>
      </c>
      <c r="L435" s="177">
        <v>35.849578088005565</v>
      </c>
      <c r="M435" s="177">
        <v>12.610685736108676</v>
      </c>
      <c r="N435" s="177">
        <v>3.549684073304423</v>
      </c>
      <c r="O435" s="50"/>
      <c r="P435" s="50"/>
      <c r="Q435" s="50"/>
      <c r="R435" s="50"/>
      <c r="S435" s="50"/>
      <c r="T435" s="50"/>
      <c r="U435" s="50"/>
      <c r="V435" s="50"/>
      <c r="W435" s="50"/>
      <c r="X435" s="50"/>
      <c r="Y435" s="50"/>
      <c r="Z435" s="50"/>
      <c r="AA435" s="50"/>
    </row>
    <row r="436" spans="8:27" s="51" customFormat="1" ht="15" customHeight="1">
      <c r="H436" s="52"/>
      <c r="I436" s="52"/>
      <c r="J436" s="50"/>
      <c r="K436" s="199">
        <v>44260</v>
      </c>
      <c r="L436" s="177">
        <v>36.43676896671434</v>
      </c>
      <c r="M436" s="177">
        <v>12.782944796909918</v>
      </c>
      <c r="N436" s="177">
        <v>3.6007079139159486</v>
      </c>
      <c r="O436" s="50"/>
      <c r="P436" s="50"/>
      <c r="Q436" s="50"/>
      <c r="R436" s="50"/>
      <c r="S436" s="50"/>
      <c r="T436" s="50"/>
      <c r="U436" s="50"/>
      <c r="V436" s="50"/>
      <c r="W436" s="50"/>
      <c r="X436" s="50"/>
      <c r="Y436" s="50"/>
      <c r="Z436" s="50"/>
      <c r="AA436" s="50"/>
    </row>
    <row r="437" spans="8:27" s="51" customFormat="1" ht="15" customHeight="1">
      <c r="H437" s="52"/>
      <c r="I437" s="52"/>
      <c r="J437" s="50"/>
      <c r="K437" s="199">
        <v>44261</v>
      </c>
      <c r="L437" s="177">
        <v>36.442357698786033</v>
      </c>
      <c r="M437" s="177">
        <v>12.997252428072768</v>
      </c>
      <c r="N437" s="177">
        <v>3.6100553150430992</v>
      </c>
      <c r="O437" s="50"/>
      <c r="P437" s="50"/>
      <c r="Q437" s="50"/>
      <c r="R437" s="50"/>
      <c r="S437" s="50"/>
      <c r="T437" s="50"/>
      <c r="U437" s="50"/>
      <c r="V437" s="50"/>
      <c r="W437" s="50"/>
      <c r="X437" s="50"/>
      <c r="Y437" s="50"/>
      <c r="Z437" s="50"/>
      <c r="AA437" s="50"/>
    </row>
    <row r="438" spans="8:27" s="51" customFormat="1" ht="15" customHeight="1">
      <c r="H438" s="52"/>
      <c r="I438" s="52"/>
      <c r="J438" s="50"/>
      <c r="K438" s="199">
        <v>44262</v>
      </c>
      <c r="L438" s="177">
        <v>36.505130743971442</v>
      </c>
      <c r="M438" s="177">
        <v>13.136233487712701</v>
      </c>
      <c r="N438" s="177">
        <v>3.6512824099793715</v>
      </c>
      <c r="O438" s="50"/>
      <c r="P438" s="50"/>
      <c r="Q438" s="50"/>
      <c r="R438" s="50"/>
      <c r="S438" s="50"/>
      <c r="T438" s="50"/>
      <c r="U438" s="50"/>
      <c r="V438" s="50"/>
      <c r="W438" s="50"/>
      <c r="X438" s="50"/>
      <c r="Y438" s="50"/>
      <c r="Z438" s="50"/>
      <c r="AA438" s="50"/>
    </row>
    <row r="439" spans="8:27" s="51" customFormat="1" ht="15" customHeight="1">
      <c r="H439" s="52"/>
      <c r="I439" s="52"/>
      <c r="J439" s="50"/>
      <c r="K439" s="199">
        <v>44263</v>
      </c>
      <c r="L439" s="177">
        <v>36.537451758113122</v>
      </c>
      <c r="M439" s="177">
        <v>13.193041717698616</v>
      </c>
      <c r="N439" s="177">
        <v>3.6344751516476652</v>
      </c>
      <c r="O439" s="50"/>
      <c r="P439" s="50"/>
      <c r="Q439" s="50"/>
      <c r="R439" s="50"/>
      <c r="S439" s="50"/>
      <c r="T439" s="50"/>
      <c r="U439" s="50"/>
      <c r="V439" s="50"/>
      <c r="W439" s="50"/>
      <c r="X439" s="50"/>
      <c r="Y439" s="50"/>
      <c r="Z439" s="50"/>
      <c r="AA439" s="50"/>
    </row>
    <row r="440" spans="8:27" s="51" customFormat="1" ht="15" customHeight="1">
      <c r="H440" s="52"/>
      <c r="I440" s="52"/>
      <c r="J440" s="50"/>
      <c r="K440" s="199">
        <v>44264</v>
      </c>
      <c r="L440" s="177">
        <v>36.485945568004766</v>
      </c>
      <c r="M440" s="177">
        <v>12.947862466969303</v>
      </c>
      <c r="N440" s="177">
        <v>3.6689682430626185</v>
      </c>
      <c r="O440" s="50"/>
      <c r="P440" s="50"/>
      <c r="Q440" s="50"/>
      <c r="R440" s="50"/>
      <c r="S440" s="50"/>
      <c r="T440" s="50"/>
      <c r="U440" s="50"/>
      <c r="V440" s="50"/>
      <c r="W440" s="50"/>
      <c r="X440" s="50"/>
      <c r="Y440" s="50"/>
      <c r="Z440" s="50"/>
      <c r="AA440" s="50"/>
    </row>
    <row r="441" spans="8:27" s="51" customFormat="1" ht="15" customHeight="1">
      <c r="H441" s="52"/>
      <c r="I441" s="52"/>
      <c r="J441" s="50"/>
      <c r="K441" s="199">
        <v>44265</v>
      </c>
      <c r="L441" s="177">
        <v>36.891976398895075</v>
      </c>
      <c r="M441" s="177">
        <v>13.100172599970026</v>
      </c>
      <c r="N441" s="177">
        <v>3.7507674629978354</v>
      </c>
      <c r="O441" s="50"/>
      <c r="P441" s="50"/>
      <c r="Q441" s="50"/>
      <c r="R441" s="50"/>
      <c r="S441" s="50"/>
      <c r="T441" s="50"/>
      <c r="U441" s="50"/>
      <c r="V441" s="50"/>
      <c r="W441" s="50"/>
      <c r="X441" s="50"/>
      <c r="Y441" s="50"/>
      <c r="Z441" s="50"/>
      <c r="AA441" s="50"/>
    </row>
    <row r="442" spans="8:27" s="51" customFormat="1" ht="15" customHeight="1">
      <c r="H442" s="52"/>
      <c r="I442" s="52"/>
      <c r="J442" s="50"/>
      <c r="K442" s="199">
        <v>44266</v>
      </c>
      <c r="L442" s="177">
        <v>37.294121249336854</v>
      </c>
      <c r="M442" s="177">
        <v>13.183747866352867</v>
      </c>
      <c r="N442" s="177">
        <v>3.7791984780639574</v>
      </c>
      <c r="O442" s="50"/>
      <c r="P442" s="50"/>
      <c r="Q442" s="50"/>
      <c r="R442" s="50"/>
      <c r="S442" s="50"/>
      <c r="T442" s="50"/>
      <c r="U442" s="50"/>
      <c r="V442" s="50"/>
      <c r="W442" s="50"/>
      <c r="X442" s="50"/>
      <c r="Y442" s="50"/>
      <c r="Z442" s="50"/>
      <c r="AA442" s="50"/>
    </row>
    <row r="443" spans="8:27" s="51" customFormat="1" ht="15" customHeight="1">
      <c r="H443" s="52"/>
      <c r="I443" s="52"/>
      <c r="J443" s="50"/>
      <c r="K443" s="199">
        <v>44267</v>
      </c>
      <c r="L443" s="177">
        <v>37.582370331179959</v>
      </c>
      <c r="M443" s="177">
        <v>13.19266532892134</v>
      </c>
      <c r="N443" s="177">
        <v>3.8540388136153672</v>
      </c>
      <c r="O443" s="50"/>
      <c r="P443" s="50"/>
      <c r="Q443" s="50"/>
      <c r="R443" s="50"/>
      <c r="S443" s="50"/>
      <c r="T443" s="50"/>
      <c r="U443" s="50"/>
      <c r="V443" s="50"/>
      <c r="W443" s="50"/>
      <c r="X443" s="50"/>
      <c r="Y443" s="50"/>
      <c r="Z443" s="50"/>
      <c r="AA443" s="50"/>
    </row>
    <row r="444" spans="8:27" s="51" customFormat="1" ht="15" customHeight="1">
      <c r="H444" s="52"/>
      <c r="I444" s="52"/>
      <c r="J444" s="50"/>
      <c r="K444" s="199">
        <v>44268</v>
      </c>
      <c r="L444" s="177">
        <v>38.189879216688844</v>
      </c>
      <c r="M444" s="177">
        <v>13.286708715458637</v>
      </c>
      <c r="N444" s="177">
        <v>3.9680616265050035</v>
      </c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  <c r="AA444" s="50"/>
    </row>
    <row r="445" spans="8:27" s="51" customFormat="1" ht="15" customHeight="1">
      <c r="H445" s="52"/>
      <c r="I445" s="52"/>
      <c r="J445" s="50"/>
      <c r="K445" s="199">
        <v>44269</v>
      </c>
      <c r="L445" s="177">
        <v>38.311238719403526</v>
      </c>
      <c r="M445" s="177">
        <v>13.355539791096525</v>
      </c>
      <c r="N445" s="177">
        <v>4.0510309037610108</v>
      </c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  <c r="AA445" s="50"/>
    </row>
    <row r="446" spans="8:27" s="51" customFormat="1" ht="15" customHeight="1">
      <c r="H446" s="52"/>
      <c r="I446" s="52"/>
      <c r="J446" s="50"/>
      <c r="K446" s="199">
        <v>44270</v>
      </c>
      <c r="L446" s="177">
        <v>38.391230641183085</v>
      </c>
      <c r="M446" s="177">
        <v>13.274634433717754</v>
      </c>
      <c r="N446" s="177">
        <v>4.0861857198656324</v>
      </c>
      <c r="O446" s="50"/>
      <c r="P446" s="50"/>
      <c r="Q446" s="50"/>
      <c r="R446" s="50"/>
      <c r="S446" s="50"/>
      <c r="T446" s="50"/>
      <c r="U446" s="50"/>
      <c r="V446" s="50"/>
      <c r="W446" s="50"/>
      <c r="X446" s="50"/>
      <c r="Y446" s="50"/>
      <c r="Z446" s="50"/>
      <c r="AA446" s="50"/>
    </row>
    <row r="447" spans="8:27" s="51" customFormat="1" ht="15" customHeight="1">
      <c r="H447" s="52"/>
      <c r="I447" s="52"/>
      <c r="J447" s="50"/>
      <c r="K447" s="199">
        <v>44271</v>
      </c>
      <c r="L447" s="177">
        <v>38.533359862693416</v>
      </c>
      <c r="M447" s="177">
        <v>13.38891677071598</v>
      </c>
      <c r="N447" s="177">
        <v>4.1502470205936337</v>
      </c>
      <c r="O447" s="50"/>
      <c r="P447" s="50"/>
      <c r="Q447" s="50"/>
      <c r="R447" s="50"/>
      <c r="S447" s="50"/>
      <c r="T447" s="50"/>
      <c r="U447" s="50"/>
      <c r="V447" s="50"/>
      <c r="W447" s="50"/>
      <c r="X447" s="50"/>
      <c r="Y447" s="50"/>
      <c r="Z447" s="50"/>
      <c r="AA447" s="50"/>
    </row>
    <row r="448" spans="8:27" s="51" customFormat="1" ht="15" customHeight="1">
      <c r="H448" s="52"/>
      <c r="I448" s="52"/>
      <c r="J448" s="50"/>
      <c r="K448" s="199">
        <v>44272</v>
      </c>
      <c r="L448" s="177">
        <v>38.715432782027328</v>
      </c>
      <c r="M448" s="177">
        <v>13.336721400871209</v>
      </c>
      <c r="N448" s="177">
        <v>4.2458346466437726</v>
      </c>
      <c r="O448" s="50"/>
      <c r="P448" s="50"/>
      <c r="Q448" s="50"/>
      <c r="R448" s="50"/>
      <c r="S448" s="50"/>
      <c r="T448" s="50"/>
      <c r="U448" s="50"/>
      <c r="V448" s="50"/>
      <c r="W448" s="50"/>
      <c r="X448" s="50"/>
      <c r="Y448" s="50"/>
      <c r="Z448" s="50"/>
      <c r="AA448" s="50"/>
    </row>
    <row r="449" spans="8:27" s="51" customFormat="1" ht="15" customHeight="1">
      <c r="H449" s="52"/>
      <c r="I449" s="52"/>
      <c r="J449" s="50"/>
      <c r="K449" s="199">
        <v>44273</v>
      </c>
      <c r="L449" s="177">
        <v>38.960558816205726</v>
      </c>
      <c r="M449" s="177">
        <v>13.45379393084742</v>
      </c>
      <c r="N449" s="177">
        <v>4.3558212795126794</v>
      </c>
      <c r="O449" s="50"/>
      <c r="P449" s="50"/>
      <c r="Q449" s="50"/>
      <c r="R449" s="50"/>
      <c r="S449" s="50"/>
      <c r="T449" s="50"/>
      <c r="U449" s="50"/>
      <c r="V449" s="50"/>
      <c r="W449" s="50"/>
      <c r="X449" s="50"/>
      <c r="Y449" s="50"/>
      <c r="Z449" s="50"/>
      <c r="AA449" s="50"/>
    </row>
    <row r="450" spans="8:27" s="51" customFormat="1" ht="15" customHeight="1">
      <c r="H450" s="52"/>
      <c r="I450" s="52"/>
      <c r="J450" s="50"/>
      <c r="K450" s="199">
        <v>44274</v>
      </c>
      <c r="L450" s="177">
        <v>39.026603881103888</v>
      </c>
      <c r="M450" s="177">
        <v>13.670785490327086</v>
      </c>
      <c r="N450" s="177">
        <v>4.4369905423001406</v>
      </c>
      <c r="O450" s="50"/>
      <c r="P450" s="50"/>
      <c r="Q450" s="50"/>
      <c r="R450" s="50"/>
      <c r="S450" s="50"/>
      <c r="T450" s="50"/>
      <c r="U450" s="50"/>
      <c r="V450" s="50"/>
      <c r="W450" s="50"/>
      <c r="X450" s="50"/>
      <c r="Y450" s="50"/>
      <c r="Z450" s="50"/>
      <c r="AA450" s="50"/>
    </row>
    <row r="451" spans="8:27" s="51" customFormat="1" ht="15" customHeight="1">
      <c r="H451" s="52"/>
      <c r="I451" s="52"/>
      <c r="J451" s="50"/>
      <c r="K451" s="199">
        <v>44275</v>
      </c>
      <c r="L451" s="177">
        <v>39.402122650766572</v>
      </c>
      <c r="M451" s="177">
        <v>13.961373070422811</v>
      </c>
      <c r="N451" s="177">
        <v>4.4553156923179786</v>
      </c>
      <c r="O451" s="50"/>
      <c r="P451" s="50"/>
      <c r="Q451" s="50"/>
      <c r="R451" s="50"/>
      <c r="S451" s="50"/>
      <c r="T451" s="50"/>
      <c r="U451" s="50"/>
      <c r="V451" s="50"/>
      <c r="W451" s="50"/>
      <c r="X451" s="50"/>
      <c r="Y451" s="50"/>
      <c r="Z451" s="50"/>
      <c r="AA451" s="50"/>
    </row>
    <row r="452" spans="8:27" s="51" customFormat="1" ht="15" customHeight="1">
      <c r="H452" s="52"/>
      <c r="I452" s="52"/>
      <c r="J452" s="50"/>
      <c r="K452" s="199">
        <v>44276</v>
      </c>
      <c r="L452" s="177">
        <v>39.69119306447697</v>
      </c>
      <c r="M452" s="177">
        <v>14.094950803060078</v>
      </c>
      <c r="N452" s="177">
        <v>4.4750810154309431</v>
      </c>
      <c r="O452" s="50"/>
      <c r="P452" s="50"/>
      <c r="Q452" s="50"/>
      <c r="R452" s="50"/>
      <c r="S452" s="50"/>
      <c r="T452" s="50"/>
      <c r="U452" s="50"/>
      <c r="V452" s="50"/>
      <c r="W452" s="50"/>
      <c r="X452" s="50"/>
      <c r="Y452" s="50"/>
      <c r="Z452" s="50"/>
      <c r="AA452" s="50"/>
    </row>
    <row r="453" spans="8:27" s="51" customFormat="1" ht="15" customHeight="1">
      <c r="H453" s="52"/>
      <c r="I453" s="52"/>
      <c r="J453" s="50"/>
      <c r="K453" s="199">
        <v>44277</v>
      </c>
      <c r="L453" s="177">
        <v>39.733383314974702</v>
      </c>
      <c r="M453" s="177">
        <v>14.260501199236984</v>
      </c>
      <c r="N453" s="177">
        <v>4.5290253911715608</v>
      </c>
      <c r="O453" s="50"/>
      <c r="P453" s="50"/>
      <c r="Q453" s="50"/>
      <c r="R453" s="50"/>
      <c r="S453" s="50"/>
      <c r="T453" s="50"/>
      <c r="U453" s="50"/>
      <c r="V453" s="50"/>
      <c r="W453" s="50"/>
      <c r="X453" s="50"/>
      <c r="Y453" s="50"/>
      <c r="Z453" s="50"/>
      <c r="AA453" s="50"/>
    </row>
    <row r="454" spans="8:27" s="51" customFormat="1" ht="15" customHeight="1">
      <c r="H454" s="52"/>
      <c r="I454" s="52"/>
      <c r="J454" s="50"/>
      <c r="K454" s="199">
        <v>44278</v>
      </c>
      <c r="L454" s="177">
        <v>39.779162452004961</v>
      </c>
      <c r="M454" s="177">
        <v>14.402455441664237</v>
      </c>
      <c r="N454" s="177">
        <v>4.5875974103364072</v>
      </c>
      <c r="O454" s="50"/>
      <c r="P454" s="50"/>
      <c r="Q454" s="50"/>
      <c r="R454" s="50"/>
      <c r="S454" s="50"/>
      <c r="T454" s="50"/>
      <c r="U454" s="50"/>
      <c r="V454" s="50"/>
      <c r="W454" s="50"/>
      <c r="X454" s="50"/>
      <c r="Y454" s="50"/>
      <c r="Z454" s="50"/>
      <c r="AA454" s="50"/>
    </row>
    <row r="455" spans="8:27" s="51" customFormat="1" ht="15" customHeight="1">
      <c r="H455" s="52"/>
      <c r="I455" s="52"/>
      <c r="J455" s="50"/>
      <c r="K455" s="199">
        <v>44279</v>
      </c>
      <c r="L455" s="177">
        <v>39.679592730533059</v>
      </c>
      <c r="M455" s="177">
        <v>14.459917219144902</v>
      </c>
      <c r="N455" s="177">
        <v>4.6204057145778208</v>
      </c>
      <c r="O455" s="50"/>
      <c r="P455" s="50"/>
      <c r="Q455" s="50"/>
      <c r="R455" s="50"/>
      <c r="S455" s="50"/>
      <c r="T455" s="50"/>
      <c r="U455" s="50"/>
      <c r="V455" s="50"/>
      <c r="W455" s="50"/>
      <c r="X455" s="50"/>
      <c r="Y455" s="50"/>
      <c r="Z455" s="50"/>
      <c r="AA455" s="50"/>
    </row>
    <row r="456" spans="8:27" s="51" customFormat="1" ht="15" customHeight="1">
      <c r="H456" s="52"/>
      <c r="I456" s="52"/>
      <c r="J456" s="50"/>
      <c r="K456" s="199">
        <v>44280</v>
      </c>
      <c r="L456" s="177">
        <v>39.874985485652076</v>
      </c>
      <c r="M456" s="177">
        <v>14.478965430562663</v>
      </c>
      <c r="N456" s="177">
        <v>4.662551641234165</v>
      </c>
      <c r="O456" s="50"/>
      <c r="P456" s="50"/>
      <c r="Q456" s="50"/>
      <c r="R456" s="50"/>
      <c r="S456" s="50"/>
      <c r="T456" s="50"/>
      <c r="U456" s="50"/>
      <c r="V456" s="50"/>
      <c r="W456" s="50"/>
      <c r="X456" s="50"/>
      <c r="Y456" s="50"/>
      <c r="Z456" s="50"/>
      <c r="AA456" s="50"/>
    </row>
    <row r="457" spans="8:27" s="51" customFormat="1" ht="15" customHeight="1">
      <c r="H457" s="52"/>
      <c r="I457" s="52"/>
      <c r="J457" s="50"/>
      <c r="K457" s="199">
        <v>44281</v>
      </c>
      <c r="L457" s="177">
        <v>40.325387954373177</v>
      </c>
      <c r="M457" s="177">
        <v>14.590753998740322</v>
      </c>
      <c r="N457" s="177">
        <v>4.6855831491848958</v>
      </c>
      <c r="O457" s="50"/>
      <c r="P457" s="50"/>
      <c r="Q457" s="50"/>
      <c r="R457" s="50"/>
      <c r="S457" s="50"/>
      <c r="T457" s="50"/>
      <c r="U457" s="50"/>
      <c r="V457" s="50"/>
      <c r="W457" s="50"/>
      <c r="X457" s="50"/>
      <c r="Y457" s="50"/>
      <c r="Z457" s="50"/>
      <c r="AA457" s="50"/>
    </row>
    <row r="458" spans="8:27" s="51" customFormat="1" ht="15" customHeight="1">
      <c r="H458" s="52"/>
      <c r="I458" s="52"/>
      <c r="J458" s="50"/>
      <c r="K458" s="199">
        <v>44282</v>
      </c>
      <c r="L458" s="177">
        <v>40.28973533171208</v>
      </c>
      <c r="M458" s="177">
        <v>15.077169388423878</v>
      </c>
      <c r="N458" s="177">
        <v>4.7738418640854166</v>
      </c>
      <c r="O458" s="50"/>
      <c r="P458" s="50"/>
      <c r="Q458" s="50"/>
      <c r="R458" s="50"/>
      <c r="S458" s="50"/>
      <c r="T458" s="50"/>
      <c r="U458" s="50"/>
      <c r="V458" s="50"/>
      <c r="W458" s="50"/>
      <c r="X458" s="50"/>
      <c r="Y458" s="50"/>
      <c r="Z458" s="50"/>
      <c r="AA458" s="50"/>
    </row>
    <row r="459" spans="8:27" s="51" customFormat="1" ht="15" customHeight="1">
      <c r="H459" s="52"/>
      <c r="I459" s="52"/>
      <c r="J459" s="50"/>
      <c r="K459" s="199">
        <v>44283</v>
      </c>
      <c r="L459" s="177">
        <v>40.515567103377229</v>
      </c>
      <c r="M459" s="177">
        <v>15.239405282662601</v>
      </c>
      <c r="N459" s="177">
        <v>4.8172612320961248</v>
      </c>
      <c r="O459" s="50"/>
      <c r="P459" s="50"/>
      <c r="Q459" s="50"/>
      <c r="R459" s="50"/>
      <c r="S459" s="50"/>
      <c r="T459" s="50"/>
      <c r="U459" s="50"/>
      <c r="V459" s="50"/>
      <c r="W459" s="50"/>
      <c r="X459" s="50"/>
      <c r="Y459" s="50"/>
      <c r="Z459" s="50"/>
      <c r="AA459" s="50"/>
    </row>
    <row r="460" spans="8:27" s="51" customFormat="1" ht="15" customHeight="1">
      <c r="H460" s="52"/>
      <c r="I460" s="52"/>
      <c r="J460" s="50"/>
      <c r="K460" s="199">
        <v>44284</v>
      </c>
      <c r="L460" s="177">
        <v>40.696987500415361</v>
      </c>
      <c r="M460" s="177">
        <v>15.388223713570701</v>
      </c>
      <c r="N460" s="177">
        <v>4.9117971379475849</v>
      </c>
      <c r="O460" s="50"/>
      <c r="P460" s="50"/>
      <c r="Q460" s="50"/>
      <c r="R460" s="50"/>
      <c r="S460" s="50"/>
      <c r="T460" s="50"/>
      <c r="U460" s="50"/>
      <c r="V460" s="50"/>
      <c r="W460" s="50"/>
      <c r="X460" s="50"/>
      <c r="Y460" s="50"/>
      <c r="Z460" s="50"/>
      <c r="AA460" s="50"/>
    </row>
    <row r="461" spans="8:27" s="51" customFormat="1" ht="15" customHeight="1">
      <c r="H461" s="52"/>
      <c r="I461" s="52"/>
      <c r="J461" s="50"/>
      <c r="K461" s="199">
        <v>44285</v>
      </c>
      <c r="L461" s="177">
        <v>40.527975007600453</v>
      </c>
      <c r="M461" s="177">
        <v>15.223198196507031</v>
      </c>
      <c r="N461" s="177">
        <v>4.9084878811721033</v>
      </c>
      <c r="O461" s="50"/>
      <c r="P461" s="50"/>
      <c r="Q461" s="50"/>
      <c r="R461" s="50"/>
      <c r="S461" s="50"/>
      <c r="T461" s="50"/>
      <c r="U461" s="50"/>
      <c r="V461" s="50"/>
      <c r="W461" s="50"/>
      <c r="X461" s="50"/>
      <c r="Y461" s="50"/>
      <c r="Z461" s="50"/>
      <c r="AA461" s="50"/>
    </row>
    <row r="462" spans="8:27" s="51" customFormat="1" ht="15" customHeight="1">
      <c r="H462" s="52"/>
      <c r="I462" s="52"/>
      <c r="J462" s="50"/>
      <c r="K462" s="199">
        <v>44286</v>
      </c>
      <c r="L462" s="177">
        <v>40.730247053687442</v>
      </c>
      <c r="M462" s="177">
        <v>15.43357421291876</v>
      </c>
      <c r="N462" s="177">
        <v>4.9440181745739205</v>
      </c>
      <c r="O462" s="50"/>
      <c r="P462" s="50"/>
      <c r="Q462" s="50"/>
      <c r="R462" s="50"/>
      <c r="S462" s="50"/>
      <c r="T462" s="50"/>
      <c r="U462" s="50"/>
      <c r="V462" s="50"/>
      <c r="W462" s="50"/>
      <c r="X462" s="50"/>
      <c r="Y462" s="50"/>
      <c r="Z462" s="50"/>
      <c r="AA462" s="50"/>
    </row>
    <row r="463" spans="8:27" s="51" customFormat="1" ht="15" customHeight="1">
      <c r="H463" s="52"/>
      <c r="I463" s="52"/>
      <c r="J463" s="50"/>
      <c r="K463" s="199">
        <v>44287</v>
      </c>
      <c r="L463" s="177">
        <v>40.816914163929468</v>
      </c>
      <c r="M463" s="177">
        <v>15.283231801401689</v>
      </c>
      <c r="N463" s="177">
        <v>4.9615152376087446</v>
      </c>
      <c r="O463" s="50"/>
      <c r="P463" s="50"/>
      <c r="Q463" s="50"/>
      <c r="R463" s="50"/>
      <c r="S463" s="50"/>
      <c r="T463" s="50"/>
      <c r="U463" s="50"/>
      <c r="V463" s="50"/>
      <c r="W463" s="50"/>
      <c r="X463" s="50"/>
      <c r="Y463" s="50"/>
      <c r="Z463" s="50"/>
      <c r="AA463" s="50"/>
    </row>
    <row r="464" spans="8:27" s="51" customFormat="1" ht="15" customHeight="1">
      <c r="H464" s="52"/>
      <c r="I464" s="52"/>
      <c r="J464" s="50"/>
      <c r="K464" s="199">
        <v>44288</v>
      </c>
      <c r="L464" s="177">
        <v>40.835188151576347</v>
      </c>
      <c r="M464" s="177">
        <v>15.387119214785379</v>
      </c>
      <c r="N464" s="177">
        <v>4.9330004112192416</v>
      </c>
      <c r="O464" s="50"/>
      <c r="P464" s="50"/>
      <c r="Q464" s="50"/>
      <c r="R464" s="50"/>
      <c r="S464" s="50"/>
      <c r="T464" s="50"/>
      <c r="U464" s="50"/>
      <c r="V464" s="50"/>
      <c r="W464" s="50"/>
      <c r="X464" s="50"/>
      <c r="Y464" s="50"/>
      <c r="Z464" s="50"/>
      <c r="AA464" s="50"/>
    </row>
    <row r="465" spans="8:27" s="51" customFormat="1" ht="15" customHeight="1">
      <c r="H465" s="52"/>
      <c r="I465" s="52"/>
      <c r="J465" s="50"/>
      <c r="K465" s="199">
        <v>44289</v>
      </c>
      <c r="L465" s="177">
        <v>41.78968687769644</v>
      </c>
      <c r="M465" s="177">
        <v>15.723950143755619</v>
      </c>
      <c r="N465" s="177">
        <v>7.2940890088310715</v>
      </c>
      <c r="O465" s="50"/>
      <c r="P465" s="50"/>
      <c r="Q465" s="50"/>
      <c r="R465" s="50"/>
      <c r="S465" s="50"/>
      <c r="T465" s="50"/>
      <c r="U465" s="50"/>
      <c r="V465" s="50"/>
      <c r="W465" s="50"/>
      <c r="X465" s="50"/>
      <c r="Y465" s="50"/>
      <c r="Z465" s="50"/>
      <c r="AA465" s="50"/>
    </row>
    <row r="466" spans="8:27" s="51" customFormat="1" ht="15" customHeight="1">
      <c r="H466" s="52"/>
      <c r="I466" s="52"/>
      <c r="J466" s="50"/>
      <c r="K466" s="199">
        <v>44290</v>
      </c>
      <c r="L466" s="177">
        <v>42.448788685508561</v>
      </c>
      <c r="M466" s="177">
        <v>15.757283460326727</v>
      </c>
      <c r="N466" s="177">
        <v>7.3139154837266798</v>
      </c>
      <c r="O466" s="50"/>
      <c r="P466" s="50"/>
      <c r="Q466" s="50"/>
      <c r="R466" s="50"/>
      <c r="S466" s="50"/>
      <c r="T466" s="50"/>
      <c r="U466" s="50"/>
      <c r="V466" s="50"/>
      <c r="W466" s="50"/>
      <c r="X466" s="50"/>
      <c r="Y466" s="50"/>
      <c r="Z466" s="50"/>
      <c r="AA466" s="50"/>
    </row>
    <row r="467" spans="8:27" s="51" customFormat="1" ht="15" customHeight="1">
      <c r="H467" s="52"/>
      <c r="I467" s="52"/>
      <c r="J467" s="50"/>
      <c r="K467" s="199">
        <v>44291</v>
      </c>
      <c r="L467" s="177">
        <v>42.493963928168085</v>
      </c>
      <c r="M467" s="177">
        <v>16.083148137938991</v>
      </c>
      <c r="N467" s="177">
        <v>7.5809448744246337</v>
      </c>
      <c r="O467" s="50"/>
      <c r="P467" s="50"/>
      <c r="Q467" s="50"/>
      <c r="R467" s="50"/>
      <c r="S467" s="50"/>
      <c r="T467" s="50"/>
      <c r="U467" s="50"/>
      <c r="V467" s="50"/>
      <c r="W467" s="50"/>
      <c r="X467" s="50"/>
      <c r="Y467" s="50"/>
      <c r="Z467" s="50"/>
      <c r="AA467" s="50"/>
    </row>
    <row r="468" spans="8:27" s="51" customFormat="1" ht="15" customHeight="1">
      <c r="H468" s="52"/>
      <c r="I468" s="52"/>
      <c r="J468" s="50"/>
      <c r="K468" s="199">
        <v>44292</v>
      </c>
      <c r="L468" s="177">
        <v>42.544365000309192</v>
      </c>
      <c r="M468" s="177">
        <v>16.089108274709467</v>
      </c>
      <c r="N468" s="177">
        <v>7.4744353780714894</v>
      </c>
      <c r="O468" s="50"/>
      <c r="P468" s="50"/>
      <c r="Q468" s="50"/>
      <c r="R468" s="50"/>
      <c r="S468" s="50"/>
      <c r="T468" s="50"/>
      <c r="U468" s="50"/>
      <c r="V468" s="50"/>
      <c r="W468" s="50"/>
      <c r="X468" s="50"/>
      <c r="Y468" s="50"/>
      <c r="Z468" s="50"/>
      <c r="AA468" s="50"/>
    </row>
    <row r="469" spans="8:27" s="51" customFormat="1" ht="15" customHeight="1">
      <c r="H469" s="52"/>
      <c r="I469" s="52"/>
      <c r="J469" s="50"/>
      <c r="K469" s="199">
        <v>44293</v>
      </c>
      <c r="L469" s="177">
        <v>43.125054016870941</v>
      </c>
      <c r="M469" s="177">
        <v>15.914438598346504</v>
      </c>
      <c r="N469" s="177">
        <v>7.5666590690167359</v>
      </c>
      <c r="O469" s="50"/>
      <c r="P469" s="50"/>
      <c r="Q469" s="50"/>
      <c r="R469" s="50"/>
      <c r="S469" s="50"/>
      <c r="T469" s="50"/>
      <c r="U469" s="50"/>
      <c r="V469" s="50"/>
      <c r="W469" s="50"/>
      <c r="X469" s="50"/>
      <c r="Y469" s="50"/>
      <c r="Z469" s="50"/>
      <c r="AA469" s="50"/>
    </row>
    <row r="470" spans="8:27" s="51" customFormat="1" ht="15" customHeight="1">
      <c r="H470" s="52"/>
      <c r="I470" s="52"/>
      <c r="J470" s="50"/>
      <c r="K470" s="199">
        <v>44294</v>
      </c>
      <c r="L470" s="177">
        <v>43.178291900996989</v>
      </c>
      <c r="M470" s="177">
        <v>16.16217998038816</v>
      </c>
      <c r="N470" s="177">
        <v>7.0136355820746363</v>
      </c>
      <c r="O470" s="50"/>
      <c r="P470" s="50"/>
      <c r="Q470" s="50"/>
      <c r="R470" s="50"/>
      <c r="S470" s="50"/>
      <c r="T470" s="50"/>
      <c r="U470" s="50"/>
      <c r="V470" s="50"/>
      <c r="W470" s="50"/>
      <c r="X470" s="50"/>
      <c r="Y470" s="50"/>
      <c r="Z470" s="50"/>
      <c r="AA470" s="50"/>
    </row>
    <row r="471" spans="8:27" s="51" customFormat="1" ht="15" customHeight="1">
      <c r="H471" s="52"/>
      <c r="I471" s="52"/>
      <c r="J471" s="50"/>
      <c r="K471" s="199">
        <v>44295</v>
      </c>
      <c r="L471" s="177">
        <v>43.829500562849084</v>
      </c>
      <c r="M471" s="177">
        <v>16.712504698735383</v>
      </c>
      <c r="N471" s="177">
        <v>6.9412805818217205</v>
      </c>
      <c r="O471" s="50"/>
      <c r="P471" s="50"/>
      <c r="Q471" s="50"/>
      <c r="R471" s="50"/>
      <c r="S471" s="50"/>
      <c r="T471" s="50"/>
      <c r="U471" s="50"/>
      <c r="V471" s="50"/>
      <c r="W471" s="50"/>
      <c r="X471" s="50"/>
      <c r="Y471" s="50"/>
      <c r="Z471" s="50"/>
      <c r="AA471" s="50"/>
    </row>
    <row r="472" spans="8:27" s="51" customFormat="1" ht="15" customHeight="1">
      <c r="H472" s="52"/>
      <c r="I472" s="52"/>
      <c r="J472" s="50"/>
      <c r="K472" s="199">
        <v>44296</v>
      </c>
      <c r="L472" s="177">
        <v>43.88396499277502</v>
      </c>
      <c r="M472" s="177">
        <v>17.053346511142223</v>
      </c>
      <c r="N472" s="177">
        <v>6.9560106775284423</v>
      </c>
      <c r="O472" s="50"/>
      <c r="P472" s="50"/>
      <c r="Q472" s="50"/>
      <c r="R472" s="50"/>
      <c r="S472" s="50"/>
      <c r="T472" s="50"/>
      <c r="U472" s="50"/>
      <c r="V472" s="50"/>
      <c r="W472" s="50"/>
      <c r="X472" s="50"/>
      <c r="Y472" s="50"/>
      <c r="Z472" s="50"/>
      <c r="AA472" s="50"/>
    </row>
    <row r="473" spans="8:27" s="51" customFormat="1" ht="15" customHeight="1">
      <c r="H473" s="52"/>
      <c r="I473" s="52"/>
      <c r="J473" s="50"/>
      <c r="K473" s="199">
        <v>44297</v>
      </c>
      <c r="L473" s="177">
        <v>44.559427154362702</v>
      </c>
      <c r="M473" s="177">
        <v>17.036759193651235</v>
      </c>
      <c r="N473" s="177">
        <v>7.1364507367529555</v>
      </c>
      <c r="O473" s="50"/>
      <c r="P473" s="50"/>
      <c r="Q473" s="50"/>
      <c r="R473" s="50"/>
      <c r="S473" s="50"/>
      <c r="T473" s="50"/>
      <c r="U473" s="50"/>
      <c r="V473" s="50"/>
      <c r="W473" s="50"/>
      <c r="X473" s="50"/>
      <c r="Y473" s="50"/>
      <c r="Z473" s="50"/>
      <c r="AA473" s="50"/>
    </row>
    <row r="474" spans="8:27" s="51" customFormat="1" ht="15" customHeight="1">
      <c r="H474" s="52"/>
      <c r="I474" s="52"/>
      <c r="J474" s="50"/>
      <c r="K474" s="199">
        <v>44298</v>
      </c>
      <c r="L474" s="177">
        <v>44.446295786070003</v>
      </c>
      <c r="M474" s="177">
        <v>17.218313323680796</v>
      </c>
      <c r="N474" s="177">
        <v>7.0965487814702302</v>
      </c>
      <c r="O474" s="50"/>
      <c r="P474" s="50"/>
      <c r="Q474" s="50"/>
      <c r="R474" s="50"/>
      <c r="S474" s="50"/>
      <c r="T474" s="50"/>
      <c r="U474" s="50"/>
      <c r="V474" s="50"/>
      <c r="W474" s="50"/>
      <c r="X474" s="50"/>
      <c r="Y474" s="50"/>
      <c r="Z474" s="50"/>
      <c r="AA474" s="50"/>
    </row>
    <row r="475" spans="8:27" s="51" customFormat="1" ht="15" customHeight="1">
      <c r="H475" s="52"/>
      <c r="I475" s="52"/>
      <c r="J475" s="50"/>
      <c r="K475" s="199">
        <v>44299</v>
      </c>
      <c r="L475" s="177">
        <v>44.597273098822861</v>
      </c>
      <c r="M475" s="177">
        <v>16.979979406827617</v>
      </c>
      <c r="N475" s="177">
        <v>7.0893345334638465</v>
      </c>
      <c r="O475" s="50"/>
      <c r="P475" s="50"/>
      <c r="Q475" s="50"/>
      <c r="R475" s="50"/>
      <c r="S475" s="50"/>
      <c r="T475" s="50"/>
      <c r="U475" s="50"/>
      <c r="V475" s="50"/>
      <c r="W475" s="50"/>
      <c r="X475" s="50"/>
      <c r="Y475" s="50"/>
      <c r="Z475" s="50"/>
      <c r="AA475" s="50"/>
    </row>
    <row r="476" spans="8:27" s="51" customFormat="1" ht="15" customHeight="1">
      <c r="H476" s="52"/>
      <c r="I476" s="52"/>
      <c r="J476" s="50"/>
      <c r="K476" s="199">
        <v>44300</v>
      </c>
      <c r="L476" s="177">
        <v>45.518007079691614</v>
      </c>
      <c r="M476" s="177">
        <v>17.348087514906727</v>
      </c>
      <c r="N476" s="177">
        <v>7.1685705897903569</v>
      </c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  <c r="AA476" s="50"/>
    </row>
    <row r="477" spans="8:27" s="51" customFormat="1" ht="15" customHeight="1">
      <c r="H477" s="52"/>
      <c r="I477" s="52"/>
      <c r="J477" s="50"/>
      <c r="K477" s="199">
        <v>44301</v>
      </c>
      <c r="L477" s="177">
        <v>45.928633894539018</v>
      </c>
      <c r="M477" s="177">
        <v>17.735453425819674</v>
      </c>
      <c r="N477" s="177">
        <v>7.2796516630461117</v>
      </c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  <c r="AA477" s="50"/>
    </row>
    <row r="478" spans="8:27" s="51" customFormat="1" ht="15" customHeight="1">
      <c r="H478" s="52"/>
      <c r="I478" s="52"/>
      <c r="J478" s="50"/>
      <c r="K478" s="199">
        <v>44302</v>
      </c>
      <c r="L478" s="177">
        <v>46.601536890783336</v>
      </c>
      <c r="M478" s="177">
        <v>18.029947523120047</v>
      </c>
      <c r="N478" s="177">
        <v>7.5019872769258322</v>
      </c>
      <c r="O478" s="50"/>
      <c r="P478" s="50"/>
      <c r="Q478" s="50"/>
      <c r="R478" s="50"/>
      <c r="S478" s="50"/>
      <c r="T478" s="50"/>
      <c r="U478" s="50"/>
      <c r="V478" s="50"/>
      <c r="W478" s="50"/>
      <c r="X478" s="50"/>
      <c r="Y478" s="50"/>
      <c r="Z478" s="50"/>
      <c r="AA478" s="50"/>
    </row>
    <row r="479" spans="8:27" s="51" customFormat="1" ht="15" customHeight="1">
      <c r="H479" s="52"/>
      <c r="I479" s="52"/>
      <c r="J479" s="50"/>
      <c r="K479" s="199">
        <v>44303</v>
      </c>
      <c r="L479" s="177">
        <v>46.966476338498815</v>
      </c>
      <c r="M479" s="177">
        <v>19.141699737558859</v>
      </c>
      <c r="N479" s="177">
        <v>7.617843559112087</v>
      </c>
      <c r="O479" s="50"/>
      <c r="P479" s="50"/>
      <c r="Q479" s="50"/>
      <c r="R479" s="50"/>
      <c r="S479" s="50"/>
      <c r="T479" s="50"/>
      <c r="U479" s="50"/>
      <c r="V479" s="50"/>
      <c r="W479" s="50"/>
      <c r="X479" s="50"/>
      <c r="Y479" s="50"/>
      <c r="Z479" s="50"/>
      <c r="AA479" s="50"/>
    </row>
    <row r="480" spans="8:27" s="51" customFormat="1" ht="15" customHeight="1">
      <c r="H480" s="52"/>
      <c r="I480" s="52"/>
      <c r="J480" s="50"/>
      <c r="K480" s="199">
        <v>44304</v>
      </c>
      <c r="L480" s="177">
        <v>47.980429555132318</v>
      </c>
      <c r="M480" s="177">
        <v>19.626497091654421</v>
      </c>
      <c r="N480" s="177">
        <v>7.6395497113487254</v>
      </c>
      <c r="O480" s="50"/>
      <c r="P480" s="50"/>
      <c r="Q480" s="50"/>
      <c r="R480" s="50"/>
      <c r="S480" s="50"/>
      <c r="T480" s="50"/>
      <c r="U480" s="50"/>
      <c r="V480" s="50"/>
      <c r="W480" s="50"/>
      <c r="X480" s="50"/>
      <c r="Y480" s="50"/>
      <c r="Z480" s="50"/>
      <c r="AA480" s="50"/>
    </row>
    <row r="481" spans="8:27" s="51" customFormat="1" ht="15" customHeight="1">
      <c r="H481" s="52"/>
      <c r="I481" s="52"/>
      <c r="J481" s="50"/>
      <c r="K481" s="199">
        <v>44305</v>
      </c>
      <c r="L481" s="177">
        <v>48.440253076174898</v>
      </c>
      <c r="M481" s="177">
        <v>20.145753611144546</v>
      </c>
      <c r="N481" s="177">
        <v>8.3299478067368682</v>
      </c>
      <c r="O481" s="50"/>
      <c r="P481" s="50"/>
      <c r="Q481" s="50"/>
      <c r="R481" s="50"/>
      <c r="S481" s="50"/>
      <c r="T481" s="50"/>
      <c r="U481" s="50"/>
      <c r="V481" s="50"/>
      <c r="W481" s="50"/>
      <c r="X481" s="50"/>
      <c r="Y481" s="50"/>
      <c r="Z481" s="50"/>
      <c r="AA481" s="50"/>
    </row>
    <row r="482" spans="8:27" s="51" customFormat="1" ht="15" customHeight="1">
      <c r="H482" s="52"/>
      <c r="I482" s="52"/>
      <c r="J482" s="50"/>
      <c r="K482" s="199">
        <v>44306</v>
      </c>
      <c r="L482" s="177">
        <v>48.24612685229021</v>
      </c>
      <c r="M482" s="177">
        <v>20.375917678897544</v>
      </c>
      <c r="N482" s="177">
        <v>8.222708970687945</v>
      </c>
      <c r="O482" s="50"/>
      <c r="P482" s="50"/>
      <c r="Q482" s="50"/>
      <c r="R482" s="50"/>
      <c r="S482" s="50"/>
      <c r="T482" s="50"/>
      <c r="U482" s="50"/>
      <c r="V482" s="50"/>
      <c r="W482" s="50"/>
      <c r="X482" s="50"/>
      <c r="Y482" s="50"/>
      <c r="Z482" s="50"/>
      <c r="AA482" s="50"/>
    </row>
    <row r="483" spans="8:27" s="51" customFormat="1" ht="15" customHeight="1">
      <c r="H483" s="52"/>
      <c r="I483" s="52"/>
      <c r="J483" s="50"/>
      <c r="K483" s="199">
        <v>44307</v>
      </c>
      <c r="L483" s="177">
        <v>48.820994300749</v>
      </c>
      <c r="M483" s="177">
        <v>20.959670712854706</v>
      </c>
      <c r="N483" s="177">
        <v>8.4929844566486672</v>
      </c>
      <c r="O483" s="50"/>
      <c r="P483" s="50"/>
      <c r="Q483" s="50"/>
      <c r="R483" s="50"/>
      <c r="S483" s="50"/>
      <c r="T483" s="50"/>
      <c r="U483" s="50"/>
      <c r="V483" s="50"/>
      <c r="W483" s="50"/>
      <c r="X483" s="50"/>
      <c r="Y483" s="50"/>
      <c r="Z483" s="50"/>
      <c r="AA483" s="50"/>
    </row>
    <row r="484" spans="8:27" s="51" customFormat="1" ht="15" customHeight="1">
      <c r="H484" s="52"/>
      <c r="I484" s="52"/>
      <c r="J484" s="50"/>
      <c r="K484" s="199">
        <v>44308</v>
      </c>
      <c r="L484" s="177">
        <v>49.176280914278188</v>
      </c>
      <c r="M484" s="177">
        <v>21.370364527536584</v>
      </c>
      <c r="N484" s="177">
        <v>8.6000745413368271</v>
      </c>
      <c r="O484" s="50"/>
      <c r="P484" s="50"/>
      <c r="Q484" s="50"/>
      <c r="R484" s="50"/>
      <c r="S484" s="50"/>
      <c r="T484" s="50"/>
      <c r="U484" s="50"/>
      <c r="V484" s="50"/>
      <c r="W484" s="50"/>
      <c r="X484" s="50"/>
      <c r="Y484" s="50"/>
      <c r="Z484" s="50"/>
      <c r="AA484" s="50"/>
    </row>
    <row r="485" spans="8:27" s="51" customFormat="1" ht="15" customHeight="1">
      <c r="H485" s="52"/>
      <c r="I485" s="52"/>
      <c r="J485" s="50"/>
      <c r="K485" s="199">
        <v>44309</v>
      </c>
      <c r="L485" s="177">
        <v>49.655032885854446</v>
      </c>
      <c r="M485" s="177">
        <v>21.287950173381834</v>
      </c>
      <c r="N485" s="177">
        <v>8.8696301934972439</v>
      </c>
      <c r="O485" s="50"/>
      <c r="P485" s="50"/>
      <c r="Q485" s="50"/>
      <c r="R485" s="50"/>
      <c r="S485" s="50"/>
      <c r="T485" s="50"/>
      <c r="U485" s="50"/>
      <c r="V485" s="50"/>
      <c r="W485" s="50"/>
      <c r="X485" s="50"/>
      <c r="Y485" s="50"/>
      <c r="Z485" s="50"/>
      <c r="AA485" s="50"/>
    </row>
    <row r="486" spans="8:27" s="51" customFormat="1" ht="15" customHeight="1">
      <c r="H486" s="52"/>
      <c r="I486" s="52"/>
      <c r="J486" s="50"/>
      <c r="K486" s="199">
        <v>44310</v>
      </c>
      <c r="L486" s="177">
        <v>49.477553574902004</v>
      </c>
      <c r="M486" s="177">
        <v>21.210284697712574</v>
      </c>
      <c r="N486" s="177">
        <v>8.8399753693720289</v>
      </c>
      <c r="O486" s="50"/>
      <c r="P486" s="50"/>
      <c r="Q486" s="50"/>
      <c r="R486" s="50"/>
      <c r="S486" s="50"/>
      <c r="T486" s="50"/>
      <c r="U486" s="50"/>
      <c r="V486" s="50"/>
      <c r="W486" s="50"/>
      <c r="X486" s="50"/>
      <c r="Y486" s="50"/>
      <c r="Z486" s="50"/>
      <c r="AA486" s="50"/>
    </row>
    <row r="487" spans="8:27" s="51" customFormat="1" ht="15" customHeight="1">
      <c r="H487" s="52"/>
      <c r="I487" s="52"/>
      <c r="J487" s="50"/>
      <c r="K487" s="199">
        <v>44311</v>
      </c>
      <c r="L487" s="177">
        <v>49.501156852963248</v>
      </c>
      <c r="M487" s="177">
        <v>21.610975381505593</v>
      </c>
      <c r="N487" s="177">
        <v>8.7996733609669118</v>
      </c>
      <c r="O487" s="50"/>
      <c r="P487" s="50"/>
      <c r="Q487" s="50"/>
      <c r="R487" s="50"/>
      <c r="S487" s="50"/>
      <c r="T487" s="50"/>
      <c r="U487" s="50"/>
      <c r="V487" s="50"/>
      <c r="W487" s="50"/>
      <c r="X487" s="50"/>
      <c r="Y487" s="50"/>
      <c r="Z487" s="50"/>
      <c r="AA487" s="50"/>
    </row>
    <row r="488" spans="8:27" s="51" customFormat="1" ht="15" customHeight="1">
      <c r="H488" s="52"/>
      <c r="I488" s="52"/>
      <c r="J488" s="50"/>
      <c r="K488" s="199">
        <v>44312</v>
      </c>
      <c r="L488" s="177">
        <v>50.300761608343727</v>
      </c>
      <c r="M488" s="177">
        <v>21.867921749714935</v>
      </c>
      <c r="N488" s="177">
        <v>8.8994813550433207</v>
      </c>
      <c r="O488" s="50"/>
      <c r="P488" s="50"/>
      <c r="Q488" s="50"/>
      <c r="R488" s="50"/>
      <c r="S488" s="50"/>
      <c r="T488" s="50"/>
      <c r="U488" s="50"/>
      <c r="V488" s="50"/>
      <c r="W488" s="50"/>
      <c r="X488" s="50"/>
      <c r="Y488" s="50"/>
      <c r="Z488" s="50"/>
      <c r="AA488" s="50"/>
    </row>
    <row r="489" spans="8:27" s="51" customFormat="1" ht="15" customHeight="1">
      <c r="H489" s="52"/>
      <c r="I489" s="52"/>
      <c r="J489" s="50"/>
      <c r="K489" s="199">
        <v>44313</v>
      </c>
      <c r="L489" s="177">
        <v>50.177957598771528</v>
      </c>
      <c r="M489" s="177">
        <v>22.130922668624539</v>
      </c>
      <c r="N489" s="177">
        <v>8.9952228296261953</v>
      </c>
      <c r="O489" s="50"/>
      <c r="P489" s="50"/>
      <c r="Q489" s="50"/>
      <c r="R489" s="50"/>
      <c r="S489" s="50"/>
      <c r="T489" s="50"/>
      <c r="U489" s="50"/>
      <c r="V489" s="50"/>
      <c r="W489" s="50"/>
      <c r="X489" s="50"/>
      <c r="Y489" s="50"/>
      <c r="Z489" s="50"/>
      <c r="AA489" s="50"/>
    </row>
    <row r="490" spans="8:27" s="51" customFormat="1" ht="15" customHeight="1">
      <c r="H490" s="52"/>
      <c r="I490" s="52"/>
      <c r="J490" s="50"/>
      <c r="K490" s="199">
        <v>44314</v>
      </c>
      <c r="L490" s="177">
        <v>50.288933664678865</v>
      </c>
      <c r="M490" s="177">
        <v>22.417352594251291</v>
      </c>
      <c r="N490" s="177">
        <v>9.1603139239955649</v>
      </c>
      <c r="O490" s="50"/>
      <c r="P490" s="50"/>
      <c r="Q490" s="50"/>
      <c r="R490" s="50"/>
      <c r="S490" s="50"/>
      <c r="T490" s="50"/>
      <c r="U490" s="50"/>
      <c r="V490" s="50"/>
      <c r="W490" s="50"/>
      <c r="X490" s="50"/>
      <c r="Y490" s="50"/>
      <c r="Z490" s="50"/>
      <c r="AA490" s="50"/>
    </row>
    <row r="491" spans="8:27" s="51" customFormat="1" ht="15" customHeight="1">
      <c r="H491" s="52"/>
      <c r="I491" s="52"/>
      <c r="J491" s="50"/>
      <c r="K491" s="199">
        <v>44315</v>
      </c>
      <c r="L491" s="177">
        <v>51.109245003480659</v>
      </c>
      <c r="M491" s="177">
        <v>22.169174059056001</v>
      </c>
      <c r="N491" s="177">
        <v>9.2230449742628373</v>
      </c>
      <c r="O491" s="50"/>
      <c r="P491" s="50"/>
      <c r="Q491" s="50"/>
      <c r="R491" s="50"/>
      <c r="S491" s="50"/>
      <c r="T491" s="50"/>
      <c r="U491" s="50"/>
      <c r="V491" s="50"/>
      <c r="W491" s="50"/>
      <c r="X491" s="50"/>
      <c r="Y491" s="50"/>
      <c r="Z491" s="50"/>
      <c r="AA491" s="50"/>
    </row>
    <row r="492" spans="8:27" s="51" customFormat="1" ht="15" customHeight="1">
      <c r="H492" s="52"/>
      <c r="I492" s="52"/>
      <c r="J492" s="50"/>
      <c r="K492" s="199">
        <v>44316</v>
      </c>
      <c r="L492" s="177">
        <v>51.252930927272295</v>
      </c>
      <c r="M492" s="177">
        <v>22.995169893727489</v>
      </c>
      <c r="N492" s="177">
        <v>8.6826215051821443</v>
      </c>
      <c r="O492" s="50"/>
      <c r="P492" s="50"/>
      <c r="Q492" s="50"/>
      <c r="R492" s="50"/>
      <c r="S492" s="50"/>
      <c r="T492" s="50"/>
      <c r="U492" s="50"/>
      <c r="V492" s="50"/>
      <c r="W492" s="50"/>
      <c r="X492" s="50"/>
      <c r="Y492" s="50"/>
      <c r="Z492" s="50"/>
      <c r="AA492" s="50"/>
    </row>
    <row r="493" spans="8:27" s="51" customFormat="1" ht="15" customHeight="1">
      <c r="H493" s="52"/>
      <c r="I493" s="52"/>
      <c r="J493" s="50"/>
      <c r="K493" s="199">
        <v>44317</v>
      </c>
      <c r="L493" s="177">
        <v>51.180431595881181</v>
      </c>
      <c r="M493" s="177">
        <v>23.298718316619521</v>
      </c>
      <c r="N493" s="177">
        <v>8.7425592502913805</v>
      </c>
      <c r="O493" s="50"/>
      <c r="P493" s="50"/>
      <c r="Q493" s="50"/>
      <c r="R493" s="50"/>
      <c r="S493" s="50"/>
      <c r="T493" s="50"/>
      <c r="U493" s="50"/>
      <c r="V493" s="50"/>
      <c r="W493" s="50"/>
      <c r="X493" s="50"/>
      <c r="Y493" s="50"/>
      <c r="Z493" s="50"/>
      <c r="AA493" s="50"/>
    </row>
    <row r="494" spans="8:27" s="51" customFormat="1" ht="15" customHeight="1">
      <c r="H494" s="52"/>
      <c r="I494" s="52"/>
      <c r="J494" s="50"/>
      <c r="K494" s="199">
        <v>44318</v>
      </c>
      <c r="L494" s="177">
        <v>51.679435029649952</v>
      </c>
      <c r="M494" s="177">
        <v>23.496742596393005</v>
      </c>
      <c r="N494" s="177">
        <v>8.793816061711702</v>
      </c>
      <c r="O494" s="50"/>
      <c r="P494" s="50"/>
      <c r="Q494" s="50"/>
      <c r="R494" s="50"/>
      <c r="S494" s="50"/>
      <c r="T494" s="50"/>
      <c r="U494" s="50"/>
      <c r="V494" s="50"/>
      <c r="W494" s="50"/>
      <c r="X494" s="50"/>
      <c r="Y494" s="50"/>
      <c r="Z494" s="50"/>
      <c r="AA494" s="50"/>
    </row>
    <row r="495" spans="8:27" s="51" customFormat="1" ht="15" customHeight="1">
      <c r="H495" s="52"/>
      <c r="I495" s="52"/>
      <c r="J495" s="50"/>
      <c r="K495" s="199">
        <v>44319</v>
      </c>
      <c r="L495" s="177">
        <v>51.994800962156276</v>
      </c>
      <c r="M495" s="177">
        <v>23.694855004350167</v>
      </c>
      <c r="N495" s="177">
        <v>8.8557553336904569</v>
      </c>
      <c r="O495" s="50"/>
      <c r="P495" s="50"/>
      <c r="Q495" s="50"/>
      <c r="R495" s="50"/>
      <c r="S495" s="50"/>
      <c r="T495" s="50"/>
      <c r="U495" s="50"/>
      <c r="V495" s="50"/>
      <c r="W495" s="50"/>
      <c r="X495" s="50"/>
      <c r="Y495" s="50"/>
      <c r="Z495" s="50"/>
      <c r="AA495" s="50"/>
    </row>
    <row r="496" spans="8:27" s="51" customFormat="1" ht="15" customHeight="1">
      <c r="H496" s="52"/>
      <c r="I496" s="52"/>
      <c r="J496" s="50"/>
      <c r="K496" s="199">
        <v>44320</v>
      </c>
      <c r="L496" s="177">
        <v>52.331138431291542</v>
      </c>
      <c r="M496" s="177">
        <v>23.326011107797139</v>
      </c>
      <c r="N496" s="177">
        <v>9.2794373954831091</v>
      </c>
      <c r="O496" s="50"/>
      <c r="P496" s="50"/>
      <c r="Q496" s="50"/>
      <c r="R496" s="50"/>
      <c r="S496" s="50"/>
      <c r="T496" s="50"/>
      <c r="U496" s="50"/>
      <c r="V496" s="50"/>
      <c r="W496" s="50"/>
      <c r="X496" s="50"/>
      <c r="Y496" s="50"/>
      <c r="Z496" s="50"/>
      <c r="AA496" s="50"/>
    </row>
    <row r="497" spans="8:27" s="51" customFormat="1" ht="15" customHeight="1">
      <c r="H497" s="52"/>
      <c r="I497" s="52"/>
      <c r="J497" s="50"/>
      <c r="K497" s="199">
        <v>44321</v>
      </c>
      <c r="L497" s="177">
        <v>52.279586920028379</v>
      </c>
      <c r="M497" s="177">
        <v>23.583734653370758</v>
      </c>
      <c r="N497" s="177">
        <v>9.4552395580129254</v>
      </c>
      <c r="O497" s="50"/>
      <c r="P497" s="50"/>
      <c r="Q497" s="50"/>
      <c r="R497" s="50"/>
      <c r="S497" s="50"/>
      <c r="T497" s="50"/>
      <c r="U497" s="50"/>
      <c r="V497" s="50"/>
      <c r="W497" s="50"/>
      <c r="X497" s="50"/>
      <c r="Y497" s="50"/>
      <c r="Z497" s="50"/>
      <c r="AA497" s="50"/>
    </row>
    <row r="498" spans="8:27" s="51" customFormat="1" ht="15" customHeight="1">
      <c r="H498" s="52"/>
      <c r="I498" s="52"/>
      <c r="J498" s="50"/>
      <c r="K498" s="199">
        <v>44322</v>
      </c>
      <c r="L498" s="177">
        <v>53.023829034184196</v>
      </c>
      <c r="M498" s="177">
        <v>24.042371637938448</v>
      </c>
      <c r="N498" s="177">
        <v>9.6553889622472777</v>
      </c>
      <c r="O498" s="50"/>
      <c r="P498" s="50"/>
      <c r="Q498" s="50"/>
      <c r="R498" s="50"/>
      <c r="S498" s="50"/>
      <c r="T498" s="50"/>
      <c r="U498" s="50"/>
      <c r="V498" s="50"/>
      <c r="W498" s="50"/>
      <c r="X498" s="50"/>
      <c r="Y498" s="50"/>
      <c r="Z498" s="50"/>
      <c r="AA498" s="50"/>
    </row>
    <row r="499" spans="8:27" s="51" customFormat="1" ht="15" customHeight="1">
      <c r="H499" s="52"/>
      <c r="I499" s="52"/>
      <c r="J499" s="50"/>
      <c r="K499" s="199">
        <v>44323</v>
      </c>
      <c r="L499" s="177">
        <v>53.739048757241768</v>
      </c>
      <c r="M499" s="177">
        <v>24.28239201537188</v>
      </c>
      <c r="N499" s="177">
        <v>9.8570023098959609</v>
      </c>
      <c r="O499" s="50"/>
      <c r="P499" s="50"/>
      <c r="Q499" s="50"/>
      <c r="R499" s="50"/>
      <c r="S499" s="50"/>
      <c r="T499" s="50"/>
      <c r="U499" s="50"/>
      <c r="V499" s="50"/>
      <c r="W499" s="50"/>
      <c r="X499" s="50"/>
      <c r="Y499" s="50"/>
      <c r="Z499" s="50"/>
      <c r="AA499" s="50"/>
    </row>
    <row r="500" spans="8:27" s="51" customFormat="1" ht="15" customHeight="1">
      <c r="H500" s="52"/>
      <c r="I500" s="52"/>
      <c r="J500" s="50"/>
      <c r="K500" s="199">
        <v>44324</v>
      </c>
      <c r="L500" s="177">
        <v>54.969338625957604</v>
      </c>
      <c r="M500" s="177">
        <v>24.157800721834342</v>
      </c>
      <c r="N500" s="177">
        <v>9.9592262004574543</v>
      </c>
      <c r="O500" s="50"/>
      <c r="P500" s="50"/>
      <c r="Q500" s="50"/>
      <c r="R500" s="50"/>
      <c r="S500" s="50"/>
      <c r="T500" s="50"/>
      <c r="U500" s="50"/>
      <c r="V500" s="50"/>
      <c r="W500" s="50"/>
      <c r="X500" s="50"/>
      <c r="Y500" s="50"/>
      <c r="Z500" s="50"/>
      <c r="AA500" s="50"/>
    </row>
    <row r="501" spans="8:27" s="51" customFormat="1" ht="15" customHeight="1">
      <c r="H501" s="52"/>
      <c r="I501" s="52"/>
      <c r="J501" s="50"/>
      <c r="K501" s="199">
        <v>44325</v>
      </c>
      <c r="L501" s="177">
        <v>55.47217338597693</v>
      </c>
      <c r="M501" s="177">
        <v>24.47384918166436</v>
      </c>
      <c r="N501" s="177">
        <v>10.023102374663823</v>
      </c>
      <c r="O501" s="50"/>
      <c r="P501" s="50"/>
      <c r="Q501" s="50"/>
      <c r="R501" s="50"/>
      <c r="S501" s="50"/>
      <c r="T501" s="50"/>
      <c r="U501" s="50"/>
      <c r="V501" s="50"/>
      <c r="W501" s="50"/>
      <c r="X501" s="50"/>
      <c r="Y501" s="50"/>
      <c r="Z501" s="50"/>
      <c r="AA501" s="50"/>
    </row>
    <row r="502" spans="8:27" s="51" customFormat="1" ht="15" customHeight="1">
      <c r="H502" s="52"/>
      <c r="I502" s="52"/>
      <c r="J502" s="50"/>
      <c r="K502" s="199">
        <v>44326</v>
      </c>
      <c r="L502" s="177">
        <v>55.793170948999482</v>
      </c>
      <c r="M502" s="177">
        <v>24.729668344332566</v>
      </c>
      <c r="N502" s="177">
        <v>10.146948253703835</v>
      </c>
      <c r="O502" s="50"/>
      <c r="P502" s="50"/>
      <c r="Q502" s="50"/>
      <c r="R502" s="50"/>
      <c r="S502" s="50"/>
      <c r="T502" s="50"/>
      <c r="U502" s="50"/>
      <c r="V502" s="50"/>
      <c r="W502" s="50"/>
      <c r="X502" s="50"/>
      <c r="Y502" s="50"/>
      <c r="Z502" s="50"/>
      <c r="AA502" s="50"/>
    </row>
    <row r="503" spans="8:27" s="51" customFormat="1" ht="15" customHeight="1">
      <c r="H503" s="52"/>
      <c r="I503" s="52"/>
      <c r="J503" s="50"/>
      <c r="K503" s="199">
        <v>44327</v>
      </c>
      <c r="L503" s="177">
        <v>56.104046205323399</v>
      </c>
      <c r="M503" s="177">
        <v>24.870700684684742</v>
      </c>
      <c r="N503" s="177">
        <v>10.235536295765513</v>
      </c>
      <c r="O503" s="50"/>
      <c r="P503" s="50"/>
      <c r="Q503" s="50"/>
      <c r="R503" s="50"/>
      <c r="S503" s="50"/>
      <c r="T503" s="50"/>
      <c r="U503" s="50"/>
      <c r="V503" s="50"/>
      <c r="W503" s="50"/>
      <c r="X503" s="50"/>
      <c r="Y503" s="50"/>
      <c r="Z503" s="50"/>
      <c r="AA503" s="50"/>
    </row>
    <row r="504" spans="8:27" s="51" customFormat="1" ht="15" customHeight="1">
      <c r="H504" s="52"/>
      <c r="I504" s="52"/>
      <c r="J504" s="50"/>
      <c r="K504" s="199">
        <v>44328</v>
      </c>
      <c r="L504" s="177">
        <v>56.741107698802324</v>
      </c>
      <c r="M504" s="177">
        <v>24.906928685168147</v>
      </c>
      <c r="N504" s="177">
        <v>10.410730487357394</v>
      </c>
      <c r="O504" s="50"/>
      <c r="P504" s="50"/>
      <c r="Q504" s="50"/>
      <c r="R504" s="50"/>
      <c r="S504" s="50"/>
      <c r="T504" s="50"/>
      <c r="U504" s="50"/>
      <c r="V504" s="50"/>
      <c r="W504" s="50"/>
      <c r="X504" s="50"/>
      <c r="Y504" s="50"/>
      <c r="Z504" s="50"/>
      <c r="AA504" s="50"/>
    </row>
    <row r="505" spans="8:27" s="51" customFormat="1" ht="15" customHeight="1">
      <c r="H505" s="52"/>
      <c r="I505" s="52"/>
      <c r="J505" s="50"/>
      <c r="K505" s="199">
        <v>44329</v>
      </c>
      <c r="L505" s="177">
        <v>57.651461403718613</v>
      </c>
      <c r="M505" s="177">
        <v>24.897012285740466</v>
      </c>
      <c r="N505" s="177">
        <v>10.46856817758459</v>
      </c>
      <c r="O505" s="50"/>
      <c r="P505" s="50"/>
      <c r="Q505" s="50"/>
      <c r="R505" s="50"/>
      <c r="S505" s="50"/>
      <c r="T505" s="50"/>
      <c r="U505" s="50"/>
      <c r="V505" s="50"/>
      <c r="W505" s="50"/>
      <c r="X505" s="50"/>
      <c r="Y505" s="50"/>
      <c r="Z505" s="50"/>
      <c r="AA505" s="50"/>
    </row>
    <row r="506" spans="8:27" s="51" customFormat="1" ht="15" customHeight="1">
      <c r="H506" s="52"/>
      <c r="I506" s="52"/>
      <c r="J506" s="50"/>
      <c r="K506" s="199">
        <v>44330</v>
      </c>
      <c r="L506" s="177">
        <v>57.935084385193896</v>
      </c>
      <c r="M506" s="177">
        <v>25.061578481291743</v>
      </c>
      <c r="N506" s="177">
        <v>10.346744345298006</v>
      </c>
      <c r="O506" s="50"/>
      <c r="P506" s="50"/>
      <c r="Q506" s="50"/>
      <c r="R506" s="50"/>
      <c r="S506" s="50"/>
      <c r="T506" s="50"/>
      <c r="U506" s="50"/>
      <c r="V506" s="50"/>
      <c r="W506" s="50"/>
      <c r="X506" s="50"/>
      <c r="Y506" s="50"/>
      <c r="Z506" s="50"/>
      <c r="AA506" s="50"/>
    </row>
    <row r="507" spans="8:27" s="51" customFormat="1" ht="15" customHeight="1">
      <c r="H507" s="52"/>
      <c r="I507" s="52"/>
      <c r="J507" s="50"/>
      <c r="K507" s="199">
        <v>44331</v>
      </c>
      <c r="L507" s="177">
        <v>58.027326444749413</v>
      </c>
      <c r="M507" s="177">
        <v>25.387562397842157</v>
      </c>
      <c r="N507" s="177">
        <v>10.461149512675711</v>
      </c>
      <c r="O507" s="50"/>
      <c r="P507" s="50"/>
      <c r="Q507" s="50"/>
      <c r="R507" s="50"/>
      <c r="S507" s="50"/>
      <c r="T507" s="50"/>
      <c r="U507" s="50"/>
      <c r="V507" s="50"/>
      <c r="W507" s="50"/>
      <c r="X507" s="50"/>
      <c r="Y507" s="50"/>
      <c r="Z507" s="50"/>
      <c r="AA507" s="50"/>
    </row>
    <row r="508" spans="8:27" s="51" customFormat="1" ht="15" customHeight="1">
      <c r="H508" s="52"/>
      <c r="I508" s="52"/>
      <c r="J508" s="50"/>
      <c r="K508" s="199">
        <v>44332</v>
      </c>
      <c r="L508" s="177">
        <v>58.377161526956691</v>
      </c>
      <c r="M508" s="177">
        <v>25.64299087164088</v>
      </c>
      <c r="N508" s="177">
        <v>10.37905025137588</v>
      </c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  <c r="AA508" s="50"/>
    </row>
    <row r="509" spans="8:27" s="51" customFormat="1" ht="15" customHeight="1">
      <c r="H509" s="52"/>
      <c r="I509" s="52"/>
      <c r="J509" s="50"/>
      <c r="K509" s="199">
        <v>44333</v>
      </c>
      <c r="L509" s="177">
        <v>58.715150844136097</v>
      </c>
      <c r="M509" s="177">
        <v>25.719465357432313</v>
      </c>
      <c r="N509" s="177">
        <v>10.499560893112985</v>
      </c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  <c r="AA509" s="50"/>
    </row>
    <row r="510" spans="8:27" s="51" customFormat="1" ht="15" customHeight="1">
      <c r="H510" s="52"/>
      <c r="I510" s="52"/>
      <c r="J510" s="50"/>
      <c r="K510" s="199">
        <v>44334</v>
      </c>
      <c r="L510" s="177">
        <v>58.391640940343628</v>
      </c>
      <c r="M510" s="177">
        <v>26.215225140963916</v>
      </c>
      <c r="N510" s="177">
        <v>10.519068738693509</v>
      </c>
      <c r="O510" s="50"/>
      <c r="P510" s="50"/>
      <c r="Q510" s="50"/>
      <c r="R510" s="50"/>
      <c r="S510" s="50"/>
      <c r="T510" s="50"/>
      <c r="U510" s="50"/>
      <c r="V510" s="50"/>
      <c r="W510" s="50"/>
      <c r="X510" s="50"/>
      <c r="Y510" s="50"/>
      <c r="Z510" s="50"/>
      <c r="AA510" s="50"/>
    </row>
    <row r="511" spans="8:27" s="51" customFormat="1" ht="15" customHeight="1">
      <c r="H511" s="52"/>
      <c r="I511" s="52"/>
      <c r="J511" s="50"/>
      <c r="K511" s="199">
        <v>44335</v>
      </c>
      <c r="L511" s="177">
        <v>58.284037564001409</v>
      </c>
      <c r="M511" s="177">
        <v>26.203790126199671</v>
      </c>
      <c r="N511" s="177">
        <v>10.507660473195653</v>
      </c>
      <c r="O511" s="50"/>
      <c r="P511" s="50"/>
      <c r="Q511" s="50"/>
      <c r="R511" s="50"/>
      <c r="S511" s="50"/>
      <c r="T511" s="50"/>
      <c r="U511" s="50"/>
      <c r="V511" s="50"/>
      <c r="W511" s="50"/>
      <c r="X511" s="50"/>
      <c r="Y511" s="50"/>
      <c r="Z511" s="50"/>
      <c r="AA511" s="50"/>
    </row>
    <row r="512" spans="8:27" s="51" customFormat="1" ht="15" customHeight="1">
      <c r="H512" s="52"/>
      <c r="I512" s="52"/>
      <c r="J512" s="50"/>
      <c r="K512" s="199">
        <v>44336</v>
      </c>
      <c r="L512" s="177">
        <v>58.182230212210904</v>
      </c>
      <c r="M512" s="177">
        <v>26.539546543467679</v>
      </c>
      <c r="N512" s="177">
        <v>9.4632574931457363</v>
      </c>
      <c r="O512" s="50"/>
      <c r="P512" s="50"/>
      <c r="Q512" s="50"/>
      <c r="R512" s="50"/>
      <c r="S512" s="50"/>
      <c r="T512" s="50"/>
      <c r="U512" s="50"/>
      <c r="V512" s="50"/>
      <c r="W512" s="50"/>
      <c r="X512" s="50"/>
      <c r="Y512" s="50"/>
      <c r="Z512" s="50"/>
      <c r="AA512" s="50"/>
    </row>
    <row r="513" spans="8:27" s="51" customFormat="1" ht="15" customHeight="1">
      <c r="H513" s="52"/>
      <c r="I513" s="52"/>
      <c r="J513" s="50"/>
      <c r="K513" s="199">
        <v>44337</v>
      </c>
      <c r="L513" s="177">
        <v>58.467894310534</v>
      </c>
      <c r="M513" s="177">
        <v>27.883147712764668</v>
      </c>
      <c r="N513" s="177">
        <v>9.1618502150632928</v>
      </c>
      <c r="O513" s="50"/>
      <c r="P513" s="50"/>
      <c r="Q513" s="50"/>
      <c r="R513" s="50"/>
      <c r="S513" s="50"/>
      <c r="T513" s="50"/>
      <c r="U513" s="50"/>
      <c r="V513" s="50"/>
      <c r="W513" s="50"/>
      <c r="X513" s="50"/>
      <c r="Y513" s="50"/>
      <c r="Z513" s="50"/>
      <c r="AA513" s="50"/>
    </row>
    <row r="514" spans="8:27" s="51" customFormat="1" ht="15" customHeight="1">
      <c r="H514" s="52"/>
      <c r="I514" s="52"/>
      <c r="J514" s="50"/>
      <c r="K514" s="199">
        <v>44338</v>
      </c>
      <c r="L514" s="177">
        <v>58.629178479046303</v>
      </c>
      <c r="M514" s="177">
        <v>29.383250989308738</v>
      </c>
      <c r="N514" s="177">
        <v>9.1354048646283701</v>
      </c>
      <c r="O514" s="50"/>
      <c r="P514" s="50"/>
      <c r="Q514" s="50"/>
      <c r="R514" s="50"/>
      <c r="S514" s="50"/>
      <c r="T514" s="50"/>
      <c r="U514" s="50"/>
      <c r="V514" s="50"/>
      <c r="W514" s="50"/>
      <c r="X514" s="50"/>
      <c r="Y514" s="50"/>
      <c r="Z514" s="50"/>
      <c r="AA514" s="50"/>
    </row>
    <row r="515" spans="8:27" s="51" customFormat="1" ht="15" customHeight="1">
      <c r="H515" s="52"/>
      <c r="I515" s="52"/>
      <c r="J515" s="50"/>
      <c r="K515" s="199">
        <v>44339</v>
      </c>
      <c r="L515" s="177">
        <v>59.767412543606632</v>
      </c>
      <c r="M515" s="177">
        <v>29.837508370645708</v>
      </c>
      <c r="N515" s="177">
        <v>9.1535956437078454</v>
      </c>
      <c r="O515" s="50"/>
      <c r="P515" s="50"/>
      <c r="Q515" s="50"/>
      <c r="R515" s="50"/>
      <c r="S515" s="50"/>
      <c r="T515" s="50"/>
      <c r="U515" s="50"/>
      <c r="V515" s="50"/>
      <c r="W515" s="50"/>
      <c r="X515" s="50"/>
      <c r="Y515" s="50"/>
      <c r="Z515" s="50"/>
      <c r="AA515" s="50"/>
    </row>
    <row r="516" spans="8:27" s="51" customFormat="1" ht="15" customHeight="1">
      <c r="H516" s="52"/>
      <c r="I516" s="52"/>
      <c r="J516" s="50"/>
      <c r="K516" s="199">
        <v>44340</v>
      </c>
      <c r="L516" s="177">
        <v>59.697759251172364</v>
      </c>
      <c r="M516" s="177">
        <v>30.539714704957532</v>
      </c>
      <c r="N516" s="177">
        <v>8.7767518464928287</v>
      </c>
      <c r="O516" s="50"/>
      <c r="P516" s="50"/>
      <c r="Q516" s="50"/>
      <c r="R516" s="50"/>
      <c r="S516" s="50"/>
      <c r="T516" s="50"/>
      <c r="U516" s="50"/>
      <c r="V516" s="50"/>
      <c r="W516" s="50"/>
      <c r="X516" s="50"/>
      <c r="Y516" s="50"/>
      <c r="Z516" s="50"/>
      <c r="AA516" s="50"/>
    </row>
    <row r="517" spans="8:27" s="51" customFormat="1" ht="15" customHeight="1">
      <c r="H517" s="52"/>
      <c r="I517" s="52"/>
      <c r="J517" s="50"/>
      <c r="K517" s="199">
        <v>44341</v>
      </c>
      <c r="L517" s="177">
        <v>59.790210429483679</v>
      </c>
      <c r="M517" s="177">
        <v>30.857463614158139</v>
      </c>
      <c r="N517" s="177">
        <v>8.9534468562383722</v>
      </c>
      <c r="O517" s="50"/>
      <c r="P517" s="50"/>
      <c r="Q517" s="50"/>
      <c r="R517" s="50"/>
      <c r="S517" s="50"/>
      <c r="T517" s="50"/>
      <c r="U517" s="50"/>
      <c r="V517" s="50"/>
      <c r="W517" s="50"/>
      <c r="X517" s="50"/>
      <c r="Y517" s="50"/>
      <c r="Z517" s="50"/>
      <c r="AA517" s="50"/>
    </row>
    <row r="518" spans="8:27" s="51" customFormat="1" ht="15" customHeight="1">
      <c r="H518" s="52"/>
      <c r="I518" s="52"/>
      <c r="J518" s="50"/>
      <c r="K518" s="199">
        <v>44342</v>
      </c>
      <c r="L518" s="177">
        <v>60.307482210615142</v>
      </c>
      <c r="M518" s="177">
        <v>31.068781156104748</v>
      </c>
      <c r="N518" s="177">
        <v>9.0195315019197864</v>
      </c>
      <c r="O518" s="50"/>
      <c r="P518" s="50"/>
      <c r="Q518" s="50"/>
      <c r="R518" s="50"/>
      <c r="S518" s="50"/>
      <c r="T518" s="50"/>
      <c r="U518" s="50"/>
      <c r="V518" s="50"/>
      <c r="W518" s="50"/>
      <c r="X518" s="50"/>
      <c r="Y518" s="50"/>
      <c r="Z518" s="50"/>
      <c r="AA518" s="50"/>
    </row>
    <row r="519" spans="8:27" s="51" customFormat="1" ht="15" customHeight="1">
      <c r="H519" s="52"/>
      <c r="I519" s="52"/>
      <c r="J519" s="50"/>
      <c r="K519" s="199">
        <v>44343</v>
      </c>
      <c r="L519" s="177">
        <v>60.84690380098737</v>
      </c>
      <c r="M519" s="177">
        <v>31.882812854912835</v>
      </c>
      <c r="N519" s="177">
        <v>9.3498336480484312</v>
      </c>
      <c r="O519" s="50"/>
      <c r="P519" s="50"/>
      <c r="Q519" s="50"/>
      <c r="R519" s="50"/>
      <c r="S519" s="50"/>
      <c r="T519" s="50"/>
      <c r="U519" s="50"/>
      <c r="V519" s="50"/>
      <c r="W519" s="50"/>
      <c r="X519" s="50"/>
      <c r="Y519" s="50"/>
      <c r="Z519" s="50"/>
      <c r="AA519" s="50"/>
    </row>
    <row r="520" spans="8:27" s="51" customFormat="1" ht="15" customHeight="1">
      <c r="H520" s="52"/>
      <c r="I520" s="52"/>
      <c r="J520" s="50"/>
      <c r="K520" s="199">
        <v>44344</v>
      </c>
      <c r="L520" s="177">
        <v>61.056295404959826</v>
      </c>
      <c r="M520" s="177">
        <v>32.062110405253726</v>
      </c>
      <c r="N520" s="177">
        <v>9.3803964988945765</v>
      </c>
      <c r="O520" s="50"/>
      <c r="P520" s="50"/>
      <c r="Q520" s="50"/>
      <c r="R520" s="50"/>
      <c r="S520" s="50"/>
      <c r="T520" s="50"/>
      <c r="U520" s="50"/>
      <c r="V520" s="50"/>
      <c r="W520" s="50"/>
      <c r="X520" s="50"/>
      <c r="Y520" s="50"/>
      <c r="Z520" s="50"/>
      <c r="AA520" s="50"/>
    </row>
    <row r="521" spans="8:27" s="51" customFormat="1" ht="15" customHeight="1">
      <c r="H521" s="52"/>
      <c r="I521" s="52"/>
      <c r="J521" s="50"/>
      <c r="K521" s="199">
        <v>44345</v>
      </c>
      <c r="L521" s="177">
        <v>61.346578032866041</v>
      </c>
      <c r="M521" s="177">
        <v>32.452538115569659</v>
      </c>
      <c r="N521" s="177">
        <v>9.4459536179359809</v>
      </c>
      <c r="O521" s="50"/>
      <c r="P521" s="50"/>
      <c r="Q521" s="50"/>
      <c r="R521" s="50"/>
      <c r="S521" s="50"/>
      <c r="T521" s="50"/>
      <c r="U521" s="50"/>
      <c r="V521" s="50"/>
      <c r="W521" s="50"/>
      <c r="X521" s="50"/>
      <c r="Y521" s="50"/>
      <c r="Z521" s="50"/>
      <c r="AA521" s="50"/>
    </row>
    <row r="522" spans="8:27" s="51" customFormat="1" ht="15" customHeight="1">
      <c r="H522" s="52"/>
      <c r="I522" s="52"/>
      <c r="J522" s="50"/>
      <c r="K522" s="199">
        <v>44346</v>
      </c>
      <c r="L522" s="177">
        <v>61.416977214085485</v>
      </c>
      <c r="M522" s="177">
        <v>32.197674903715196</v>
      </c>
      <c r="N522" s="177">
        <v>9.4943254290787475</v>
      </c>
      <c r="O522" s="50"/>
      <c r="P522" s="50"/>
      <c r="Q522" s="50"/>
      <c r="R522" s="50"/>
      <c r="S522" s="50"/>
      <c r="T522" s="50"/>
      <c r="U522" s="50"/>
      <c r="V522" s="50"/>
      <c r="W522" s="50"/>
      <c r="X522" s="50"/>
      <c r="Y522" s="50"/>
      <c r="Z522" s="50"/>
      <c r="AA522" s="50"/>
    </row>
    <row r="523" spans="8:27" s="51" customFormat="1" ht="15" customHeight="1">
      <c r="H523" s="52"/>
      <c r="I523" s="52"/>
      <c r="J523" s="50"/>
      <c r="K523" s="199">
        <v>44347</v>
      </c>
      <c r="L523" s="177">
        <v>61.799686628769834</v>
      </c>
      <c r="M523" s="177">
        <v>32.2845027586607</v>
      </c>
      <c r="N523" s="177">
        <v>9.4020105196977859</v>
      </c>
      <c r="O523" s="50"/>
      <c r="P523" s="50"/>
      <c r="Q523" s="50"/>
      <c r="R523" s="50"/>
      <c r="S523" s="50"/>
      <c r="T523" s="50"/>
      <c r="U523" s="50"/>
      <c r="V523" s="50"/>
      <c r="W523" s="50"/>
      <c r="X523" s="50"/>
      <c r="Y523" s="50"/>
      <c r="Z523" s="50"/>
      <c r="AA523" s="50"/>
    </row>
    <row r="524" spans="8:27" s="51" customFormat="1" ht="15" customHeight="1">
      <c r="H524" s="52"/>
      <c r="I524" s="52"/>
      <c r="J524" s="50"/>
      <c r="K524" s="199">
        <v>44348</v>
      </c>
      <c r="L524" s="177">
        <v>61.813544731172279</v>
      </c>
      <c r="M524" s="177">
        <v>32.591207006198673</v>
      </c>
      <c r="N524" s="177">
        <v>9.452503109013044</v>
      </c>
      <c r="O524" s="50"/>
      <c r="P524" s="50"/>
      <c r="Q524" s="50"/>
      <c r="R524" s="50"/>
      <c r="S524" s="50"/>
      <c r="T524" s="50"/>
      <c r="U524" s="50"/>
      <c r="V524" s="50"/>
      <c r="W524" s="50"/>
      <c r="X524" s="50"/>
      <c r="Y524" s="50"/>
      <c r="Z524" s="50"/>
      <c r="AA524" s="50"/>
    </row>
    <row r="525" spans="8:27" s="51" customFormat="1" ht="15" customHeight="1">
      <c r="H525" s="52"/>
      <c r="I525" s="52"/>
      <c r="J525" s="50"/>
      <c r="K525" s="199">
        <v>44349</v>
      </c>
      <c r="L525" s="177">
        <v>62.110159632329299</v>
      </c>
      <c r="M525" s="177">
        <v>32.737896862420776</v>
      </c>
      <c r="N525" s="177">
        <v>9.5234561141847873</v>
      </c>
      <c r="O525" s="50"/>
      <c r="P525" s="50"/>
      <c r="Q525" s="50"/>
      <c r="R525" s="50"/>
      <c r="S525" s="50"/>
      <c r="T525" s="50"/>
      <c r="U525" s="50"/>
      <c r="V525" s="50"/>
      <c r="W525" s="50"/>
      <c r="X525" s="50"/>
      <c r="Y525" s="50"/>
      <c r="Z525" s="50"/>
      <c r="AA525" s="50"/>
    </row>
    <row r="526" spans="8:27" s="51" customFormat="1" ht="15" customHeight="1">
      <c r="H526" s="52"/>
      <c r="I526" s="52"/>
      <c r="J526" s="50"/>
      <c r="K526" s="199">
        <v>44350</v>
      </c>
      <c r="L526" s="177">
        <v>61.905332784338412</v>
      </c>
      <c r="M526" s="177">
        <v>33.053754960519768</v>
      </c>
      <c r="N526" s="177">
        <v>9.5156120956546868</v>
      </c>
      <c r="O526" s="50"/>
      <c r="P526" s="50"/>
      <c r="Q526" s="50"/>
      <c r="R526" s="50"/>
      <c r="S526" s="50"/>
      <c r="T526" s="50"/>
      <c r="U526" s="50"/>
      <c r="V526" s="50"/>
      <c r="W526" s="50"/>
      <c r="X526" s="50"/>
      <c r="Y526" s="50"/>
      <c r="Z526" s="50"/>
      <c r="AA526" s="50"/>
    </row>
    <row r="527" spans="8:27" s="51" customFormat="1" ht="15" customHeight="1">
      <c r="H527" s="52"/>
      <c r="I527" s="52"/>
      <c r="J527" s="50"/>
      <c r="K527" s="199">
        <v>44351</v>
      </c>
      <c r="L527" s="177">
        <v>61.834495647831467</v>
      </c>
      <c r="M527" s="177">
        <v>33.397204750787154</v>
      </c>
      <c r="N527" s="177">
        <v>9.6485221742970833</v>
      </c>
      <c r="O527" s="50"/>
      <c r="P527" s="50"/>
      <c r="Q527" s="50"/>
      <c r="R527" s="50"/>
      <c r="S527" s="50"/>
      <c r="T527" s="50"/>
      <c r="U527" s="50"/>
      <c r="V527" s="50"/>
      <c r="W527" s="50"/>
      <c r="X527" s="50"/>
      <c r="Y527" s="50"/>
      <c r="Z527" s="50"/>
      <c r="AA527" s="50"/>
    </row>
    <row r="528" spans="8:27" s="51" customFormat="1" ht="15" customHeight="1">
      <c r="H528" s="52"/>
      <c r="I528" s="52"/>
      <c r="J528" s="50"/>
      <c r="K528" s="199">
        <v>44352</v>
      </c>
      <c r="L528" s="177">
        <v>62.160346215401162</v>
      </c>
      <c r="M528" s="177">
        <v>33.573657881978328</v>
      </c>
      <c r="N528" s="177">
        <v>9.6696726780773545</v>
      </c>
      <c r="O528" s="50"/>
      <c r="P528" s="50"/>
      <c r="Q528" s="50"/>
      <c r="R528" s="50"/>
      <c r="S528" s="50"/>
      <c r="T528" s="50"/>
      <c r="U528" s="50"/>
      <c r="V528" s="50"/>
      <c r="W528" s="50"/>
      <c r="X528" s="50"/>
      <c r="Y528" s="50"/>
      <c r="Z528" s="50"/>
      <c r="AA528" s="50"/>
    </row>
    <row r="529" spans="8:27" s="51" customFormat="1" ht="15" customHeight="1">
      <c r="H529" s="52"/>
      <c r="I529" s="52"/>
      <c r="J529" s="50"/>
      <c r="K529" s="199">
        <v>44353</v>
      </c>
      <c r="L529" s="177">
        <v>62.319635037666529</v>
      </c>
      <c r="M529" s="177">
        <v>33.612941806062366</v>
      </c>
      <c r="N529" s="177">
        <v>9.741324816619219</v>
      </c>
      <c r="O529" s="50"/>
      <c r="P529" s="50"/>
      <c r="Q529" s="50"/>
      <c r="R529" s="50"/>
      <c r="S529" s="50"/>
      <c r="T529" s="50"/>
      <c r="U529" s="50"/>
      <c r="V529" s="50"/>
      <c r="W529" s="50"/>
      <c r="X529" s="50"/>
      <c r="Y529" s="50"/>
      <c r="Z529" s="50"/>
      <c r="AA529" s="50"/>
    </row>
    <row r="530" spans="8:27" s="51" customFormat="1" ht="15" customHeight="1">
      <c r="H530" s="52"/>
      <c r="I530" s="52"/>
      <c r="J530" s="50"/>
      <c r="K530" s="199">
        <v>44354</v>
      </c>
      <c r="L530" s="177">
        <v>62.589210931380073</v>
      </c>
      <c r="M530" s="177">
        <v>33.818185703734613</v>
      </c>
      <c r="N530" s="177">
        <v>9.7792072703014554</v>
      </c>
      <c r="O530" s="50"/>
      <c r="P530" s="50"/>
      <c r="Q530" s="50"/>
      <c r="R530" s="50"/>
      <c r="S530" s="50"/>
      <c r="T530" s="50"/>
      <c r="U530" s="50"/>
      <c r="V530" s="50"/>
      <c r="W530" s="50"/>
      <c r="X530" s="50"/>
      <c r="Y530" s="50"/>
      <c r="Z530" s="50"/>
      <c r="AA530" s="50"/>
    </row>
    <row r="531" spans="8:27" s="51" customFormat="1" ht="15" customHeight="1">
      <c r="H531" s="52"/>
      <c r="I531" s="52"/>
      <c r="J531" s="50"/>
      <c r="K531" s="199">
        <v>44355</v>
      </c>
      <c r="L531" s="177">
        <v>62.445503052283783</v>
      </c>
      <c r="M531" s="177">
        <v>33.735928484988321</v>
      </c>
      <c r="N531" s="177">
        <v>9.8211359628607529</v>
      </c>
      <c r="O531" s="50"/>
      <c r="P531" s="50"/>
      <c r="Q531" s="50"/>
      <c r="R531" s="50"/>
      <c r="S531" s="50"/>
      <c r="T531" s="50"/>
      <c r="U531" s="50"/>
      <c r="V531" s="50"/>
      <c r="W531" s="50"/>
      <c r="X531" s="50"/>
      <c r="Y531" s="50"/>
      <c r="Z531" s="50"/>
      <c r="AA531" s="50"/>
    </row>
    <row r="532" spans="8:27" s="51" customFormat="1" ht="15" customHeight="1">
      <c r="H532" s="52"/>
      <c r="I532" s="52"/>
      <c r="J532" s="50"/>
      <c r="K532" s="199">
        <v>44356</v>
      </c>
      <c r="L532" s="177">
        <v>62.613679392342085</v>
      </c>
      <c r="M532" s="177">
        <v>33.976684516169037</v>
      </c>
      <c r="N532" s="177">
        <v>9.8750188393625944</v>
      </c>
      <c r="O532" s="50"/>
      <c r="P532" s="50"/>
      <c r="Q532" s="50"/>
      <c r="R532" s="50"/>
      <c r="S532" s="50"/>
      <c r="T532" s="50"/>
      <c r="U532" s="50"/>
      <c r="V532" s="50"/>
      <c r="W532" s="50"/>
      <c r="X532" s="50"/>
      <c r="Y532" s="50"/>
      <c r="Z532" s="50"/>
      <c r="AA532" s="50"/>
    </row>
    <row r="533" spans="8:27" s="51" customFormat="1" ht="15" customHeight="1">
      <c r="H533" s="52"/>
      <c r="I533" s="52"/>
      <c r="J533" s="50"/>
      <c r="K533" s="199">
        <v>44357</v>
      </c>
      <c r="L533" s="177">
        <v>62.667272867502824</v>
      </c>
      <c r="M533" s="177">
        <v>33.949607274835692</v>
      </c>
      <c r="N533" s="177">
        <v>10.298172019312773</v>
      </c>
      <c r="O533" s="50"/>
      <c r="P533" s="50"/>
      <c r="Q533" s="50"/>
      <c r="R533" s="50"/>
      <c r="S533" s="50"/>
      <c r="T533" s="50"/>
      <c r="U533" s="50"/>
      <c r="V533" s="50"/>
      <c r="W533" s="50"/>
      <c r="X533" s="50"/>
      <c r="Y533" s="50"/>
      <c r="Z533" s="50"/>
      <c r="AA533" s="50"/>
    </row>
    <row r="534" spans="8:27" s="51" customFormat="1" ht="15" customHeight="1">
      <c r="H534" s="52"/>
      <c r="I534" s="52"/>
      <c r="J534" s="50"/>
      <c r="K534" s="199">
        <v>44358</v>
      </c>
      <c r="L534" s="177">
        <v>63.018063098887545</v>
      </c>
      <c r="M534" s="177">
        <v>33.561392371869658</v>
      </c>
      <c r="N534" s="177">
        <v>10.021481803949207</v>
      </c>
      <c r="O534" s="50"/>
      <c r="P534" s="50"/>
      <c r="Q534" s="50"/>
      <c r="R534" s="50"/>
      <c r="S534" s="50"/>
      <c r="T534" s="50"/>
      <c r="U534" s="50"/>
      <c r="V534" s="50"/>
      <c r="W534" s="50"/>
      <c r="X534" s="50"/>
      <c r="Y534" s="50"/>
      <c r="Z534" s="50"/>
      <c r="AA534" s="50"/>
    </row>
    <row r="535" spans="8:27" s="51" customFormat="1" ht="15" customHeight="1">
      <c r="H535" s="52"/>
      <c r="I535" s="52"/>
      <c r="J535" s="50"/>
      <c r="K535" s="199">
        <v>44359</v>
      </c>
      <c r="L535" s="177">
        <v>62.813263302058004</v>
      </c>
      <c r="M535" s="177">
        <v>34.077583201716472</v>
      </c>
      <c r="N535" s="177">
        <v>9.6003861234540029</v>
      </c>
      <c r="O535" s="50"/>
      <c r="P535" s="50"/>
      <c r="Q535" s="50"/>
      <c r="R535" s="50"/>
      <c r="S535" s="50"/>
      <c r="T535" s="50"/>
      <c r="U535" s="50"/>
      <c r="V535" s="50"/>
      <c r="W535" s="50"/>
      <c r="X535" s="50"/>
      <c r="Y535" s="50"/>
      <c r="Z535" s="50"/>
      <c r="AA535" s="50"/>
    </row>
    <row r="536" spans="8:27" s="51" customFormat="1" ht="15" customHeight="1">
      <c r="H536" s="52"/>
      <c r="I536" s="52"/>
      <c r="J536" s="50"/>
      <c r="K536" s="199">
        <v>44360</v>
      </c>
      <c r="L536" s="177">
        <v>63.041668654455641</v>
      </c>
      <c r="M536" s="177">
        <v>34.237417112456924</v>
      </c>
      <c r="N536" s="177">
        <v>9.6085188869365386</v>
      </c>
      <c r="O536" s="50"/>
      <c r="P536" s="50"/>
      <c r="Q536" s="50"/>
      <c r="R536" s="50"/>
      <c r="S536" s="50"/>
      <c r="T536" s="50"/>
      <c r="U536" s="50"/>
      <c r="V536" s="50"/>
      <c r="W536" s="50"/>
      <c r="X536" s="50"/>
      <c r="Y536" s="50"/>
      <c r="Z536" s="50"/>
      <c r="AA536" s="50"/>
    </row>
    <row r="537" spans="8:27" s="51" customFormat="1" ht="15" customHeight="1">
      <c r="H537" s="52"/>
      <c r="I537" s="52"/>
      <c r="J537" s="50"/>
      <c r="K537" s="199">
        <v>44361</v>
      </c>
      <c r="L537" s="177">
        <v>62.737616333266892</v>
      </c>
      <c r="M537" s="177">
        <v>34.355201327231981</v>
      </c>
      <c r="N537" s="177">
        <v>9.6075912785670994</v>
      </c>
      <c r="O537" s="50"/>
      <c r="P537" s="50"/>
      <c r="Q537" s="50"/>
      <c r="R537" s="50"/>
      <c r="S537" s="50"/>
      <c r="T537" s="50"/>
      <c r="U537" s="50"/>
      <c r="V537" s="50"/>
      <c r="W537" s="50"/>
      <c r="X537" s="50"/>
      <c r="Y537" s="50"/>
      <c r="Z537" s="50"/>
      <c r="AA537" s="50"/>
    </row>
    <row r="538" spans="8:27" s="51" customFormat="1" ht="15" customHeight="1">
      <c r="H538" s="52"/>
      <c r="I538" s="52"/>
      <c r="J538" s="50"/>
      <c r="K538" s="199">
        <v>44362</v>
      </c>
      <c r="L538" s="177">
        <v>62.843943664464632</v>
      </c>
      <c r="M538" s="177">
        <v>34.304500416388649</v>
      </c>
      <c r="N538" s="177">
        <v>9.6588776482889784</v>
      </c>
      <c r="O538" s="50"/>
      <c r="P538" s="50"/>
      <c r="Q538" s="50"/>
      <c r="R538" s="50"/>
      <c r="S538" s="50"/>
      <c r="T538" s="50"/>
      <c r="U538" s="50"/>
      <c r="V538" s="50"/>
      <c r="W538" s="50"/>
      <c r="X538" s="50"/>
      <c r="Y538" s="50"/>
      <c r="Z538" s="50"/>
      <c r="AA538" s="50"/>
    </row>
    <row r="539" spans="8:27" s="51" customFormat="1" ht="15" customHeight="1">
      <c r="H539" s="52"/>
      <c r="I539" s="52"/>
      <c r="J539" s="50"/>
      <c r="K539" s="199">
        <v>44363</v>
      </c>
      <c r="L539" s="177">
        <v>62.95553164044513</v>
      </c>
      <c r="M539" s="177">
        <v>34.289404642183165</v>
      </c>
      <c r="N539" s="177">
        <v>9.7259996113477083</v>
      </c>
      <c r="O539" s="50"/>
      <c r="P539" s="50"/>
      <c r="Q539" s="50"/>
      <c r="R539" s="50"/>
      <c r="S539" s="50"/>
      <c r="T539" s="50"/>
      <c r="U539" s="50"/>
      <c r="V539" s="50"/>
      <c r="W539" s="50"/>
      <c r="X539" s="50"/>
      <c r="Y539" s="50"/>
      <c r="Z539" s="50"/>
      <c r="AA539" s="50"/>
    </row>
    <row r="540" spans="8:27" s="51" customFormat="1" ht="15" customHeight="1">
      <c r="H540" s="52"/>
      <c r="I540" s="52"/>
      <c r="J540" s="50"/>
      <c r="K540" s="199">
        <v>44364</v>
      </c>
      <c r="L540" s="177">
        <v>62.680833589648664</v>
      </c>
      <c r="M540" s="177">
        <v>33.932716483637975</v>
      </c>
      <c r="N540" s="177">
        <v>9.685976301358167</v>
      </c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  <c r="AA540" s="50"/>
    </row>
    <row r="541" spans="8:27" s="51" customFormat="1" ht="15" customHeight="1">
      <c r="H541" s="52"/>
      <c r="I541" s="52"/>
      <c r="J541" s="50"/>
      <c r="K541" s="199">
        <v>44365</v>
      </c>
      <c r="L541" s="177">
        <v>62.915990238767023</v>
      </c>
      <c r="M541" s="177">
        <v>34.03817329228017</v>
      </c>
      <c r="N541" s="177">
        <v>9.568959915374629</v>
      </c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  <c r="AA541" s="50"/>
    </row>
    <row r="542" spans="8:27" s="51" customFormat="1" ht="15" customHeight="1">
      <c r="H542" s="52"/>
      <c r="I542" s="52"/>
      <c r="J542" s="50"/>
      <c r="K542" s="199">
        <v>44366</v>
      </c>
      <c r="L542" s="177">
        <v>62.781866043749297</v>
      </c>
      <c r="M542" s="177">
        <v>34.526299338903215</v>
      </c>
      <c r="N542" s="177">
        <v>9.6020595571699427</v>
      </c>
      <c r="O542" s="50"/>
      <c r="P542" s="50"/>
      <c r="Q542" s="50"/>
      <c r="R542" s="50"/>
      <c r="S542" s="50"/>
      <c r="T542" s="50"/>
      <c r="U542" s="50"/>
      <c r="V542" s="50"/>
      <c r="W542" s="50"/>
      <c r="X542" s="50"/>
      <c r="Y542" s="50"/>
      <c r="Z542" s="50"/>
      <c r="AA542" s="50"/>
    </row>
    <row r="543" spans="8:27" s="51" customFormat="1" ht="15" customHeight="1">
      <c r="H543" s="52"/>
      <c r="I543" s="52"/>
      <c r="J543" s="50"/>
      <c r="K543" s="199">
        <v>44367</v>
      </c>
      <c r="L543" s="177">
        <v>63.02264061629419</v>
      </c>
      <c r="M543" s="177">
        <v>34.589610266021118</v>
      </c>
      <c r="N543" s="177">
        <v>9.6061978520271563</v>
      </c>
      <c r="O543" s="50"/>
      <c r="P543" s="50"/>
      <c r="Q543" s="50"/>
      <c r="R543" s="50"/>
      <c r="S543" s="50"/>
      <c r="T543" s="50"/>
      <c r="U543" s="50"/>
      <c r="V543" s="50"/>
      <c r="W543" s="50"/>
      <c r="X543" s="50"/>
      <c r="Y543" s="50"/>
      <c r="Z543" s="50"/>
      <c r="AA543" s="50"/>
    </row>
    <row r="544" spans="8:27" s="51" customFormat="1" ht="15" customHeight="1">
      <c r="H544" s="52"/>
      <c r="I544" s="52"/>
      <c r="J544" s="50"/>
      <c r="K544" s="199">
        <v>44368</v>
      </c>
      <c r="L544" s="177">
        <v>62.833355064246277</v>
      </c>
      <c r="M544" s="177">
        <v>35.017539181642448</v>
      </c>
      <c r="N544" s="177">
        <v>9.5751596874511993</v>
      </c>
      <c r="O544" s="50"/>
      <c r="P544" s="50"/>
      <c r="Q544" s="50"/>
      <c r="R544" s="50"/>
      <c r="S544" s="50"/>
      <c r="T544" s="50"/>
      <c r="U544" s="50"/>
      <c r="V544" s="50"/>
      <c r="W544" s="50"/>
      <c r="X544" s="50"/>
      <c r="Y544" s="50"/>
      <c r="Z544" s="50"/>
      <c r="AA544" s="50"/>
    </row>
    <row r="545" spans="8:27" s="51" customFormat="1" ht="15" customHeight="1">
      <c r="H545" s="52"/>
      <c r="I545" s="52"/>
      <c r="J545" s="50"/>
      <c r="K545" s="199">
        <v>44369</v>
      </c>
      <c r="L545" s="177">
        <v>62.433331566124743</v>
      </c>
      <c r="M545" s="177">
        <v>35.610910744235831</v>
      </c>
      <c r="N545" s="177">
        <v>9.3699134791324514</v>
      </c>
      <c r="O545" s="50"/>
      <c r="P545" s="50"/>
      <c r="Q545" s="50"/>
      <c r="R545" s="50"/>
      <c r="S545" s="50"/>
      <c r="T545" s="50"/>
      <c r="U545" s="50"/>
      <c r="V545" s="50"/>
      <c r="W545" s="50"/>
      <c r="X545" s="50"/>
      <c r="Y545" s="50"/>
      <c r="Z545" s="50"/>
      <c r="AA545" s="50"/>
    </row>
    <row r="546" spans="8:27" s="51" customFormat="1" ht="15" customHeight="1">
      <c r="H546" s="52"/>
      <c r="I546" s="52"/>
      <c r="J546" s="50"/>
      <c r="K546" s="199">
        <v>44370</v>
      </c>
      <c r="L546" s="177">
        <v>62.958009950422536</v>
      </c>
      <c r="M546" s="177">
        <v>35.770134034695495</v>
      </c>
      <c r="N546" s="177">
        <v>9.3280942902038202</v>
      </c>
      <c r="O546" s="50"/>
      <c r="P546" s="50"/>
      <c r="Q546" s="50"/>
      <c r="R546" s="50"/>
      <c r="S546" s="50"/>
      <c r="T546" s="50"/>
      <c r="U546" s="50"/>
      <c r="V546" s="50"/>
      <c r="W546" s="50"/>
      <c r="X546" s="50"/>
      <c r="Y546" s="50"/>
      <c r="Z546" s="50"/>
      <c r="AA546" s="50"/>
    </row>
    <row r="547" spans="8:27" s="51" customFormat="1" ht="15" customHeight="1">
      <c r="H547" s="52"/>
      <c r="I547" s="52"/>
      <c r="J547" s="50"/>
      <c r="K547" s="199">
        <v>44371</v>
      </c>
      <c r="L547" s="177">
        <v>63.059140318667183</v>
      </c>
      <c r="M547" s="177">
        <v>36.154670736807567</v>
      </c>
      <c r="N547" s="177">
        <v>9.404629661300465</v>
      </c>
      <c r="O547" s="50"/>
      <c r="P547" s="50"/>
      <c r="Q547" s="50"/>
      <c r="R547" s="50"/>
      <c r="S547" s="50"/>
      <c r="T547" s="50"/>
      <c r="U547" s="50"/>
      <c r="V547" s="50"/>
      <c r="W547" s="50"/>
      <c r="X547" s="50"/>
      <c r="Y547" s="50"/>
      <c r="Z547" s="50"/>
      <c r="AA547" s="50"/>
    </row>
    <row r="548" spans="8:27" s="51" customFormat="1" ht="15" customHeight="1">
      <c r="H548" s="52"/>
      <c r="I548" s="52"/>
      <c r="J548" s="50"/>
      <c r="K548" s="199">
        <v>44372</v>
      </c>
      <c r="L548" s="177">
        <v>62.965359730817497</v>
      </c>
      <c r="M548" s="177">
        <v>36.421031973533282</v>
      </c>
      <c r="N548" s="177">
        <v>9.3739501380350152</v>
      </c>
      <c r="O548" s="50"/>
      <c r="P548" s="50"/>
      <c r="Q548" s="50"/>
      <c r="R548" s="50"/>
      <c r="S548" s="50"/>
      <c r="T548" s="50"/>
      <c r="U548" s="50"/>
      <c r="V548" s="50"/>
      <c r="W548" s="50"/>
      <c r="X548" s="50"/>
      <c r="Y548" s="50"/>
      <c r="Z548" s="50"/>
      <c r="AA548" s="50"/>
    </row>
    <row r="549" spans="8:27" s="51" customFormat="1" ht="15" customHeight="1">
      <c r="H549" s="52"/>
      <c r="I549" s="52"/>
      <c r="J549" s="50"/>
      <c r="K549" s="199">
        <v>44373</v>
      </c>
      <c r="L549" s="177">
        <v>62.770695879097254</v>
      </c>
      <c r="M549" s="177">
        <v>36.660257031021885</v>
      </c>
      <c r="N549" s="177">
        <v>9.3617664651316446</v>
      </c>
      <c r="O549" s="50"/>
      <c r="P549" s="50"/>
      <c r="Q549" s="50"/>
      <c r="R549" s="50"/>
      <c r="S549" s="50"/>
      <c r="T549" s="50"/>
      <c r="U549" s="50"/>
      <c r="V549" s="50"/>
      <c r="W549" s="50"/>
      <c r="X549" s="50"/>
      <c r="Y549" s="50"/>
      <c r="Z549" s="50"/>
      <c r="AA549" s="50"/>
    </row>
    <row r="550" spans="8:27" s="51" customFormat="1" ht="15" customHeight="1">
      <c r="H550" s="52"/>
      <c r="I550" s="52"/>
      <c r="J550" s="50"/>
      <c r="K550" s="199">
        <v>44374</v>
      </c>
      <c r="L550" s="177">
        <v>63.630251952029504</v>
      </c>
      <c r="M550" s="177">
        <v>36.718654040770495</v>
      </c>
      <c r="N550" s="177">
        <v>9.383496036099281</v>
      </c>
      <c r="O550" s="50"/>
      <c r="P550" s="50"/>
      <c r="Q550" s="50"/>
      <c r="R550" s="50"/>
      <c r="S550" s="50"/>
      <c r="T550" s="50"/>
      <c r="U550" s="50"/>
      <c r="V550" s="50"/>
      <c r="W550" s="50"/>
      <c r="X550" s="50"/>
      <c r="Y550" s="50"/>
      <c r="Z550" s="50"/>
      <c r="AA550" s="50"/>
    </row>
    <row r="551" spans="8:27" s="51" customFormat="1" ht="15" customHeight="1">
      <c r="H551" s="52"/>
      <c r="I551" s="52"/>
      <c r="J551" s="50"/>
      <c r="K551" s="199">
        <v>44375</v>
      </c>
      <c r="L551" s="177">
        <v>63.238142380064588</v>
      </c>
      <c r="M551" s="177">
        <v>36.846232355248048</v>
      </c>
      <c r="N551" s="177">
        <v>9.4245407691173089</v>
      </c>
      <c r="O551" s="50"/>
      <c r="P551" s="50"/>
      <c r="Q551" s="50"/>
      <c r="R551" s="50"/>
      <c r="S551" s="50"/>
      <c r="T551" s="50"/>
      <c r="U551" s="50"/>
      <c r="V551" s="50"/>
      <c r="W551" s="50"/>
      <c r="X551" s="50"/>
      <c r="Y551" s="50"/>
      <c r="Z551" s="50"/>
      <c r="AA551" s="50"/>
    </row>
    <row r="552" spans="8:27" s="51" customFormat="1" ht="15" customHeight="1">
      <c r="H552" s="52"/>
      <c r="I552" s="52"/>
      <c r="J552" s="50"/>
      <c r="K552" s="199">
        <v>44376</v>
      </c>
      <c r="L552" s="177">
        <v>62.957687636872109</v>
      </c>
      <c r="M552" s="177">
        <v>36.248299223972609</v>
      </c>
      <c r="N552" s="177">
        <v>9.3902371185485087</v>
      </c>
      <c r="O552" s="50"/>
      <c r="P552" s="50"/>
      <c r="Q552" s="50"/>
      <c r="R552" s="50"/>
      <c r="S552" s="50"/>
      <c r="T552" s="50"/>
      <c r="U552" s="50"/>
      <c r="V552" s="50"/>
      <c r="W552" s="50"/>
      <c r="X552" s="50"/>
      <c r="Y552" s="50"/>
      <c r="Z552" s="50"/>
      <c r="AA552" s="50"/>
    </row>
    <row r="553" spans="8:27" s="51" customFormat="1" ht="15" customHeight="1">
      <c r="H553" s="52"/>
      <c r="I553" s="52"/>
      <c r="J553" s="50"/>
      <c r="K553" s="199">
        <v>44377</v>
      </c>
      <c r="L553" s="177">
        <v>62.662681797322115</v>
      </c>
      <c r="M553" s="177">
        <v>36.191121633594847</v>
      </c>
      <c r="N553" s="177">
        <v>9.4791380843461077</v>
      </c>
      <c r="O553" s="50"/>
      <c r="P553" s="50"/>
      <c r="Q553" s="50"/>
      <c r="R553" s="50"/>
      <c r="S553" s="50"/>
      <c r="T553" s="50"/>
      <c r="U553" s="50"/>
      <c r="V553" s="50"/>
      <c r="W553" s="50"/>
      <c r="X553" s="50"/>
      <c r="Y553" s="50"/>
      <c r="Z553" s="50"/>
      <c r="AA553" s="50"/>
    </row>
    <row r="554" spans="8:27" s="51" customFormat="1" ht="15" customHeight="1">
      <c r="H554" s="52"/>
      <c r="I554" s="52"/>
      <c r="J554" s="50"/>
      <c r="K554" s="199">
        <v>44378</v>
      </c>
      <c r="L554" s="177">
        <v>62.778375249011688</v>
      </c>
      <c r="M554" s="177">
        <v>36.155569330242621</v>
      </c>
      <c r="N554" s="177">
        <v>9.67779501184115</v>
      </c>
      <c r="O554" s="50"/>
      <c r="P554" s="50"/>
      <c r="Q554" s="50"/>
      <c r="R554" s="50"/>
      <c r="S554" s="50"/>
      <c r="T554" s="50"/>
      <c r="U554" s="50"/>
      <c r="V554" s="50"/>
      <c r="W554" s="50"/>
      <c r="X554" s="50"/>
      <c r="Y554" s="50"/>
      <c r="Z554" s="50"/>
      <c r="AA554" s="50"/>
    </row>
    <row r="555" spans="8:27" s="51" customFormat="1" ht="15" customHeight="1">
      <c r="H555" s="52"/>
      <c r="I555" s="52"/>
      <c r="J555" s="50"/>
      <c r="K555" s="199">
        <v>44379</v>
      </c>
      <c r="L555" s="177">
        <v>62.764949426178354</v>
      </c>
      <c r="M555" s="177">
        <v>36.493473985957891</v>
      </c>
      <c r="N555" s="177">
        <v>9.7185544189655531</v>
      </c>
      <c r="O555" s="50"/>
      <c r="P555" s="50"/>
      <c r="Q555" s="50"/>
      <c r="R555" s="50"/>
      <c r="S555" s="50"/>
      <c r="T555" s="50"/>
      <c r="U555" s="50"/>
      <c r="V555" s="50"/>
      <c r="W555" s="50"/>
      <c r="X555" s="50"/>
      <c r="Y555" s="50"/>
      <c r="Z555" s="50"/>
      <c r="AA555" s="50"/>
    </row>
    <row r="556" spans="8:27" s="51" customFormat="1" ht="15" customHeight="1">
      <c r="H556" s="52"/>
      <c r="I556" s="52"/>
      <c r="J556" s="50"/>
      <c r="K556" s="199">
        <v>44380</v>
      </c>
      <c r="L556" s="177">
        <v>62.82635274532187</v>
      </c>
      <c r="M556" s="177">
        <v>37.063209352699438</v>
      </c>
      <c r="N556" s="177">
        <v>9.7556871311250219</v>
      </c>
      <c r="O556" s="50"/>
      <c r="P556" s="50"/>
      <c r="Q556" s="50"/>
      <c r="R556" s="50"/>
      <c r="S556" s="50"/>
      <c r="T556" s="50"/>
      <c r="U556" s="50"/>
      <c r="V556" s="50"/>
      <c r="W556" s="50"/>
      <c r="X556" s="50"/>
      <c r="Y556" s="50"/>
      <c r="Z556" s="50"/>
      <c r="AA556" s="50"/>
    </row>
    <row r="557" spans="8:27" s="51" customFormat="1" ht="15" customHeight="1">
      <c r="H557" s="52"/>
      <c r="I557" s="52"/>
      <c r="J557" s="50"/>
      <c r="K557" s="199">
        <v>44381</v>
      </c>
      <c r="L557" s="177">
        <v>62.773752278349136</v>
      </c>
      <c r="M557" s="177">
        <v>37.142445920892996</v>
      </c>
      <c r="N557" s="177">
        <v>9.7745454945146282</v>
      </c>
      <c r="O557" s="50"/>
      <c r="P557" s="50"/>
      <c r="Q557" s="50"/>
      <c r="R557" s="50"/>
      <c r="S557" s="50"/>
      <c r="T557" s="50"/>
      <c r="U557" s="50"/>
      <c r="V557" s="50"/>
      <c r="W557" s="50"/>
      <c r="X557" s="50"/>
      <c r="Y557" s="50"/>
      <c r="Z557" s="50"/>
      <c r="AA557" s="50"/>
    </row>
    <row r="558" spans="8:27" s="51" customFormat="1" ht="15" customHeight="1">
      <c r="H558" s="52"/>
      <c r="I558" s="52"/>
      <c r="J558" s="50"/>
      <c r="K558" s="199">
        <v>44382</v>
      </c>
      <c r="L558" s="177">
        <v>62.252247474502312</v>
      </c>
      <c r="M558" s="177">
        <v>37.202064053748856</v>
      </c>
      <c r="N558" s="177">
        <v>9.7766402907828613</v>
      </c>
      <c r="O558" s="50"/>
      <c r="P558" s="50"/>
      <c r="Q558" s="50"/>
      <c r="R558" s="50"/>
      <c r="S558" s="50"/>
      <c r="T558" s="50"/>
      <c r="U558" s="50"/>
      <c r="V558" s="50"/>
      <c r="W558" s="50"/>
      <c r="X558" s="50"/>
      <c r="Y558" s="50"/>
      <c r="Z558" s="50"/>
      <c r="AA558" s="50"/>
    </row>
    <row r="559" spans="8:27" s="51" customFormat="1" ht="15" customHeight="1">
      <c r="H559" s="52"/>
      <c r="I559" s="52"/>
      <c r="J559" s="50"/>
      <c r="K559" s="199">
        <v>44383</v>
      </c>
      <c r="L559" s="177">
        <v>62.795464774854878</v>
      </c>
      <c r="M559" s="177">
        <v>37.176038787203758</v>
      </c>
      <c r="N559" s="177">
        <v>9.8212698841145514</v>
      </c>
      <c r="O559" s="50"/>
      <c r="P559" s="50"/>
      <c r="Q559" s="50"/>
      <c r="R559" s="50"/>
      <c r="S559" s="50"/>
      <c r="T559" s="50"/>
      <c r="U559" s="50"/>
      <c r="V559" s="50"/>
      <c r="W559" s="50"/>
      <c r="X559" s="50"/>
      <c r="Y559" s="50"/>
      <c r="Z559" s="50"/>
      <c r="AA559" s="50"/>
    </row>
    <row r="560" spans="8:27" s="51" customFormat="1" ht="15" customHeight="1">
      <c r="H560" s="52"/>
      <c r="I560" s="52"/>
      <c r="J560" s="50"/>
      <c r="K560" s="199">
        <v>44384</v>
      </c>
      <c r="L560" s="177">
        <v>62.673222840562502</v>
      </c>
      <c r="M560" s="177">
        <v>37.436160095339829</v>
      </c>
      <c r="N560" s="177">
        <v>9.8491945207694265</v>
      </c>
      <c r="O560" s="50"/>
      <c r="P560" s="50"/>
      <c r="Q560" s="50"/>
      <c r="R560" s="50"/>
      <c r="S560" s="50"/>
      <c r="T560" s="50"/>
      <c r="U560" s="50"/>
      <c r="V560" s="50"/>
      <c r="W560" s="50"/>
      <c r="X560" s="50"/>
      <c r="Y560" s="50"/>
      <c r="Z560" s="50"/>
      <c r="AA560" s="50"/>
    </row>
    <row r="561" spans="8:27" s="51" customFormat="1" ht="15" customHeight="1">
      <c r="H561" s="52"/>
      <c r="I561" s="52"/>
      <c r="J561" s="50"/>
      <c r="K561" s="199">
        <v>44385</v>
      </c>
      <c r="L561" s="177">
        <v>62.500080597009394</v>
      </c>
      <c r="M561" s="177">
        <v>37.499725918085566</v>
      </c>
      <c r="N561" s="177">
        <v>9.8377784307981706</v>
      </c>
      <c r="O561" s="50"/>
      <c r="P561" s="50"/>
      <c r="Q561" s="50"/>
      <c r="R561" s="50"/>
      <c r="S561" s="50"/>
      <c r="T561" s="50"/>
      <c r="U561" s="50"/>
      <c r="V561" s="50"/>
      <c r="W561" s="50"/>
      <c r="X561" s="50"/>
      <c r="Y561" s="50"/>
      <c r="Z561" s="50"/>
      <c r="AA561" s="50"/>
    </row>
    <row r="562" spans="8:27" s="51" customFormat="1" ht="15" customHeight="1">
      <c r="H562" s="52"/>
      <c r="I562" s="52"/>
      <c r="J562" s="50"/>
      <c r="K562" s="199">
        <v>44386</v>
      </c>
      <c r="L562" s="177">
        <v>62.650981204459796</v>
      </c>
      <c r="M562" s="177">
        <v>37.860280123412508</v>
      </c>
      <c r="N562" s="177">
        <v>9.8188436413447988</v>
      </c>
      <c r="O562" s="50"/>
      <c r="P562" s="50"/>
      <c r="Q562" s="50"/>
      <c r="R562" s="50"/>
      <c r="S562" s="50"/>
      <c r="T562" s="50"/>
      <c r="U562" s="50"/>
      <c r="V562" s="50"/>
      <c r="W562" s="50"/>
      <c r="X562" s="50"/>
      <c r="Y562" s="50"/>
      <c r="Z562" s="50"/>
      <c r="AA562" s="50"/>
    </row>
    <row r="563" spans="8:27" s="51" customFormat="1" ht="15" customHeight="1">
      <c r="H563" s="52"/>
      <c r="I563" s="52"/>
      <c r="J563" s="50"/>
      <c r="K563" s="199">
        <v>44387</v>
      </c>
      <c r="L563" s="177">
        <v>62.597287223697009</v>
      </c>
      <c r="M563" s="177">
        <v>37.68335457311705</v>
      </c>
      <c r="N563" s="177">
        <v>9.8661920655409183</v>
      </c>
      <c r="O563" s="50"/>
      <c r="P563" s="50"/>
      <c r="Q563" s="50"/>
      <c r="R563" s="50"/>
      <c r="S563" s="50"/>
      <c r="T563" s="50"/>
      <c r="U563" s="50"/>
      <c r="V563" s="50"/>
      <c r="W563" s="50"/>
      <c r="X563" s="50"/>
      <c r="Y563" s="50"/>
      <c r="Z563" s="50"/>
      <c r="AA563" s="50"/>
    </row>
    <row r="564" spans="8:27" s="51" customFormat="1" ht="15" customHeight="1">
      <c r="H564" s="52"/>
      <c r="I564" s="52"/>
      <c r="J564" s="50"/>
      <c r="K564" s="199">
        <v>44388</v>
      </c>
      <c r="L564" s="177">
        <v>62.625649753642385</v>
      </c>
      <c r="M564" s="177">
        <v>37.820292538739558</v>
      </c>
      <c r="N564" s="177">
        <v>9.8268177595751105</v>
      </c>
      <c r="O564" s="50"/>
      <c r="P564" s="50"/>
      <c r="Q564" s="50"/>
      <c r="R564" s="50"/>
      <c r="S564" s="50"/>
      <c r="T564" s="50"/>
      <c r="U564" s="50"/>
      <c r="V564" s="50"/>
      <c r="W564" s="50"/>
      <c r="X564" s="50"/>
      <c r="Y564" s="50"/>
      <c r="Z564" s="50"/>
      <c r="AA564" s="50"/>
    </row>
    <row r="565" spans="8:27" s="51" customFormat="1" ht="15" customHeight="1">
      <c r="H565" s="52"/>
      <c r="I565" s="52"/>
      <c r="J565" s="50"/>
      <c r="K565" s="199">
        <v>44389</v>
      </c>
      <c r="L565" s="177">
        <v>62.447338867627778</v>
      </c>
      <c r="M565" s="177">
        <v>37.80701111432262</v>
      </c>
      <c r="N565" s="177">
        <v>9.8620106882566603</v>
      </c>
      <c r="O565" s="50"/>
      <c r="P565" s="50"/>
      <c r="Q565" s="50"/>
      <c r="R565" s="50"/>
      <c r="S565" s="50"/>
      <c r="T565" s="50"/>
      <c r="U565" s="50"/>
      <c r="V565" s="50"/>
      <c r="W565" s="50"/>
      <c r="X565" s="50"/>
      <c r="Y565" s="50"/>
      <c r="Z565" s="50"/>
      <c r="AA565" s="50"/>
    </row>
    <row r="566" spans="8:27" s="51" customFormat="1" ht="15" customHeight="1">
      <c r="H566" s="52"/>
      <c r="I566" s="52"/>
      <c r="J566" s="50"/>
      <c r="K566" s="199">
        <v>44390</v>
      </c>
      <c r="L566" s="177">
        <v>62.544311505039509</v>
      </c>
      <c r="M566" s="177">
        <v>37.846263304340113</v>
      </c>
      <c r="N566" s="177">
        <v>9.8471566078588957</v>
      </c>
      <c r="O566" s="50"/>
      <c r="P566" s="50"/>
      <c r="Q566" s="50"/>
      <c r="R566" s="50"/>
      <c r="S566" s="50"/>
      <c r="T566" s="50"/>
      <c r="U566" s="50"/>
      <c r="V566" s="50"/>
      <c r="W566" s="50"/>
      <c r="X566" s="50"/>
      <c r="Y566" s="50"/>
      <c r="Z566" s="50"/>
      <c r="AA566" s="50"/>
    </row>
    <row r="567" spans="8:27" s="51" customFormat="1" ht="15" customHeight="1">
      <c r="H567" s="52"/>
      <c r="I567" s="52"/>
      <c r="J567" s="50"/>
      <c r="K567" s="199">
        <v>44391</v>
      </c>
      <c r="L567" s="177">
        <v>62.625079420597686</v>
      </c>
      <c r="M567" s="177">
        <v>37.685987403561647</v>
      </c>
      <c r="N567" s="177">
        <v>9.8180943572474071</v>
      </c>
      <c r="O567" s="50"/>
      <c r="P567" s="50"/>
      <c r="Q567" s="50"/>
      <c r="R567" s="50"/>
      <c r="S567" s="50"/>
      <c r="T567" s="50"/>
      <c r="U567" s="50"/>
      <c r="V567" s="50"/>
      <c r="W567" s="50"/>
      <c r="X567" s="50"/>
      <c r="Y567" s="50"/>
      <c r="Z567" s="50"/>
      <c r="AA567" s="50"/>
    </row>
    <row r="568" spans="8:27" s="51" customFormat="1" ht="15" customHeight="1">
      <c r="H568" s="52"/>
      <c r="I568" s="52"/>
      <c r="J568" s="50"/>
      <c r="K568" s="199">
        <v>44392</v>
      </c>
      <c r="L568" s="177">
        <v>62.311226405843406</v>
      </c>
      <c r="M568" s="177">
        <v>38.28547536819309</v>
      </c>
      <c r="N568" s="177">
        <v>9.9038957435996853</v>
      </c>
      <c r="O568" s="50"/>
      <c r="P568" s="50"/>
      <c r="Q568" s="50"/>
      <c r="R568" s="50"/>
      <c r="S568" s="50"/>
      <c r="T568" s="50"/>
      <c r="U568" s="50"/>
      <c r="V568" s="50"/>
      <c r="W568" s="50"/>
      <c r="X568" s="50"/>
      <c r="Y568" s="50"/>
      <c r="Z568" s="50"/>
      <c r="AA568" s="50"/>
    </row>
    <row r="569" spans="8:27" s="51" customFormat="1" ht="15" customHeight="1">
      <c r="H569" s="52"/>
      <c r="I569" s="52"/>
      <c r="J569" s="50"/>
      <c r="K569" s="199">
        <v>44393</v>
      </c>
      <c r="L569" s="177">
        <v>62.399251245142636</v>
      </c>
      <c r="M569" s="177">
        <v>38.52080417911489</v>
      </c>
      <c r="N569" s="177">
        <v>9.7545817276077162</v>
      </c>
      <c r="O569" s="50"/>
      <c r="P569" s="50"/>
      <c r="Q569" s="50"/>
      <c r="R569" s="50"/>
      <c r="S569" s="50"/>
      <c r="T569" s="50"/>
      <c r="U569" s="50"/>
      <c r="V569" s="50"/>
      <c r="W569" s="50"/>
      <c r="X569" s="50"/>
      <c r="Y569" s="50"/>
      <c r="Z569" s="50"/>
      <c r="AA569" s="50"/>
    </row>
    <row r="570" spans="8:27" s="51" customFormat="1" ht="15" customHeight="1">
      <c r="H570" s="52"/>
      <c r="I570" s="52"/>
      <c r="J570" s="50"/>
      <c r="K570" s="199">
        <v>44394</v>
      </c>
      <c r="L570" s="177">
        <v>62.114787443555471</v>
      </c>
      <c r="M570" s="177">
        <v>38.379245364308318</v>
      </c>
      <c r="N570" s="177">
        <v>9.4143000279648135</v>
      </c>
      <c r="O570" s="50"/>
      <c r="P570" s="50"/>
      <c r="Q570" s="50"/>
      <c r="R570" s="50"/>
      <c r="S570" s="50"/>
      <c r="T570" s="50"/>
      <c r="U570" s="50"/>
      <c r="V570" s="50"/>
      <c r="W570" s="50"/>
      <c r="X570" s="50"/>
      <c r="Y570" s="50"/>
      <c r="Z570" s="50"/>
      <c r="AA570" s="50"/>
    </row>
    <row r="571" spans="8:27" s="51" customFormat="1" ht="15" customHeight="1">
      <c r="H571" s="52"/>
      <c r="I571" s="52"/>
      <c r="J571" s="50"/>
      <c r="K571" s="199">
        <v>44395</v>
      </c>
      <c r="L571" s="177">
        <v>62.276606129467467</v>
      </c>
      <c r="M571" s="177">
        <v>38.742813720191187</v>
      </c>
      <c r="N571" s="177">
        <v>9.4413726174466266</v>
      </c>
      <c r="O571" s="50"/>
      <c r="P571" s="50"/>
      <c r="Q571" s="50"/>
      <c r="R571" s="50"/>
      <c r="S571" s="50"/>
      <c r="T571" s="50"/>
      <c r="U571" s="50"/>
      <c r="V571" s="50"/>
      <c r="W571" s="50"/>
      <c r="X571" s="50"/>
      <c r="Y571" s="50"/>
      <c r="Z571" s="50"/>
      <c r="AA571" s="50"/>
    </row>
    <row r="572" spans="8:27" s="51" customFormat="1" ht="15" customHeight="1">
      <c r="H572" s="52"/>
      <c r="I572" s="52"/>
      <c r="J572" s="50"/>
      <c r="K572" s="199">
        <v>44396</v>
      </c>
      <c r="L572" s="177">
        <v>62.544907666829694</v>
      </c>
      <c r="M572" s="177">
        <v>38.942234981462775</v>
      </c>
      <c r="N572" s="177">
        <v>9.4707346485058146</v>
      </c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  <c r="AA572" s="50"/>
    </row>
    <row r="573" spans="8:27" s="51" customFormat="1" ht="15" customHeight="1">
      <c r="H573" s="52"/>
      <c r="I573" s="52"/>
      <c r="J573" s="50"/>
      <c r="K573" s="199">
        <v>44397</v>
      </c>
      <c r="L573" s="177">
        <v>62.305629667531001</v>
      </c>
      <c r="M573" s="177">
        <v>38.805968402762488</v>
      </c>
      <c r="N573" s="177">
        <v>9.4007400604990483</v>
      </c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  <c r="AA573" s="50"/>
    </row>
    <row r="574" spans="8:27" s="51" customFormat="1" ht="15" customHeight="1">
      <c r="H574" s="52"/>
      <c r="I574" s="52"/>
      <c r="J574" s="50"/>
      <c r="K574" s="199">
        <v>44398</v>
      </c>
      <c r="L574" s="177">
        <v>62.179886375773052</v>
      </c>
      <c r="M574" s="177">
        <v>39.016688660373752</v>
      </c>
      <c r="N574" s="177">
        <v>9.2933559930880918</v>
      </c>
      <c r="O574" s="50"/>
      <c r="P574" s="50"/>
      <c r="Q574" s="50"/>
      <c r="R574" s="50"/>
      <c r="S574" s="50"/>
      <c r="T574" s="50"/>
      <c r="U574" s="50"/>
      <c r="V574" s="50"/>
      <c r="W574" s="50"/>
      <c r="X574" s="50"/>
      <c r="Y574" s="50"/>
      <c r="Z574" s="50"/>
      <c r="AA574" s="50"/>
    </row>
    <row r="575" spans="8:27" s="51" customFormat="1" ht="15" customHeight="1">
      <c r="H575" s="52"/>
      <c r="I575" s="52"/>
      <c r="J575" s="50"/>
      <c r="K575" s="199">
        <v>44399</v>
      </c>
      <c r="L575" s="177">
        <v>62.271271235845497</v>
      </c>
      <c r="M575" s="177">
        <v>39.290128687100598</v>
      </c>
      <c r="N575" s="177">
        <v>9.313919363003798</v>
      </c>
      <c r="O575" s="50"/>
      <c r="P575" s="50"/>
      <c r="Q575" s="50"/>
      <c r="R575" s="50"/>
      <c r="S575" s="50"/>
      <c r="T575" s="50"/>
      <c r="U575" s="50"/>
      <c r="V575" s="50"/>
      <c r="W575" s="50"/>
      <c r="X575" s="50"/>
      <c r="Y575" s="50"/>
      <c r="Z575" s="50"/>
      <c r="AA575" s="50"/>
    </row>
    <row r="576" spans="8:27" s="51" customFormat="1" ht="15" customHeight="1">
      <c r="H576" s="52"/>
      <c r="I576" s="52"/>
      <c r="J576" s="50"/>
      <c r="K576" s="199">
        <v>44400</v>
      </c>
      <c r="L576" s="177">
        <v>62.140538003420531</v>
      </c>
      <c r="M576" s="177">
        <v>39.415671385486718</v>
      </c>
      <c r="N576" s="177">
        <v>9.3407717958135361</v>
      </c>
      <c r="O576" s="50"/>
      <c r="P576" s="50"/>
      <c r="Q576" s="50"/>
      <c r="R576" s="50"/>
      <c r="S576" s="50"/>
      <c r="T576" s="50"/>
      <c r="U576" s="50"/>
      <c r="V576" s="50"/>
      <c r="W576" s="50"/>
      <c r="X576" s="50"/>
      <c r="Y576" s="50"/>
      <c r="Z576" s="50"/>
      <c r="AA576" s="50"/>
    </row>
    <row r="577" spans="8:27" s="51" customFormat="1" ht="15" customHeight="1">
      <c r="H577" s="52"/>
      <c r="I577" s="52"/>
      <c r="J577" s="50"/>
      <c r="K577" s="199">
        <v>44401</v>
      </c>
      <c r="L577" s="177">
        <v>62.08755280260452</v>
      </c>
      <c r="M577" s="177">
        <v>39.676510779856393</v>
      </c>
      <c r="N577" s="177">
        <v>9.3693232338401167</v>
      </c>
      <c r="O577" s="50"/>
      <c r="P577" s="50"/>
      <c r="Q577" s="50"/>
      <c r="R577" s="50"/>
      <c r="S577" s="50"/>
      <c r="T577" s="50"/>
      <c r="U577" s="50"/>
      <c r="V577" s="50"/>
      <c r="W577" s="50"/>
      <c r="X577" s="50"/>
      <c r="Y577" s="50"/>
      <c r="Z577" s="50"/>
      <c r="AA577" s="50"/>
    </row>
    <row r="578" spans="8:27" s="51" customFormat="1" ht="15" customHeight="1">
      <c r="H578" s="52"/>
      <c r="I578" s="52"/>
      <c r="J578" s="50"/>
      <c r="K578" s="199">
        <v>44402</v>
      </c>
      <c r="L578" s="177">
        <v>62.150298514339575</v>
      </c>
      <c r="M578" s="177">
        <v>39.74743949770334</v>
      </c>
      <c r="N578" s="177">
        <v>9.4139378985519819</v>
      </c>
      <c r="O578" s="50"/>
      <c r="P578" s="50"/>
      <c r="Q578" s="50"/>
      <c r="R578" s="50"/>
      <c r="S578" s="50"/>
      <c r="T578" s="50"/>
      <c r="U578" s="50"/>
      <c r="V578" s="50"/>
      <c r="W578" s="50"/>
      <c r="X578" s="50"/>
      <c r="Y578" s="50"/>
      <c r="Z578" s="50"/>
      <c r="AA578" s="50"/>
    </row>
    <row r="579" spans="8:27" s="51" customFormat="1" ht="15" customHeight="1">
      <c r="H579" s="52"/>
      <c r="I579" s="52"/>
      <c r="J579" s="50"/>
      <c r="K579" s="199">
        <v>44403</v>
      </c>
      <c r="L579" s="177">
        <v>62.035298715448015</v>
      </c>
      <c r="M579" s="177">
        <v>40.112804771181267</v>
      </c>
      <c r="N579" s="177">
        <v>9.453278092928894</v>
      </c>
      <c r="O579" s="50"/>
      <c r="P579" s="50"/>
      <c r="Q579" s="50"/>
      <c r="R579" s="50"/>
      <c r="S579" s="50"/>
      <c r="T579" s="50"/>
      <c r="U579" s="50"/>
      <c r="V579" s="50"/>
      <c r="W579" s="50"/>
      <c r="X579" s="50"/>
      <c r="Y579" s="50"/>
      <c r="Z579" s="50"/>
      <c r="AA579" s="50"/>
    </row>
    <row r="580" spans="8:27" s="51" customFormat="1" ht="15" customHeight="1">
      <c r="H580" s="52"/>
      <c r="I580" s="52"/>
      <c r="J580" s="50"/>
      <c r="K580" s="199">
        <v>44404</v>
      </c>
      <c r="L580" s="177">
        <v>62.186756799684098</v>
      </c>
      <c r="M580" s="177">
        <v>39.910012936975775</v>
      </c>
      <c r="N580" s="177">
        <v>9.3894443373010574</v>
      </c>
      <c r="O580" s="50"/>
      <c r="P580" s="50"/>
      <c r="Q580" s="50"/>
      <c r="R580" s="50"/>
      <c r="S580" s="50"/>
      <c r="T580" s="50"/>
      <c r="U580" s="50"/>
      <c r="V580" s="50"/>
      <c r="W580" s="50"/>
      <c r="X580" s="50"/>
      <c r="Y580" s="50"/>
      <c r="Z580" s="50"/>
      <c r="AA580" s="50"/>
    </row>
    <row r="581" spans="8:27" s="51" customFormat="1" ht="15" customHeight="1">
      <c r="H581" s="52"/>
      <c r="I581" s="52"/>
      <c r="J581" s="50"/>
      <c r="K581" s="199">
        <v>44405</v>
      </c>
      <c r="L581" s="177">
        <v>62.234987754135965</v>
      </c>
      <c r="M581" s="177">
        <v>40.312627518854001</v>
      </c>
      <c r="N581" s="177">
        <v>9.4414431621701862</v>
      </c>
      <c r="O581" s="50"/>
      <c r="P581" s="50"/>
      <c r="Q581" s="50"/>
      <c r="R581" s="50"/>
      <c r="S581" s="50"/>
      <c r="T581" s="50"/>
      <c r="U581" s="50"/>
      <c r="V581" s="50"/>
      <c r="W581" s="50"/>
      <c r="X581" s="50"/>
      <c r="Y581" s="50"/>
      <c r="Z581" s="50"/>
      <c r="AA581" s="50"/>
    </row>
    <row r="582" spans="8:27" s="51" customFormat="1" ht="15" customHeight="1">
      <c r="H582" s="52"/>
      <c r="I582" s="52"/>
      <c r="J582" s="50"/>
      <c r="K582" s="199">
        <v>44406</v>
      </c>
      <c r="L582" s="177">
        <v>61.826846626106629</v>
      </c>
      <c r="M582" s="177">
        <v>40.495796882533845</v>
      </c>
      <c r="N582" s="177">
        <v>9.4708262838272272</v>
      </c>
      <c r="O582" s="50"/>
      <c r="P582" s="50"/>
      <c r="Q582" s="50"/>
      <c r="R582" s="50"/>
      <c r="S582" s="50"/>
      <c r="T582" s="50"/>
      <c r="U582" s="50"/>
      <c r="V582" s="50"/>
      <c r="W582" s="50"/>
      <c r="X582" s="50"/>
      <c r="Y582" s="50"/>
      <c r="Z582" s="50"/>
      <c r="AA582" s="50"/>
    </row>
    <row r="583" spans="8:27" s="51" customFormat="1" ht="15" customHeight="1">
      <c r="H583" s="52"/>
      <c r="I583" s="52"/>
      <c r="J583" s="50"/>
      <c r="K583" s="199">
        <v>44407</v>
      </c>
      <c r="L583" s="177">
        <v>62.121870026309566</v>
      </c>
      <c r="M583" s="177">
        <v>40.424246276483089</v>
      </c>
      <c r="N583" s="177">
        <v>9.5078168871293336</v>
      </c>
      <c r="O583" s="50"/>
      <c r="P583" s="50"/>
      <c r="Q583" s="50"/>
      <c r="R583" s="50"/>
      <c r="S583" s="50"/>
      <c r="T583" s="50"/>
      <c r="U583" s="50"/>
      <c r="V583" s="50"/>
      <c r="W583" s="50"/>
      <c r="X583" s="50"/>
      <c r="Y583" s="50"/>
      <c r="Z583" s="50"/>
      <c r="AA583" s="50"/>
    </row>
    <row r="584" spans="8:27" s="51" customFormat="1" ht="15" customHeight="1">
      <c r="H584" s="52"/>
      <c r="I584" s="52"/>
      <c r="J584" s="50"/>
      <c r="K584" s="199">
        <v>44408</v>
      </c>
      <c r="L584" s="177">
        <v>62.114781308950882</v>
      </c>
      <c r="M584" s="177">
        <v>40.790604469207146</v>
      </c>
      <c r="N584" s="177">
        <v>9.5529400686414299</v>
      </c>
      <c r="O584" s="50"/>
      <c r="P584" s="50"/>
      <c r="Q584" s="50"/>
      <c r="R584" s="50"/>
      <c r="S584" s="50"/>
      <c r="T584" s="50"/>
      <c r="U584" s="50"/>
      <c r="V584" s="50"/>
      <c r="W584" s="50"/>
      <c r="X584" s="50"/>
      <c r="Y584" s="50"/>
      <c r="Z584" s="50"/>
      <c r="AA584" s="50"/>
    </row>
    <row r="585" spans="8:27" s="51" customFormat="1" ht="15" customHeight="1">
      <c r="H585" s="52"/>
      <c r="I585" s="52"/>
      <c r="J585" s="50"/>
      <c r="K585" s="199">
        <v>44409</v>
      </c>
      <c r="L585" s="177">
        <v>61.982505061261392</v>
      </c>
      <c r="M585" s="177">
        <v>40.499175540604767</v>
      </c>
      <c r="N585" s="177">
        <v>9.5363679037196398</v>
      </c>
      <c r="O585" s="50"/>
      <c r="P585" s="50"/>
      <c r="Q585" s="50"/>
      <c r="R585" s="50"/>
      <c r="S585" s="50"/>
      <c r="T585" s="50"/>
      <c r="U585" s="50"/>
      <c r="V585" s="50"/>
      <c r="W585" s="50"/>
      <c r="X585" s="50"/>
      <c r="Y585" s="50"/>
      <c r="Z585" s="50"/>
      <c r="AA585" s="50"/>
    </row>
    <row r="586" spans="8:27" s="51" customFormat="1" ht="15" customHeight="1">
      <c r="H586" s="52"/>
      <c r="I586" s="52"/>
      <c r="J586" s="50"/>
      <c r="K586" s="199">
        <v>44410</v>
      </c>
      <c r="L586" s="177">
        <v>62.277717172199445</v>
      </c>
      <c r="M586" s="177">
        <v>40.34215157464336</v>
      </c>
      <c r="N586" s="177">
        <v>9.5547336532986336</v>
      </c>
      <c r="O586" s="50"/>
      <c r="P586" s="50"/>
      <c r="Q586" s="50"/>
      <c r="R586" s="50"/>
      <c r="S586" s="50"/>
      <c r="T586" s="50"/>
      <c r="U586" s="50"/>
      <c r="V586" s="50"/>
      <c r="W586" s="50"/>
      <c r="X586" s="50"/>
      <c r="Y586" s="50"/>
      <c r="Z586" s="50"/>
      <c r="AA586" s="50"/>
    </row>
    <row r="587" spans="8:27" s="51" customFormat="1" ht="15" customHeight="1">
      <c r="H587" s="52"/>
      <c r="I587" s="52"/>
      <c r="J587" s="50"/>
      <c r="K587" s="199">
        <v>44411</v>
      </c>
      <c r="L587" s="177">
        <v>62.235948822679589</v>
      </c>
      <c r="M587" s="177">
        <v>40.472792299688408</v>
      </c>
      <c r="N587" s="177">
        <v>9.605204395934873</v>
      </c>
      <c r="O587" s="50"/>
      <c r="P587" s="50"/>
      <c r="Q587" s="50"/>
      <c r="R587" s="50"/>
      <c r="S587" s="50"/>
      <c r="T587" s="50"/>
      <c r="U587" s="50"/>
      <c r="V587" s="50"/>
      <c r="W587" s="50"/>
      <c r="X587" s="50"/>
      <c r="Y587" s="50"/>
      <c r="Z587" s="50"/>
      <c r="AA587" s="50"/>
    </row>
    <row r="588" spans="8:27" s="51" customFormat="1" ht="15" customHeight="1">
      <c r="H588" s="52"/>
      <c r="I588" s="52"/>
      <c r="J588" s="50"/>
      <c r="K588" s="199">
        <v>44412</v>
      </c>
      <c r="L588" s="177">
        <v>62.418179896023787</v>
      </c>
      <c r="M588" s="177">
        <v>40.4478340307504</v>
      </c>
      <c r="N588" s="177">
        <v>9.6695303767972778</v>
      </c>
      <c r="O588" s="50"/>
      <c r="P588" s="50"/>
      <c r="Q588" s="50"/>
      <c r="R588" s="50"/>
      <c r="S588" s="50"/>
      <c r="T588" s="50"/>
      <c r="U588" s="50"/>
      <c r="V588" s="50"/>
      <c r="W588" s="50"/>
      <c r="X588" s="50"/>
      <c r="Y588" s="50"/>
      <c r="Z588" s="50"/>
      <c r="AA588" s="50"/>
    </row>
    <row r="589" spans="8:27" s="51" customFormat="1" ht="15" customHeight="1">
      <c r="H589" s="52"/>
      <c r="I589" s="52"/>
      <c r="J589" s="50"/>
      <c r="K589" s="199">
        <v>44413</v>
      </c>
      <c r="L589" s="177">
        <v>62.018887952650871</v>
      </c>
      <c r="M589" s="177">
        <v>40.483863140237617</v>
      </c>
      <c r="N589" s="177">
        <v>9.5918571530549563</v>
      </c>
      <c r="O589" s="50"/>
      <c r="P589" s="50"/>
      <c r="Q589" s="50"/>
      <c r="R589" s="50"/>
      <c r="S589" s="50"/>
      <c r="T589" s="50"/>
      <c r="U589" s="50"/>
      <c r="V589" s="50"/>
      <c r="W589" s="50"/>
      <c r="X589" s="50"/>
      <c r="Y589" s="50"/>
      <c r="Z589" s="50"/>
      <c r="AA589" s="50"/>
    </row>
    <row r="590" spans="8:27" s="51" customFormat="1" ht="15" customHeight="1">
      <c r="H590" s="52"/>
      <c r="I590" s="52"/>
      <c r="J590" s="50"/>
      <c r="K590" s="199">
        <v>44414</v>
      </c>
      <c r="L590" s="177">
        <v>62.24671195447813</v>
      </c>
      <c r="M590" s="177">
        <v>40.532476201232228</v>
      </c>
      <c r="N590" s="177">
        <v>9.6512376957475787</v>
      </c>
      <c r="O590" s="50"/>
      <c r="P590" s="50"/>
      <c r="Q590" s="50"/>
      <c r="R590" s="50"/>
      <c r="S590" s="50"/>
      <c r="T590" s="50"/>
      <c r="U590" s="50"/>
      <c r="V590" s="50"/>
      <c r="W590" s="50"/>
      <c r="X590" s="50"/>
      <c r="Y590" s="50"/>
      <c r="Z590" s="50"/>
      <c r="AA590" s="50"/>
    </row>
    <row r="591" spans="8:27" s="51" customFormat="1" ht="15" customHeight="1">
      <c r="H591" s="52"/>
      <c r="I591" s="52"/>
      <c r="J591" s="50"/>
      <c r="K591" s="199">
        <v>44415</v>
      </c>
      <c r="L591" s="177">
        <v>62.311902806262836</v>
      </c>
      <c r="M591" s="177">
        <v>40.678640795103618</v>
      </c>
      <c r="N591" s="177">
        <v>9.6952367297117092</v>
      </c>
      <c r="O591" s="50"/>
      <c r="P591" s="50"/>
      <c r="Q591" s="50"/>
      <c r="R591" s="50"/>
      <c r="S591" s="50"/>
      <c r="T591" s="50"/>
      <c r="U591" s="50"/>
      <c r="V591" s="50"/>
      <c r="W591" s="50"/>
      <c r="X591" s="50"/>
      <c r="Y591" s="50"/>
      <c r="Z591" s="50"/>
      <c r="AA591" s="50"/>
    </row>
    <row r="592" spans="8:27" s="51" customFormat="1" ht="15" customHeight="1">
      <c r="H592" s="52"/>
      <c r="I592" s="52"/>
      <c r="J592" s="50"/>
      <c r="K592" s="199">
        <v>44416</v>
      </c>
      <c r="L592" s="177">
        <v>62.320920591058773</v>
      </c>
      <c r="M592" s="177">
        <v>40.796654413692139</v>
      </c>
      <c r="N592" s="177">
        <v>9.7787774598011517</v>
      </c>
      <c r="O592" s="50"/>
      <c r="P592" s="50"/>
      <c r="Q592" s="50"/>
      <c r="R592" s="50"/>
      <c r="S592" s="50"/>
      <c r="T592" s="50"/>
      <c r="U592" s="50"/>
      <c r="V592" s="50"/>
      <c r="W592" s="50"/>
      <c r="X592" s="50"/>
      <c r="Y592" s="50"/>
      <c r="Z592" s="50"/>
      <c r="AA592" s="50"/>
    </row>
    <row r="593" spans="8:27" s="51" customFormat="1" ht="15" customHeight="1">
      <c r="H593" s="52"/>
      <c r="I593" s="52"/>
      <c r="J593" s="50"/>
      <c r="K593" s="199">
        <v>44417</v>
      </c>
      <c r="L593" s="177">
        <v>62.528591970507172</v>
      </c>
      <c r="M593" s="177">
        <v>40.680603016755079</v>
      </c>
      <c r="N593" s="177">
        <v>9.819958466736237</v>
      </c>
      <c r="O593" s="50"/>
      <c r="P593" s="50"/>
      <c r="Q593" s="50"/>
      <c r="R593" s="50"/>
      <c r="S593" s="50"/>
      <c r="T593" s="50"/>
      <c r="U593" s="50"/>
      <c r="V593" s="50"/>
      <c r="W593" s="50"/>
      <c r="X593" s="50"/>
      <c r="Y593" s="50"/>
      <c r="Z593" s="50"/>
      <c r="AA593" s="50"/>
    </row>
    <row r="594" spans="8:27" s="51" customFormat="1" ht="15" customHeight="1">
      <c r="H594" s="52"/>
      <c r="I594" s="52"/>
      <c r="J594" s="50"/>
      <c r="K594" s="199">
        <v>44418</v>
      </c>
      <c r="L594" s="177">
        <v>62.530992250835133</v>
      </c>
      <c r="M594" s="177">
        <v>41.074155797488253</v>
      </c>
      <c r="N594" s="177">
        <v>9.8510310816041944</v>
      </c>
      <c r="O594" s="50"/>
      <c r="P594" s="50"/>
      <c r="Q594" s="50"/>
      <c r="R594" s="50"/>
      <c r="S594" s="50"/>
      <c r="T594" s="50"/>
      <c r="U594" s="50"/>
      <c r="V594" s="50"/>
      <c r="W594" s="50"/>
      <c r="X594" s="50"/>
      <c r="Y594" s="50"/>
      <c r="Z594" s="50"/>
      <c r="AA594" s="50"/>
    </row>
    <row r="595" spans="8:27" s="51" customFormat="1" ht="15" customHeight="1">
      <c r="H595" s="52"/>
      <c r="I595" s="52"/>
      <c r="J595" s="50"/>
      <c r="K595" s="199">
        <v>44419</v>
      </c>
      <c r="L595" s="177">
        <v>62.714116807460904</v>
      </c>
      <c r="M595" s="177">
        <v>41.039027207675119</v>
      </c>
      <c r="N595" s="177">
        <v>9.9288134759651676</v>
      </c>
      <c r="O595" s="50"/>
      <c r="P595" s="50"/>
      <c r="Q595" s="50"/>
      <c r="R595" s="50"/>
      <c r="S595" s="50"/>
      <c r="T595" s="50"/>
      <c r="U595" s="50"/>
      <c r="V595" s="50"/>
      <c r="W595" s="50"/>
      <c r="X595" s="50"/>
      <c r="Y595" s="50"/>
      <c r="Z595" s="50"/>
      <c r="AA595" s="50"/>
    </row>
    <row r="596" spans="8:27" s="51" customFormat="1" ht="15" customHeight="1">
      <c r="H596" s="52"/>
      <c r="I596" s="52"/>
      <c r="J596" s="50"/>
      <c r="K596" s="199">
        <v>44420</v>
      </c>
      <c r="L596" s="177">
        <v>62.917564699412758</v>
      </c>
      <c r="M596" s="177">
        <v>40.876435212947143</v>
      </c>
      <c r="N596" s="177">
        <v>9.9668719421926575</v>
      </c>
      <c r="O596" s="50"/>
      <c r="P596" s="50"/>
      <c r="Q596" s="50"/>
      <c r="R596" s="50"/>
      <c r="S596" s="50"/>
      <c r="T596" s="50"/>
      <c r="U596" s="50"/>
      <c r="V596" s="50"/>
      <c r="W596" s="50"/>
      <c r="X596" s="50"/>
      <c r="Y596" s="50"/>
      <c r="Z596" s="50"/>
      <c r="AA596" s="50"/>
    </row>
    <row r="597" spans="8:27" s="51" customFormat="1" ht="15" customHeight="1">
      <c r="H597" s="52"/>
      <c r="I597" s="52"/>
      <c r="J597" s="50"/>
      <c r="K597" s="199">
        <v>44421</v>
      </c>
      <c r="L597" s="177">
        <v>63.262016420840375</v>
      </c>
      <c r="M597" s="177">
        <v>40.825930614166147</v>
      </c>
      <c r="N597" s="177">
        <v>10.031611322418463</v>
      </c>
      <c r="O597" s="50"/>
      <c r="P597" s="50"/>
      <c r="Q597" s="50"/>
      <c r="R597" s="50"/>
      <c r="S597" s="50"/>
      <c r="T597" s="50"/>
      <c r="U597" s="50"/>
      <c r="V597" s="50"/>
      <c r="W597" s="50"/>
      <c r="X597" s="50"/>
      <c r="Y597" s="50"/>
      <c r="Z597" s="50"/>
      <c r="AA597" s="50"/>
    </row>
    <row r="598" spans="8:27" s="51" customFormat="1" ht="15" customHeight="1">
      <c r="H598" s="52"/>
      <c r="I598" s="52"/>
      <c r="J598" s="50"/>
      <c r="K598" s="199">
        <v>44422</v>
      </c>
      <c r="L598" s="177">
        <v>63.170658193728656</v>
      </c>
      <c r="M598" s="177">
        <v>40.670378272640093</v>
      </c>
      <c r="N598" s="177">
        <v>10.084624766817644</v>
      </c>
      <c r="O598" s="50"/>
      <c r="P598" s="50"/>
      <c r="Q598" s="50"/>
      <c r="R598" s="50"/>
      <c r="S598" s="50"/>
      <c r="T598" s="50"/>
      <c r="U598" s="50"/>
      <c r="V598" s="50"/>
      <c r="W598" s="50"/>
      <c r="X598" s="50"/>
      <c r="Y598" s="50"/>
      <c r="Z598" s="50"/>
      <c r="AA598" s="50"/>
    </row>
    <row r="599" spans="8:27" s="51" customFormat="1" ht="15" customHeight="1">
      <c r="H599" s="52"/>
      <c r="I599" s="52"/>
      <c r="J599" s="50"/>
      <c r="K599" s="199">
        <v>44423</v>
      </c>
      <c r="L599" s="177">
        <v>63.506317810852082</v>
      </c>
      <c r="M599" s="177">
        <v>40.722342453927773</v>
      </c>
      <c r="N599" s="177">
        <v>10.105485018153315</v>
      </c>
      <c r="O599" s="50"/>
      <c r="P599" s="50"/>
      <c r="Q599" s="50"/>
      <c r="R599" s="50"/>
      <c r="S599" s="50"/>
      <c r="T599" s="50"/>
      <c r="U599" s="50"/>
      <c r="V599" s="50"/>
      <c r="W599" s="50"/>
      <c r="X599" s="50"/>
      <c r="Y599" s="50"/>
      <c r="Z599" s="50"/>
      <c r="AA599" s="50"/>
    </row>
    <row r="600" spans="8:27" s="51" customFormat="1" ht="15" customHeight="1">
      <c r="H600" s="52"/>
      <c r="I600" s="52"/>
      <c r="J600" s="50"/>
      <c r="K600" s="199">
        <v>44424</v>
      </c>
      <c r="L600" s="177">
        <v>63.68356833924468</v>
      </c>
      <c r="M600" s="177">
        <v>40.588283277573829</v>
      </c>
      <c r="N600" s="177">
        <v>10.151349075689152</v>
      </c>
      <c r="O600" s="50"/>
      <c r="P600" s="50"/>
      <c r="Q600" s="50"/>
      <c r="R600" s="50"/>
      <c r="S600" s="50"/>
      <c r="T600" s="50"/>
      <c r="U600" s="50"/>
      <c r="V600" s="50"/>
      <c r="W600" s="50"/>
      <c r="X600" s="50"/>
      <c r="Y600" s="50"/>
      <c r="Z600" s="50"/>
      <c r="AA600" s="50"/>
    </row>
    <row r="601" spans="8:27" s="51" customFormat="1" ht="15" customHeight="1">
      <c r="H601" s="52"/>
      <c r="I601" s="52"/>
      <c r="J601" s="50"/>
      <c r="K601" s="199">
        <v>44425</v>
      </c>
      <c r="L601" s="177">
        <v>63.94832632320567</v>
      </c>
      <c r="M601" s="177">
        <v>40.277103961793827</v>
      </c>
      <c r="N601" s="177">
        <v>10.191929926821491</v>
      </c>
      <c r="O601" s="50"/>
      <c r="P601" s="50"/>
      <c r="Q601" s="50"/>
      <c r="R601" s="50"/>
      <c r="S601" s="50"/>
      <c r="T601" s="50"/>
      <c r="U601" s="50"/>
      <c r="V601" s="50"/>
      <c r="W601" s="50"/>
      <c r="X601" s="50"/>
      <c r="Y601" s="50"/>
      <c r="Z601" s="50"/>
      <c r="AA601" s="50"/>
    </row>
    <row r="602" spans="8:27" s="51" customFormat="1" ht="15" customHeight="1">
      <c r="H602" s="52"/>
      <c r="I602" s="52"/>
      <c r="J602" s="50"/>
      <c r="K602" s="199">
        <v>44426</v>
      </c>
      <c r="L602" s="177">
        <v>64.394092487116922</v>
      </c>
      <c r="M602" s="177">
        <v>40.305878179022287</v>
      </c>
      <c r="N602" s="177">
        <v>10.204437616661698</v>
      </c>
      <c r="O602" s="50"/>
      <c r="P602" s="50"/>
      <c r="Q602" s="50"/>
      <c r="R602" s="50"/>
      <c r="S602" s="50"/>
      <c r="T602" s="50"/>
      <c r="U602" s="50"/>
      <c r="V602" s="50"/>
      <c r="W602" s="50"/>
      <c r="X602" s="50"/>
      <c r="Y602" s="50"/>
      <c r="Z602" s="50"/>
      <c r="AA602" s="50"/>
    </row>
    <row r="603" spans="8:27" s="51" customFormat="1" ht="15" customHeight="1">
      <c r="H603" s="52"/>
      <c r="I603" s="52"/>
      <c r="J603" s="50"/>
      <c r="K603" s="199">
        <v>44427</v>
      </c>
      <c r="L603" s="177">
        <v>64.430838255015232</v>
      </c>
      <c r="M603" s="177">
        <v>40.430429290698243</v>
      </c>
      <c r="N603" s="177">
        <v>10.316573542843363</v>
      </c>
      <c r="O603" s="50"/>
      <c r="P603" s="50"/>
      <c r="Q603" s="50"/>
      <c r="R603" s="50"/>
      <c r="S603" s="50"/>
      <c r="T603" s="50"/>
      <c r="U603" s="50"/>
      <c r="V603" s="50"/>
      <c r="W603" s="50"/>
      <c r="X603" s="50"/>
      <c r="Y603" s="50"/>
      <c r="Z603" s="50"/>
      <c r="AA603" s="50"/>
    </row>
    <row r="604" spans="8:27" s="51" customFormat="1" ht="15" customHeight="1">
      <c r="H604" s="52"/>
      <c r="I604" s="52"/>
      <c r="J604" s="50"/>
      <c r="K604" s="199">
        <v>44428</v>
      </c>
      <c r="L604" s="177">
        <v>64.498000091569523</v>
      </c>
      <c r="M604" s="177">
        <v>40.633918575229551</v>
      </c>
      <c r="N604" s="177">
        <v>10.391796284237522</v>
      </c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  <c r="AA604" s="50"/>
    </row>
    <row r="605" spans="8:27" s="51" customFormat="1" ht="15" customHeight="1">
      <c r="H605" s="52"/>
      <c r="I605" s="52"/>
      <c r="J605" s="50"/>
      <c r="K605" s="199">
        <v>44429</v>
      </c>
      <c r="L605" s="177">
        <v>64.751172752674975</v>
      </c>
      <c r="M605" s="177">
        <v>40.116095565285761</v>
      </c>
      <c r="N605" s="177">
        <v>10.377854634178227</v>
      </c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  <c r="AA605" s="50"/>
    </row>
    <row r="606" spans="8:27" s="51" customFormat="1" ht="15" customHeight="1">
      <c r="H606" s="52"/>
      <c r="I606" s="52"/>
      <c r="J606" s="50"/>
      <c r="K606" s="199">
        <v>44430</v>
      </c>
      <c r="L606" s="177">
        <v>65.031061327552962</v>
      </c>
      <c r="M606" s="177">
        <v>40.157554377666223</v>
      </c>
      <c r="N606" s="177">
        <v>10.4227786852548</v>
      </c>
      <c r="O606" s="50"/>
      <c r="P606" s="50"/>
      <c r="Q606" s="50"/>
      <c r="R606" s="50"/>
      <c r="S606" s="50"/>
      <c r="T606" s="50"/>
      <c r="U606" s="50"/>
      <c r="V606" s="50"/>
      <c r="W606" s="50"/>
      <c r="X606" s="50"/>
      <c r="Y606" s="50"/>
      <c r="Z606" s="50"/>
      <c r="AA606" s="50"/>
    </row>
    <row r="607" spans="8:27" s="51" customFormat="1" ht="15" customHeight="1">
      <c r="H607" s="52"/>
      <c r="I607" s="52"/>
      <c r="J607" s="50"/>
      <c r="K607" s="199">
        <v>44431</v>
      </c>
      <c r="L607" s="177">
        <v>65.323477628598425</v>
      </c>
      <c r="M607" s="177">
        <v>40.230218941921706</v>
      </c>
      <c r="N607" s="177">
        <v>10.504052872325691</v>
      </c>
      <c r="O607" s="50"/>
      <c r="P607" s="50"/>
      <c r="Q607" s="50"/>
      <c r="R607" s="50"/>
      <c r="S607" s="50"/>
      <c r="T607" s="50"/>
      <c r="U607" s="50"/>
      <c r="V607" s="50"/>
      <c r="W607" s="50"/>
      <c r="X607" s="50"/>
      <c r="Y607" s="50"/>
      <c r="Z607" s="50"/>
      <c r="AA607" s="50"/>
    </row>
    <row r="608" spans="8:27" s="51" customFormat="1" ht="15" customHeight="1">
      <c r="H608" s="52"/>
      <c r="I608" s="52"/>
      <c r="J608" s="50"/>
      <c r="K608" s="199">
        <v>44432</v>
      </c>
      <c r="L608" s="177">
        <v>65.164646791382793</v>
      </c>
      <c r="M608" s="177">
        <v>40.169299216846049</v>
      </c>
      <c r="N608" s="177">
        <v>10.513050421542577</v>
      </c>
      <c r="O608" s="50"/>
      <c r="P608" s="50"/>
      <c r="Q608" s="50"/>
      <c r="R608" s="50"/>
      <c r="S608" s="50"/>
      <c r="T608" s="50"/>
      <c r="U608" s="50"/>
      <c r="V608" s="50"/>
      <c r="W608" s="50"/>
      <c r="X608" s="50"/>
      <c r="Y608" s="50"/>
      <c r="Z608" s="50"/>
      <c r="AA608" s="50"/>
    </row>
    <row r="609" spans="8:27" s="51" customFormat="1" ht="15" customHeight="1">
      <c r="H609" s="52"/>
      <c r="I609" s="52"/>
      <c r="J609" s="50"/>
      <c r="K609" s="199">
        <v>44433</v>
      </c>
      <c r="L609" s="177">
        <v>65.445282987356194</v>
      </c>
      <c r="M609" s="177">
        <v>40.044570121751434</v>
      </c>
      <c r="N609" s="177">
        <v>10.549153527195745</v>
      </c>
      <c r="O609" s="50"/>
      <c r="P609" s="50"/>
      <c r="Q609" s="50"/>
      <c r="R609" s="50"/>
      <c r="S609" s="50"/>
      <c r="T609" s="50"/>
      <c r="U609" s="50"/>
      <c r="V609" s="50"/>
      <c r="W609" s="50"/>
      <c r="X609" s="50"/>
      <c r="Y609" s="50"/>
      <c r="Z609" s="50"/>
      <c r="AA609" s="50"/>
    </row>
    <row r="610" spans="8:27" s="51" customFormat="1" ht="15" customHeight="1">
      <c r="H610" s="52"/>
      <c r="I610" s="52"/>
      <c r="J610" s="50"/>
      <c r="K610" s="199">
        <v>44434</v>
      </c>
      <c r="L610" s="177">
        <v>65.829983682695655</v>
      </c>
      <c r="M610" s="177">
        <v>40.151004477300681</v>
      </c>
      <c r="N610" s="177">
        <v>10.528749122734887</v>
      </c>
      <c r="O610" s="50"/>
      <c r="P610" s="50"/>
      <c r="Q610" s="50"/>
      <c r="R610" s="50"/>
      <c r="S610" s="50"/>
      <c r="T610" s="50"/>
      <c r="U610" s="50"/>
      <c r="V610" s="50"/>
      <c r="W610" s="50"/>
      <c r="X610" s="50"/>
      <c r="Y610" s="50"/>
      <c r="Z610" s="50"/>
      <c r="AA610" s="50"/>
    </row>
    <row r="611" spans="8:27" s="51" customFormat="1" ht="15" customHeight="1">
      <c r="H611" s="52"/>
      <c r="I611" s="52"/>
      <c r="J611" s="50"/>
      <c r="K611" s="199">
        <v>44435</v>
      </c>
      <c r="L611" s="177">
        <v>65.635362613411942</v>
      </c>
      <c r="M611" s="177">
        <v>40.22544243611015</v>
      </c>
      <c r="N611" s="177">
        <v>10.556621304699053</v>
      </c>
      <c r="O611" s="50"/>
      <c r="P611" s="50"/>
      <c r="Q611" s="50"/>
      <c r="R611" s="50"/>
      <c r="S611" s="50"/>
      <c r="T611" s="50"/>
      <c r="U611" s="50"/>
      <c r="V611" s="50"/>
      <c r="W611" s="50"/>
      <c r="X611" s="50"/>
      <c r="Y611" s="50"/>
      <c r="Z611" s="50"/>
      <c r="AA611" s="50"/>
    </row>
    <row r="612" spans="8:27" s="51" customFormat="1" ht="15" customHeight="1">
      <c r="H612" s="52"/>
      <c r="I612" s="52"/>
      <c r="J612" s="50"/>
      <c r="K612" s="199">
        <v>44436</v>
      </c>
      <c r="L612" s="177">
        <v>65.932440977795864</v>
      </c>
      <c r="M612" s="177">
        <v>40.363516984620048</v>
      </c>
      <c r="N612" s="177">
        <v>10.624308809734082</v>
      </c>
      <c r="O612" s="50"/>
      <c r="P612" s="50"/>
      <c r="Q612" s="50"/>
      <c r="R612" s="50"/>
      <c r="S612" s="50"/>
      <c r="T612" s="50"/>
      <c r="U612" s="50"/>
      <c r="V612" s="50"/>
      <c r="W612" s="50"/>
      <c r="X612" s="50"/>
      <c r="Y612" s="50"/>
      <c r="Z612" s="50"/>
      <c r="AA612" s="50"/>
    </row>
    <row r="613" spans="8:27" s="51" customFormat="1" ht="15" customHeight="1">
      <c r="H613" s="52"/>
      <c r="I613" s="52"/>
      <c r="J613" s="50"/>
      <c r="K613" s="199">
        <v>44437</v>
      </c>
      <c r="L613" s="177">
        <v>65.898684244868733</v>
      </c>
      <c r="M613" s="177">
        <v>40.403304737352045</v>
      </c>
      <c r="N613" s="177">
        <v>10.604249152067982</v>
      </c>
      <c r="O613" s="50"/>
      <c r="P613" s="50"/>
      <c r="Q613" s="50"/>
      <c r="R613" s="50"/>
      <c r="S613" s="50"/>
      <c r="T613" s="50"/>
      <c r="U613" s="50"/>
      <c r="V613" s="50"/>
      <c r="W613" s="50"/>
      <c r="X613" s="50"/>
      <c r="Y613" s="50"/>
      <c r="Z613" s="50"/>
      <c r="AA613" s="50"/>
    </row>
    <row r="614" spans="8:27" s="51" customFormat="1" ht="15" customHeight="1">
      <c r="H614" s="52"/>
      <c r="I614" s="52"/>
      <c r="J614" s="50"/>
      <c r="K614" s="199">
        <v>44438</v>
      </c>
      <c r="L614" s="177">
        <v>65.810347296269555</v>
      </c>
      <c r="M614" s="177">
        <v>40.428780185183598</v>
      </c>
      <c r="N614" s="177">
        <v>10.616607797091222</v>
      </c>
      <c r="O614" s="50"/>
      <c r="P614" s="50"/>
      <c r="Q614" s="50"/>
      <c r="R614" s="50"/>
      <c r="S614" s="50"/>
      <c r="T614" s="50"/>
      <c r="U614" s="50"/>
      <c r="V614" s="50"/>
      <c r="W614" s="50"/>
      <c r="X614" s="50"/>
      <c r="Y614" s="50"/>
      <c r="Z614" s="50"/>
      <c r="AA614" s="50"/>
    </row>
    <row r="615" spans="8:27" s="51" customFormat="1" ht="15" customHeight="1">
      <c r="H615" s="52"/>
      <c r="I615" s="52"/>
      <c r="J615" s="50"/>
      <c r="K615" s="199">
        <v>44439</v>
      </c>
      <c r="L615" s="177">
        <v>65.898199595466266</v>
      </c>
      <c r="M615" s="177">
        <v>40.594113989653124</v>
      </c>
      <c r="N615" s="177">
        <v>10.617501336727733</v>
      </c>
      <c r="O615" s="50"/>
      <c r="P615" s="50"/>
      <c r="Q615" s="50"/>
      <c r="R615" s="50"/>
      <c r="S615" s="50"/>
      <c r="T615" s="50"/>
      <c r="U615" s="50"/>
      <c r="V615" s="50"/>
      <c r="W615" s="50"/>
      <c r="X615" s="50"/>
      <c r="Y615" s="50"/>
      <c r="Z615" s="50"/>
      <c r="AA615" s="50"/>
    </row>
    <row r="616" spans="8:27" s="51" customFormat="1" ht="15" customHeight="1">
      <c r="H616" s="52"/>
      <c r="I616" s="52"/>
      <c r="J616" s="50"/>
      <c r="K616" s="199">
        <v>44440</v>
      </c>
      <c r="L616" s="177">
        <v>66.12021479414733</v>
      </c>
      <c r="M616" s="177">
        <v>40.693693859007112</v>
      </c>
      <c r="N616" s="177">
        <v>10.681773215404643</v>
      </c>
      <c r="O616" s="50"/>
      <c r="P616" s="50"/>
      <c r="Q616" s="50"/>
      <c r="R616" s="50"/>
      <c r="S616" s="50"/>
      <c r="T616" s="50"/>
      <c r="U616" s="50"/>
      <c r="V616" s="50"/>
      <c r="W616" s="50"/>
      <c r="X616" s="50"/>
      <c r="Y616" s="50"/>
      <c r="Z616" s="50"/>
      <c r="AA616" s="50"/>
    </row>
    <row r="617" spans="8:27" s="51" customFormat="1" ht="15" customHeight="1">
      <c r="H617" s="52"/>
      <c r="I617" s="52"/>
      <c r="J617" s="50"/>
      <c r="K617" s="199">
        <v>44441</v>
      </c>
      <c r="L617" s="177">
        <v>66.048068488172163</v>
      </c>
      <c r="M617" s="177">
        <v>41.055369549946484</v>
      </c>
      <c r="N617" s="177">
        <v>10.722783208786312</v>
      </c>
      <c r="O617" s="50"/>
      <c r="P617" s="50"/>
      <c r="Q617" s="50"/>
      <c r="R617" s="50"/>
      <c r="S617" s="50"/>
      <c r="T617" s="50"/>
      <c r="U617" s="50"/>
      <c r="V617" s="50"/>
      <c r="W617" s="50"/>
      <c r="X617" s="50"/>
      <c r="Y617" s="50"/>
      <c r="Z617" s="50"/>
      <c r="AA617" s="50"/>
    </row>
    <row r="618" spans="8:27" s="51" customFormat="1" ht="15" customHeight="1">
      <c r="H618" s="52"/>
      <c r="I618" s="52"/>
      <c r="J618" s="50"/>
      <c r="K618" s="199">
        <v>44442</v>
      </c>
      <c r="L618" s="177">
        <v>66.094643840359439</v>
      </c>
      <c r="M618" s="177">
        <v>41.11640279984961</v>
      </c>
      <c r="N618" s="177">
        <v>10.892561305540351</v>
      </c>
      <c r="O618" s="50"/>
      <c r="P618" s="50"/>
      <c r="Q618" s="50"/>
      <c r="R618" s="50"/>
      <c r="S618" s="50"/>
      <c r="T618" s="50"/>
      <c r="U618" s="50"/>
      <c r="V618" s="50"/>
      <c r="W618" s="50"/>
      <c r="X618" s="50"/>
      <c r="Y618" s="50"/>
      <c r="Z618" s="50"/>
      <c r="AA618" s="50"/>
    </row>
    <row r="619" spans="8:27" s="51" customFormat="1" ht="15" customHeight="1">
      <c r="H619" s="52"/>
      <c r="I619" s="52"/>
      <c r="J619" s="50"/>
      <c r="K619" s="199">
        <v>44443</v>
      </c>
      <c r="L619" s="177">
        <v>66.805863938192246</v>
      </c>
      <c r="M619" s="177">
        <v>41.151762318695376</v>
      </c>
      <c r="N619" s="177">
        <v>10.950280831280187</v>
      </c>
      <c r="O619" s="50"/>
      <c r="P619" s="50"/>
      <c r="Q619" s="50"/>
      <c r="R619" s="50"/>
      <c r="S619" s="50"/>
      <c r="T619" s="50"/>
      <c r="U619" s="50"/>
      <c r="V619" s="50"/>
      <c r="W619" s="50"/>
      <c r="X619" s="50"/>
      <c r="Y619" s="50"/>
      <c r="Z619" s="50"/>
      <c r="AA619" s="50"/>
    </row>
    <row r="620" spans="8:27" s="51" customFormat="1" ht="15" customHeight="1">
      <c r="H620" s="52"/>
      <c r="I620" s="52"/>
      <c r="J620" s="50"/>
      <c r="K620" s="199">
        <v>44444</v>
      </c>
      <c r="L620" s="177">
        <v>66.97224247377342</v>
      </c>
      <c r="M620" s="177">
        <v>41.328277675443132</v>
      </c>
      <c r="N620" s="177">
        <v>10.988118005604276</v>
      </c>
      <c r="O620" s="50"/>
      <c r="P620" s="50"/>
      <c r="Q620" s="50"/>
      <c r="R620" s="50"/>
      <c r="S620" s="50"/>
      <c r="T620" s="50"/>
      <c r="U620" s="50"/>
      <c r="V620" s="50"/>
      <c r="W620" s="50"/>
      <c r="X620" s="50"/>
      <c r="Y620" s="50"/>
      <c r="Z620" s="50"/>
      <c r="AA620" s="50"/>
    </row>
    <row r="621" spans="8:27" s="51" customFormat="1" ht="15" customHeight="1">
      <c r="H621" s="52"/>
      <c r="I621" s="52"/>
      <c r="J621" s="50"/>
      <c r="K621" s="199">
        <v>44445</v>
      </c>
      <c r="L621" s="177">
        <v>67.199682876978912</v>
      </c>
      <c r="M621" s="177">
        <v>41.287136915773466</v>
      </c>
      <c r="N621" s="177">
        <v>11.029955738104023</v>
      </c>
      <c r="O621" s="50"/>
      <c r="P621" s="50"/>
      <c r="Q621" s="50"/>
      <c r="R621" s="50"/>
      <c r="S621" s="50"/>
      <c r="T621" s="50"/>
      <c r="U621" s="50"/>
      <c r="V621" s="50"/>
      <c r="W621" s="50"/>
      <c r="X621" s="50"/>
      <c r="Y621" s="50"/>
      <c r="Z621" s="50"/>
      <c r="AA621" s="50"/>
    </row>
    <row r="622" spans="8:27" s="51" customFormat="1" ht="15" customHeight="1">
      <c r="H622" s="52"/>
      <c r="I622" s="52"/>
      <c r="J622" s="50"/>
      <c r="K622" s="199">
        <v>44446</v>
      </c>
      <c r="L622" s="177">
        <v>67.905439808910899</v>
      </c>
      <c r="M622" s="177">
        <v>41.42845269611022</v>
      </c>
      <c r="N622" s="177">
        <v>11.11593021943092</v>
      </c>
      <c r="O622" s="50"/>
      <c r="P622" s="50"/>
      <c r="Q622" s="50"/>
      <c r="R622" s="50"/>
      <c r="S622" s="50"/>
      <c r="T622" s="50"/>
      <c r="U622" s="50"/>
      <c r="V622" s="50"/>
      <c r="W622" s="50"/>
      <c r="X622" s="50"/>
      <c r="Y622" s="50"/>
      <c r="Z622" s="50"/>
      <c r="AA622" s="50"/>
    </row>
    <row r="623" spans="8:27" s="51" customFormat="1" ht="15" customHeight="1">
      <c r="H623" s="52"/>
      <c r="I623" s="52"/>
      <c r="J623" s="50"/>
      <c r="K623" s="199">
        <v>44447</v>
      </c>
      <c r="L623" s="177">
        <v>68.079879671115293</v>
      </c>
      <c r="M623" s="177">
        <v>41.701572905790755</v>
      </c>
      <c r="N623" s="177">
        <v>11.159317365652583</v>
      </c>
      <c r="O623" s="50"/>
      <c r="P623" s="50"/>
      <c r="Q623" s="50"/>
      <c r="R623" s="50"/>
      <c r="S623" s="50"/>
      <c r="T623" s="50"/>
      <c r="U623" s="50"/>
      <c r="V623" s="50"/>
      <c r="W623" s="50"/>
      <c r="X623" s="50"/>
      <c r="Y623" s="50"/>
      <c r="Z623" s="50"/>
      <c r="AA623" s="50"/>
    </row>
    <row r="624" spans="8:27" s="51" customFormat="1" ht="15" customHeight="1">
      <c r="H624" s="52"/>
      <c r="I624" s="52"/>
      <c r="J624" s="50"/>
      <c r="K624" s="199">
        <v>44448</v>
      </c>
      <c r="L624" s="177">
        <v>69.440355785136049</v>
      </c>
      <c r="M624" s="177">
        <v>42.345143934364408</v>
      </c>
      <c r="N624" s="177">
        <v>11.169068454611015</v>
      </c>
      <c r="O624" s="50"/>
      <c r="P624" s="50"/>
      <c r="Q624" s="50"/>
      <c r="R624" s="50"/>
      <c r="S624" s="50"/>
      <c r="T624" s="50"/>
      <c r="U624" s="50"/>
      <c r="V624" s="50"/>
      <c r="W624" s="50"/>
      <c r="X624" s="50"/>
      <c r="Y624" s="50"/>
      <c r="Z624" s="50"/>
      <c r="AA624" s="50"/>
    </row>
    <row r="625" spans="8:27" s="51" customFormat="1" ht="15" customHeight="1">
      <c r="H625" s="52"/>
      <c r="I625" s="52"/>
      <c r="J625" s="50"/>
      <c r="K625" s="199">
        <v>44449</v>
      </c>
      <c r="L625" s="177">
        <v>69.442556613453988</v>
      </c>
      <c r="M625" s="177">
        <v>42.538205598201635</v>
      </c>
      <c r="N625" s="177">
        <v>11.203134853141039</v>
      </c>
      <c r="O625" s="50"/>
      <c r="P625" s="50"/>
      <c r="Q625" s="50"/>
      <c r="R625" s="50"/>
      <c r="S625" s="50"/>
      <c r="T625" s="50"/>
      <c r="U625" s="50"/>
      <c r="V625" s="50"/>
      <c r="W625" s="50"/>
      <c r="X625" s="50"/>
      <c r="Y625" s="50"/>
      <c r="Z625" s="50"/>
      <c r="AA625" s="50"/>
    </row>
    <row r="626" spans="8:27" s="51" customFormat="1" ht="15" customHeight="1">
      <c r="H626" s="52"/>
      <c r="I626" s="52"/>
      <c r="J626" s="50"/>
      <c r="K626" s="199">
        <v>44450</v>
      </c>
      <c r="L626" s="177">
        <v>69.151319362932696</v>
      </c>
      <c r="M626" s="177">
        <v>42.598899444729454</v>
      </c>
      <c r="N626" s="177">
        <v>11.174585453206536</v>
      </c>
      <c r="O626" s="50"/>
      <c r="P626" s="50"/>
      <c r="Q626" s="50"/>
      <c r="R626" s="50"/>
      <c r="S626" s="50"/>
      <c r="T626" s="50"/>
      <c r="U626" s="50"/>
      <c r="V626" s="50"/>
      <c r="W626" s="50"/>
      <c r="X626" s="50"/>
      <c r="Y626" s="50"/>
      <c r="Z626" s="50"/>
      <c r="AA626" s="50"/>
    </row>
    <row r="627" spans="8:27" s="51" customFormat="1" ht="15" customHeight="1">
      <c r="H627" s="52"/>
      <c r="I627" s="52"/>
      <c r="J627" s="50"/>
      <c r="K627" s="199">
        <v>44451</v>
      </c>
      <c r="L627" s="177">
        <v>69.259977035205011</v>
      </c>
      <c r="M627" s="177">
        <v>42.705402701057572</v>
      </c>
      <c r="N627" s="177">
        <v>11.320805573217388</v>
      </c>
      <c r="O627" s="50"/>
      <c r="P627" s="50"/>
      <c r="Q627" s="50"/>
      <c r="R627" s="50"/>
      <c r="S627" s="50"/>
      <c r="T627" s="50"/>
      <c r="U627" s="50"/>
      <c r="V627" s="50"/>
      <c r="W627" s="50"/>
      <c r="X627" s="50"/>
      <c r="Y627" s="50"/>
      <c r="Z627" s="50"/>
      <c r="AA627" s="50"/>
    </row>
    <row r="628" spans="8:27" s="51" customFormat="1" ht="15" customHeight="1">
      <c r="H628" s="52"/>
      <c r="I628" s="52"/>
      <c r="J628" s="50"/>
      <c r="K628" s="199">
        <v>44452</v>
      </c>
      <c r="L628" s="177">
        <v>70.052465366257422</v>
      </c>
      <c r="M628" s="177">
        <v>42.774109174969595</v>
      </c>
      <c r="N628" s="177">
        <v>11.356947328823171</v>
      </c>
      <c r="O628" s="50"/>
      <c r="P628" s="50"/>
      <c r="Q628" s="50"/>
      <c r="R628" s="50"/>
      <c r="S628" s="50"/>
      <c r="T628" s="50"/>
      <c r="U628" s="50"/>
      <c r="V628" s="50"/>
      <c r="W628" s="50"/>
      <c r="X628" s="50"/>
      <c r="Y628" s="50"/>
      <c r="Z628" s="50"/>
      <c r="AA628" s="50"/>
    </row>
    <row r="629" spans="8:27" s="51" customFormat="1" ht="15" customHeight="1">
      <c r="H629" s="52"/>
      <c r="I629" s="52"/>
      <c r="J629" s="50"/>
      <c r="K629" s="199">
        <v>44453</v>
      </c>
      <c r="L629" s="177">
        <v>69.48090731065578</v>
      </c>
      <c r="M629" s="177">
        <v>42.873882221462132</v>
      </c>
      <c r="N629" s="177">
        <v>11.316515439515975</v>
      </c>
      <c r="O629" s="50"/>
      <c r="P629" s="50"/>
      <c r="Q629" s="50"/>
      <c r="R629" s="50"/>
      <c r="S629" s="50"/>
      <c r="T629" s="50"/>
      <c r="U629" s="50"/>
      <c r="V629" s="50"/>
      <c r="W629" s="50"/>
      <c r="X629" s="50"/>
      <c r="Y629" s="50"/>
      <c r="Z629" s="50"/>
      <c r="AA629" s="50"/>
    </row>
    <row r="630" spans="8:27" s="51" customFormat="1" ht="15" customHeight="1">
      <c r="H630" s="52"/>
      <c r="I630" s="52"/>
      <c r="J630" s="50"/>
      <c r="K630" s="199">
        <v>44454</v>
      </c>
      <c r="L630" s="177">
        <v>69.533002536366254</v>
      </c>
      <c r="M630" s="177">
        <v>43.039193918868953</v>
      </c>
      <c r="N630" s="177">
        <v>11.321770844108013</v>
      </c>
      <c r="O630" s="50"/>
      <c r="P630" s="50"/>
      <c r="Q630" s="50"/>
      <c r="R630" s="50"/>
      <c r="S630" s="50"/>
      <c r="T630" s="50"/>
      <c r="U630" s="50"/>
      <c r="V630" s="50"/>
      <c r="W630" s="50"/>
      <c r="X630" s="50"/>
      <c r="Y630" s="50"/>
      <c r="Z630" s="50"/>
      <c r="AA630" s="50"/>
    </row>
    <row r="631" spans="8:27" s="51" customFormat="1" ht="15" customHeight="1">
      <c r="H631" s="52"/>
      <c r="I631" s="52"/>
      <c r="J631" s="50"/>
      <c r="K631" s="199">
        <v>44455</v>
      </c>
      <c r="L631" s="177">
        <v>69.396384924590237</v>
      </c>
      <c r="M631" s="177">
        <v>43.042395133196457</v>
      </c>
      <c r="N631" s="177">
        <v>11.315158896387381</v>
      </c>
      <c r="O631" s="50"/>
      <c r="P631" s="50"/>
      <c r="Q631" s="50"/>
      <c r="R631" s="50"/>
      <c r="S631" s="50"/>
      <c r="T631" s="50"/>
      <c r="U631" s="50"/>
      <c r="V631" s="50"/>
      <c r="W631" s="50"/>
      <c r="X631" s="50"/>
      <c r="Y631" s="50"/>
      <c r="Z631" s="50"/>
      <c r="AA631" s="50"/>
    </row>
    <row r="632" spans="8:27" s="51" customFormat="1" ht="15" customHeight="1">
      <c r="H632" s="52"/>
      <c r="I632" s="52"/>
      <c r="J632" s="50"/>
      <c r="K632" s="199">
        <v>44456</v>
      </c>
      <c r="L632" s="177">
        <v>69.516780239328824</v>
      </c>
      <c r="M632" s="177">
        <v>43.059128119834547</v>
      </c>
      <c r="N632" s="177">
        <v>11.359913850724173</v>
      </c>
      <c r="O632" s="50"/>
      <c r="P632" s="50"/>
      <c r="Q632" s="50"/>
      <c r="R632" s="50"/>
      <c r="S632" s="50"/>
      <c r="T632" s="50"/>
      <c r="U632" s="50"/>
      <c r="V632" s="50"/>
      <c r="W632" s="50"/>
      <c r="X632" s="50"/>
      <c r="Y632" s="50"/>
      <c r="Z632" s="50"/>
      <c r="AA632" s="50"/>
    </row>
    <row r="633" spans="8:27" s="51" customFormat="1" ht="15" customHeight="1">
      <c r="H633" s="52"/>
      <c r="I633" s="52"/>
      <c r="J633" s="50"/>
      <c r="K633" s="199">
        <v>44457</v>
      </c>
      <c r="L633" s="177">
        <v>69.622935588147612</v>
      </c>
      <c r="M633" s="177">
        <v>43.340868201753835</v>
      </c>
      <c r="N633" s="177">
        <v>11.399904150660941</v>
      </c>
      <c r="O633" s="50"/>
      <c r="P633" s="50"/>
      <c r="Q633" s="50"/>
      <c r="R633" s="50"/>
      <c r="S633" s="50"/>
      <c r="T633" s="50"/>
      <c r="U633" s="50"/>
      <c r="V633" s="50"/>
      <c r="W633" s="50"/>
      <c r="X633" s="50"/>
      <c r="Y633" s="50"/>
      <c r="Z633" s="50"/>
      <c r="AA633" s="50"/>
    </row>
    <row r="634" spans="8:27" s="51" customFormat="1" ht="15" customHeight="1">
      <c r="H634" s="52"/>
      <c r="I634" s="52"/>
      <c r="J634" s="50"/>
      <c r="K634" s="199">
        <v>44458</v>
      </c>
      <c r="L634" s="177">
        <v>69.503703942770088</v>
      </c>
      <c r="M634" s="177">
        <v>43.337059295019799</v>
      </c>
      <c r="N634" s="177">
        <v>11.336292072064715</v>
      </c>
      <c r="O634" s="50"/>
      <c r="P634" s="50"/>
      <c r="Q634" s="50"/>
      <c r="R634" s="50"/>
      <c r="S634" s="50"/>
      <c r="T634" s="50"/>
      <c r="U634" s="50"/>
      <c r="V634" s="50"/>
      <c r="W634" s="50"/>
      <c r="X634" s="50"/>
      <c r="Y634" s="50"/>
      <c r="Z634" s="50"/>
      <c r="AA634" s="50"/>
    </row>
    <row r="635" spans="8:27" s="51" customFormat="1" ht="15" customHeight="1">
      <c r="H635" s="52"/>
      <c r="I635" s="52"/>
      <c r="J635" s="50"/>
      <c r="K635" s="199">
        <v>44459</v>
      </c>
      <c r="L635" s="177">
        <v>69.596130936817005</v>
      </c>
      <c r="M635" s="177">
        <v>43.493104315099714</v>
      </c>
      <c r="N635" s="177">
        <v>11.358009173394663</v>
      </c>
      <c r="O635" s="50"/>
      <c r="P635" s="50"/>
      <c r="Q635" s="50"/>
      <c r="R635" s="50"/>
      <c r="S635" s="50"/>
      <c r="T635" s="50"/>
      <c r="U635" s="50"/>
      <c r="V635" s="50"/>
      <c r="W635" s="50"/>
      <c r="X635" s="50"/>
      <c r="Y635" s="50"/>
      <c r="Z635" s="50"/>
      <c r="AA635" s="50"/>
    </row>
    <row r="636" spans="8:27" s="51" customFormat="1" ht="15" customHeight="1">
      <c r="H636" s="52"/>
      <c r="I636" s="52"/>
      <c r="J636" s="50"/>
      <c r="K636" s="199">
        <v>44460</v>
      </c>
      <c r="L636" s="177">
        <v>69.521719398034321</v>
      </c>
      <c r="M636" s="177">
        <v>43.085265434300986</v>
      </c>
      <c r="N636" s="177">
        <v>11.117480720292015</v>
      </c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  <c r="AA636" s="50"/>
    </row>
    <row r="637" spans="8:27" s="51" customFormat="1" ht="15" customHeight="1">
      <c r="H637" s="52"/>
      <c r="I637" s="52"/>
      <c r="J637" s="50"/>
      <c r="K637" s="199">
        <v>44461</v>
      </c>
      <c r="L637" s="177">
        <v>69.104773859161853</v>
      </c>
      <c r="M637" s="177">
        <v>43.546502339136993</v>
      </c>
      <c r="N637" s="177">
        <v>11.078829308221943</v>
      </c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  <c r="AA637" s="50"/>
    </row>
    <row r="638" spans="8:27" s="51" customFormat="1" ht="15" customHeight="1">
      <c r="H638" s="52"/>
      <c r="I638" s="52"/>
      <c r="J638" s="50"/>
      <c r="K638" s="199">
        <v>44462</v>
      </c>
      <c r="L638" s="177">
        <v>69.542040675654334</v>
      </c>
      <c r="M638" s="177">
        <v>44.206588762179464</v>
      </c>
      <c r="N638" s="177">
        <v>11.087042293479435</v>
      </c>
      <c r="O638" s="50"/>
      <c r="P638" s="50"/>
      <c r="Q638" s="50"/>
      <c r="R638" s="50"/>
      <c r="S638" s="50"/>
      <c r="T638" s="50"/>
      <c r="U638" s="50"/>
      <c r="V638" s="50"/>
      <c r="W638" s="50"/>
      <c r="X638" s="50"/>
      <c r="Y638" s="50"/>
      <c r="Z638" s="50"/>
      <c r="AA638" s="50"/>
    </row>
    <row r="639" spans="8:27" s="51" customFormat="1" ht="15" customHeight="1">
      <c r="H639" s="52"/>
      <c r="I639" s="52"/>
      <c r="J639" s="50"/>
      <c r="K639" s="199">
        <v>44463</v>
      </c>
      <c r="L639" s="177">
        <v>69.524647805211373</v>
      </c>
      <c r="M639" s="177">
        <v>44.733631829022734</v>
      </c>
      <c r="N639" s="177">
        <v>11.20092566027737</v>
      </c>
      <c r="O639" s="50"/>
      <c r="P639" s="50"/>
      <c r="Q639" s="50"/>
      <c r="R639" s="50"/>
      <c r="S639" s="50"/>
      <c r="T639" s="50"/>
      <c r="U639" s="50"/>
      <c r="V639" s="50"/>
      <c r="W639" s="50"/>
      <c r="X639" s="50"/>
      <c r="Y639" s="50"/>
      <c r="Z639" s="50"/>
      <c r="AA639" s="50"/>
    </row>
    <row r="640" spans="8:27" s="51" customFormat="1" ht="15" customHeight="1">
      <c r="H640" s="52"/>
      <c r="I640" s="52"/>
      <c r="J640" s="50"/>
      <c r="K640" s="199">
        <v>44464</v>
      </c>
      <c r="L640" s="177">
        <v>69.909498276364857</v>
      </c>
      <c r="M640" s="177">
        <v>45.498474114868657</v>
      </c>
      <c r="N640" s="177">
        <v>12.046915417762095</v>
      </c>
      <c r="O640" s="50"/>
      <c r="P640" s="50"/>
      <c r="Q640" s="50"/>
      <c r="R640" s="50"/>
      <c r="S640" s="50"/>
      <c r="T640" s="50"/>
      <c r="U640" s="50"/>
      <c r="V640" s="50"/>
      <c r="W640" s="50"/>
      <c r="X640" s="50"/>
      <c r="Y640" s="50"/>
      <c r="Z640" s="50"/>
      <c r="AA640" s="50"/>
    </row>
    <row r="641" spans="8:27" s="51" customFormat="1" ht="15" customHeight="1">
      <c r="H641" s="52"/>
      <c r="I641" s="52"/>
      <c r="J641" s="50"/>
      <c r="K641" s="199">
        <v>44465</v>
      </c>
      <c r="L641" s="177">
        <v>69.690920736601271</v>
      </c>
      <c r="M641" s="177">
        <v>45.852814312627999</v>
      </c>
      <c r="N641" s="177">
        <v>12.113902299456779</v>
      </c>
      <c r="O641" s="50"/>
      <c r="P641" s="50"/>
      <c r="Q641" s="50"/>
      <c r="R641" s="50"/>
      <c r="S641" s="50"/>
      <c r="T641" s="50"/>
      <c r="U641" s="50"/>
      <c r="V641" s="50"/>
      <c r="W641" s="50"/>
      <c r="X641" s="50"/>
      <c r="Y641" s="50"/>
      <c r="Z641" s="50"/>
      <c r="AA641" s="50"/>
    </row>
    <row r="642" spans="8:27" s="51" customFormat="1" ht="15" customHeight="1">
      <c r="H642" s="52"/>
      <c r="I642" s="52"/>
      <c r="J642" s="50"/>
      <c r="K642" s="199">
        <v>44466</v>
      </c>
      <c r="L642" s="177">
        <v>69.683532760931854</v>
      </c>
      <c r="M642" s="177">
        <v>46.152298615101699</v>
      </c>
      <c r="N642" s="177">
        <v>12.116995697113659</v>
      </c>
      <c r="O642" s="50"/>
      <c r="P642" s="50"/>
      <c r="Q642" s="50"/>
      <c r="R642" s="50"/>
      <c r="S642" s="50"/>
      <c r="T642" s="50"/>
      <c r="U642" s="50"/>
      <c r="V642" s="50"/>
      <c r="W642" s="50"/>
      <c r="X642" s="50"/>
      <c r="Y642" s="50"/>
      <c r="Z642" s="50"/>
      <c r="AA642" s="50"/>
    </row>
    <row r="643" spans="8:27" s="51" customFormat="1" ht="15" customHeight="1">
      <c r="H643" s="52"/>
      <c r="I643" s="52"/>
      <c r="J643" s="50"/>
      <c r="K643" s="199">
        <v>44467</v>
      </c>
      <c r="L643" s="177">
        <v>69.17328707703949</v>
      </c>
      <c r="M643" s="177">
        <v>45.676912715797698</v>
      </c>
      <c r="N643" s="177">
        <v>12.173361105726594</v>
      </c>
      <c r="O643" s="50"/>
      <c r="P643" s="50"/>
      <c r="Q643" s="50"/>
      <c r="R643" s="50"/>
      <c r="S643" s="50"/>
      <c r="T643" s="50"/>
      <c r="U643" s="50"/>
      <c r="V643" s="50"/>
      <c r="W643" s="50"/>
      <c r="X643" s="50"/>
      <c r="Y643" s="50"/>
      <c r="Z643" s="50"/>
      <c r="AA643" s="50"/>
    </row>
    <row r="644" spans="8:27" s="51" customFormat="1" ht="15" customHeight="1">
      <c r="H644" s="52"/>
      <c r="I644" s="52"/>
      <c r="J644" s="50"/>
      <c r="K644" s="199">
        <v>44468</v>
      </c>
      <c r="L644" s="177">
        <v>69.339344817416858</v>
      </c>
      <c r="M644" s="177">
        <v>45.595368596795062</v>
      </c>
      <c r="N644" s="177">
        <v>12.200025712691854</v>
      </c>
      <c r="O644" s="50"/>
      <c r="P644" s="50"/>
      <c r="Q644" s="50"/>
      <c r="R644" s="50"/>
      <c r="S644" s="50"/>
      <c r="T644" s="50"/>
      <c r="U644" s="50"/>
      <c r="V644" s="50"/>
      <c r="W644" s="50"/>
      <c r="X644" s="50"/>
      <c r="Y644" s="50"/>
      <c r="Z644" s="50"/>
      <c r="AA644" s="50"/>
    </row>
    <row r="645" spans="8:27" s="51" customFormat="1" ht="15" customHeight="1">
      <c r="H645" s="52"/>
      <c r="I645" s="52"/>
      <c r="J645" s="50"/>
      <c r="K645" s="199">
        <v>44469</v>
      </c>
      <c r="L645" s="177">
        <v>69.57541629699935</v>
      </c>
      <c r="M645" s="177">
        <v>45.870373878091073</v>
      </c>
      <c r="N645" s="177">
        <v>12.255709315896969</v>
      </c>
      <c r="O645" s="50"/>
      <c r="P645" s="50"/>
      <c r="Q645" s="50"/>
      <c r="R645" s="50"/>
      <c r="S645" s="50"/>
      <c r="T645" s="50"/>
      <c r="U645" s="50"/>
      <c r="V645" s="50"/>
      <c r="W645" s="50"/>
      <c r="X645" s="50"/>
      <c r="Y645" s="50"/>
      <c r="Z645" s="50"/>
      <c r="AA645" s="50"/>
    </row>
    <row r="646" spans="8:27" s="51" customFormat="1" ht="15" customHeight="1">
      <c r="H646" s="52"/>
      <c r="I646" s="52"/>
      <c r="J646" s="50"/>
      <c r="K646" s="199">
        <v>44470</v>
      </c>
      <c r="L646" s="177">
        <v>69.52002160550893</v>
      </c>
      <c r="M646" s="177">
        <v>45.672407782307495</v>
      </c>
      <c r="N646" s="177">
        <v>12.198290715414933</v>
      </c>
      <c r="O646" s="50"/>
      <c r="P646" s="50"/>
      <c r="Q646" s="50"/>
      <c r="R646" s="50"/>
      <c r="S646" s="50"/>
      <c r="T646" s="50"/>
      <c r="U646" s="50"/>
      <c r="V646" s="50"/>
      <c r="W646" s="50"/>
      <c r="X646" s="50"/>
      <c r="Y646" s="50"/>
      <c r="Z646" s="50"/>
      <c r="AA646" s="50"/>
    </row>
    <row r="647" spans="8:27" s="51" customFormat="1" ht="15" customHeight="1">
      <c r="H647" s="52"/>
      <c r="I647" s="52"/>
      <c r="J647" s="50"/>
      <c r="K647" s="199">
        <v>44471</v>
      </c>
      <c r="L647" s="177">
        <v>69.06739636722952</v>
      </c>
      <c r="M647" s="177">
        <v>46.028243929935208</v>
      </c>
      <c r="N647" s="177">
        <v>12.21288279805721</v>
      </c>
      <c r="O647" s="50"/>
      <c r="P647" s="50"/>
      <c r="Q647" s="50"/>
      <c r="R647" s="50"/>
      <c r="S647" s="50"/>
      <c r="T647" s="50"/>
      <c r="U647" s="50"/>
      <c r="V647" s="50"/>
      <c r="W647" s="50"/>
      <c r="X647" s="50"/>
      <c r="Y647" s="50"/>
      <c r="Z647" s="50"/>
      <c r="AA647" s="50"/>
    </row>
    <row r="648" spans="8:27" s="51" customFormat="1" ht="15" customHeight="1">
      <c r="H648" s="52"/>
      <c r="I648" s="52"/>
      <c r="J648" s="50"/>
      <c r="K648" s="199">
        <v>44472</v>
      </c>
      <c r="L648" s="177">
        <v>69.069226755274428</v>
      </c>
      <c r="M648" s="177">
        <v>46.082213935018338</v>
      </c>
      <c r="N648" s="177">
        <v>12.211652605770885</v>
      </c>
      <c r="O648" s="50"/>
      <c r="P648" s="50"/>
      <c r="Q648" s="50"/>
      <c r="R648" s="50"/>
      <c r="S648" s="50"/>
      <c r="T648" s="50"/>
      <c r="U648" s="50"/>
      <c r="V648" s="50"/>
      <c r="W648" s="50"/>
      <c r="X648" s="50"/>
      <c r="Y648" s="50"/>
      <c r="Z648" s="50"/>
      <c r="AA648" s="50"/>
    </row>
    <row r="649" spans="8:27" s="51" customFormat="1" ht="15" customHeight="1">
      <c r="H649" s="52"/>
      <c r="I649" s="52"/>
      <c r="J649" s="50"/>
      <c r="K649" s="199">
        <v>44473</v>
      </c>
      <c r="L649" s="177">
        <v>69.113874336218359</v>
      </c>
      <c r="M649" s="177">
        <v>46.329064694955207</v>
      </c>
      <c r="N649" s="177">
        <v>12.300672126460228</v>
      </c>
      <c r="O649" s="50"/>
      <c r="P649" s="50"/>
      <c r="Q649" s="50"/>
      <c r="R649" s="50"/>
      <c r="S649" s="50"/>
      <c r="T649" s="50"/>
      <c r="U649" s="50"/>
      <c r="V649" s="50"/>
      <c r="W649" s="50"/>
      <c r="X649" s="50"/>
      <c r="Y649" s="50"/>
      <c r="Z649" s="50"/>
      <c r="AA649" s="50"/>
    </row>
    <row r="650" spans="8:27" s="51" customFormat="1" ht="15" customHeight="1">
      <c r="H650" s="52"/>
      <c r="I650" s="52"/>
      <c r="J650" s="50"/>
      <c r="K650" s="199">
        <v>44474</v>
      </c>
      <c r="L650" s="177">
        <v>69.149565678903372</v>
      </c>
      <c r="M650" s="177">
        <v>46.280765720252262</v>
      </c>
      <c r="N650" s="177">
        <v>12.344672041033302</v>
      </c>
      <c r="O650" s="50"/>
      <c r="P650" s="50"/>
      <c r="Q650" s="50"/>
      <c r="R650" s="50"/>
      <c r="S650" s="50"/>
      <c r="T650" s="50"/>
      <c r="U650" s="50"/>
      <c r="V650" s="50"/>
      <c r="W650" s="50"/>
      <c r="X650" s="50"/>
      <c r="Y650" s="50"/>
      <c r="Z650" s="50"/>
      <c r="AA650" s="50"/>
    </row>
    <row r="651" spans="8:27" s="51" customFormat="1" ht="15" customHeight="1">
      <c r="H651" s="52"/>
      <c r="I651" s="52"/>
      <c r="J651" s="50"/>
      <c r="K651" s="199">
        <v>44475</v>
      </c>
      <c r="L651" s="177">
        <v>69.039446922984965</v>
      </c>
      <c r="M651" s="177">
        <v>46.390096246128245</v>
      </c>
      <c r="N651" s="177">
        <v>12.496283876136099</v>
      </c>
      <c r="O651" s="50"/>
      <c r="P651" s="50"/>
      <c r="Q651" s="50"/>
      <c r="R651" s="50"/>
      <c r="S651" s="50"/>
      <c r="T651" s="50"/>
      <c r="U651" s="50"/>
      <c r="V651" s="50"/>
      <c r="W651" s="50"/>
      <c r="X651" s="50"/>
      <c r="Y651" s="50"/>
      <c r="Z651" s="50"/>
      <c r="AA651" s="50"/>
    </row>
    <row r="652" spans="8:27" s="51" customFormat="1" ht="15" customHeight="1">
      <c r="H652" s="52"/>
      <c r="I652" s="52"/>
      <c r="J652" s="50"/>
      <c r="K652" s="199">
        <v>44476</v>
      </c>
      <c r="L652" s="177">
        <v>68.940330351214655</v>
      </c>
      <c r="M652" s="177">
        <v>46.540428180108826</v>
      </c>
      <c r="N652" s="177">
        <v>12.60660802725689</v>
      </c>
      <c r="O652" s="50"/>
      <c r="P652" s="50"/>
      <c r="Q652" s="50"/>
      <c r="R652" s="50"/>
      <c r="S652" s="50"/>
      <c r="T652" s="50"/>
      <c r="U652" s="50"/>
      <c r="V652" s="50"/>
      <c r="W652" s="50"/>
      <c r="X652" s="50"/>
      <c r="Y652" s="50"/>
      <c r="Z652" s="50"/>
      <c r="AA652" s="50"/>
    </row>
    <row r="653" spans="8:27" s="51" customFormat="1" ht="15" customHeight="1">
      <c r="H653" s="52"/>
      <c r="I653" s="52"/>
      <c r="J653" s="50"/>
      <c r="K653" s="199">
        <v>44477</v>
      </c>
      <c r="L653" s="177">
        <v>69.153679449044787</v>
      </c>
      <c r="M653" s="177">
        <v>46.638232052060587</v>
      </c>
      <c r="N653" s="177">
        <v>12.783748596248543</v>
      </c>
      <c r="O653" s="50"/>
      <c r="P653" s="50"/>
      <c r="Q653" s="50"/>
      <c r="R653" s="50"/>
      <c r="S653" s="50"/>
      <c r="T653" s="50"/>
      <c r="U653" s="50"/>
      <c r="V653" s="50"/>
      <c r="W653" s="50"/>
      <c r="X653" s="50"/>
      <c r="Y653" s="50"/>
      <c r="Z653" s="50"/>
      <c r="AA653" s="50"/>
    </row>
    <row r="654" spans="8:27" s="51" customFormat="1" ht="15" customHeight="1">
      <c r="H654" s="52"/>
      <c r="I654" s="52"/>
      <c r="J654" s="50"/>
      <c r="K654" s="199">
        <v>44478</v>
      </c>
      <c r="L654" s="177">
        <v>69.269803971065954</v>
      </c>
      <c r="M654" s="177">
        <v>46.981538185342636</v>
      </c>
      <c r="N654" s="177">
        <v>12.824370361393628</v>
      </c>
      <c r="O654" s="50"/>
      <c r="P654" s="50"/>
      <c r="Q654" s="50"/>
      <c r="R654" s="50"/>
      <c r="S654" s="50"/>
      <c r="T654" s="50"/>
      <c r="U654" s="50"/>
      <c r="V654" s="50"/>
      <c r="W654" s="50"/>
      <c r="X654" s="50"/>
      <c r="Y654" s="50"/>
      <c r="Z654" s="50"/>
      <c r="AA654" s="50"/>
    </row>
    <row r="655" spans="8:27" s="51" customFormat="1" ht="15" customHeight="1">
      <c r="H655" s="52"/>
      <c r="I655" s="52"/>
      <c r="J655" s="50"/>
      <c r="K655" s="199">
        <v>44479</v>
      </c>
      <c r="L655" s="177">
        <v>69.272618744154201</v>
      </c>
      <c r="M655" s="177">
        <v>47.056294802454083</v>
      </c>
      <c r="N655" s="177">
        <v>13.017398464808</v>
      </c>
      <c r="O655" s="50"/>
      <c r="P655" s="50"/>
      <c r="Q655" s="50"/>
      <c r="R655" s="50"/>
      <c r="S655" s="50"/>
      <c r="T655" s="50"/>
      <c r="U655" s="50"/>
      <c r="V655" s="50"/>
      <c r="W655" s="50"/>
      <c r="X655" s="50"/>
      <c r="Y655" s="50"/>
      <c r="Z655" s="50"/>
      <c r="AA655" s="50"/>
    </row>
    <row r="656" spans="8:27" s="51" customFormat="1" ht="15" customHeight="1">
      <c r="H656" s="52"/>
      <c r="I656" s="52"/>
      <c r="J656" s="50"/>
      <c r="K656" s="199">
        <v>44480</v>
      </c>
      <c r="L656" s="177">
        <v>69.282890259703095</v>
      </c>
      <c r="M656" s="177">
        <v>47.277803184654459</v>
      </c>
      <c r="N656" s="177">
        <v>13.024886206794472</v>
      </c>
      <c r="O656" s="50"/>
      <c r="P656" s="50"/>
      <c r="Q656" s="50"/>
      <c r="R656" s="50"/>
      <c r="S656" s="50"/>
      <c r="T656" s="50"/>
      <c r="U656" s="50"/>
      <c r="V656" s="50"/>
      <c r="W656" s="50"/>
      <c r="X656" s="50"/>
      <c r="Y656" s="50"/>
      <c r="Z656" s="50"/>
      <c r="AA656" s="50"/>
    </row>
    <row r="657" spans="8:27" s="51" customFormat="1" ht="15" customHeight="1">
      <c r="H657" s="52"/>
      <c r="I657" s="52"/>
      <c r="J657" s="50"/>
      <c r="K657" s="199">
        <v>44481</v>
      </c>
      <c r="L657" s="177">
        <v>69.739533709224602</v>
      </c>
      <c r="M657" s="177">
        <v>47.457829293838593</v>
      </c>
      <c r="N657" s="177">
        <v>13.039141114942348</v>
      </c>
      <c r="O657" s="50"/>
      <c r="P657" s="50"/>
      <c r="Q657" s="50"/>
      <c r="R657" s="50"/>
      <c r="S657" s="50"/>
      <c r="T657" s="50"/>
      <c r="U657" s="50"/>
      <c r="V657" s="50"/>
      <c r="W657" s="50"/>
      <c r="X657" s="50"/>
      <c r="Y657" s="50"/>
      <c r="Z657" s="50"/>
      <c r="AA657" s="50"/>
    </row>
    <row r="658" spans="8:27" s="51" customFormat="1" ht="15" customHeight="1">
      <c r="H658" s="52"/>
      <c r="I658" s="52"/>
      <c r="J658" s="50"/>
      <c r="K658" s="199">
        <v>44482</v>
      </c>
      <c r="L658" s="177">
        <v>69.705691583798369</v>
      </c>
      <c r="M658" s="177">
        <v>47.135552657616337</v>
      </c>
      <c r="N658" s="177">
        <v>13.314050498370875</v>
      </c>
      <c r="O658" s="50"/>
      <c r="P658" s="50"/>
      <c r="Q658" s="50"/>
      <c r="R658" s="50"/>
      <c r="S658" s="50"/>
      <c r="T658" s="50"/>
      <c r="U658" s="50"/>
      <c r="V658" s="50"/>
      <c r="W658" s="50"/>
      <c r="X658" s="50"/>
      <c r="Y658" s="50"/>
      <c r="Z658" s="50"/>
      <c r="AA658" s="50"/>
    </row>
    <row r="659" spans="8:27" s="51" customFormat="1" ht="15" customHeight="1">
      <c r="H659" s="52"/>
      <c r="I659" s="52"/>
      <c r="J659" s="50"/>
      <c r="K659" s="199">
        <v>44483</v>
      </c>
      <c r="L659" s="177">
        <v>69.800578220741542</v>
      </c>
      <c r="M659" s="177">
        <v>46.877663866246024</v>
      </c>
      <c r="N659" s="177">
        <v>13.346087435023444</v>
      </c>
      <c r="O659" s="50"/>
      <c r="P659" s="50"/>
      <c r="Q659" s="50"/>
      <c r="R659" s="50"/>
      <c r="S659" s="50"/>
      <c r="T659" s="50"/>
      <c r="U659" s="50"/>
      <c r="V659" s="50"/>
      <c r="W659" s="50"/>
      <c r="X659" s="50"/>
      <c r="Y659" s="50"/>
      <c r="Z659" s="50"/>
      <c r="AA659" s="50"/>
    </row>
    <row r="660" spans="8:27" s="51" customFormat="1" ht="15" customHeight="1">
      <c r="H660" s="52"/>
      <c r="I660" s="52"/>
      <c r="J660" s="50"/>
      <c r="K660" s="199">
        <v>44484</v>
      </c>
      <c r="L660" s="177">
        <v>69.63806120982116</v>
      </c>
      <c r="M660" s="177">
        <v>47.077642850146887</v>
      </c>
      <c r="N660" s="177">
        <v>13.659028900145751</v>
      </c>
      <c r="O660" s="50"/>
      <c r="P660" s="50"/>
      <c r="Q660" s="50"/>
      <c r="R660" s="50"/>
      <c r="S660" s="50"/>
      <c r="T660" s="50"/>
      <c r="U660" s="50"/>
      <c r="V660" s="50"/>
      <c r="W660" s="50"/>
      <c r="X660" s="50"/>
      <c r="Y660" s="50"/>
      <c r="Z660" s="50"/>
      <c r="AA660" s="50"/>
    </row>
    <row r="661" spans="8:27" s="51" customFormat="1" ht="15" customHeight="1">
      <c r="H661" s="52"/>
      <c r="I661" s="52"/>
      <c r="J661" s="50"/>
      <c r="K661" s="199">
        <v>44485</v>
      </c>
      <c r="L661" s="177">
        <v>69.5868652960703</v>
      </c>
      <c r="M661" s="177">
        <v>47.018547099086412</v>
      </c>
      <c r="N661" s="177">
        <v>13.842151028818177</v>
      </c>
      <c r="O661" s="50"/>
      <c r="P661" s="50"/>
      <c r="Q661" s="50"/>
      <c r="R661" s="50"/>
      <c r="S661" s="50"/>
      <c r="T661" s="50"/>
      <c r="U661" s="50"/>
      <c r="V661" s="50"/>
      <c r="W661" s="50"/>
      <c r="X661" s="50"/>
      <c r="Y661" s="50"/>
      <c r="Z661" s="50"/>
      <c r="AA661" s="50"/>
    </row>
    <row r="662" spans="8:27" s="51" customFormat="1" ht="15" customHeight="1">
      <c r="H662" s="52"/>
      <c r="I662" s="52"/>
      <c r="J662" s="50"/>
      <c r="K662" s="199">
        <v>44486</v>
      </c>
      <c r="L662" s="177">
        <v>70.147619752583736</v>
      </c>
      <c r="M662" s="177">
        <v>46.811857909249881</v>
      </c>
      <c r="N662" s="177">
        <v>13.894570542993584</v>
      </c>
      <c r="O662" s="50"/>
      <c r="P662" s="50"/>
      <c r="Q662" s="50"/>
      <c r="R662" s="50"/>
      <c r="S662" s="50"/>
      <c r="T662" s="50"/>
      <c r="U662" s="50"/>
      <c r="V662" s="50"/>
      <c r="W662" s="50"/>
      <c r="X662" s="50"/>
      <c r="Y662" s="50"/>
      <c r="Z662" s="50"/>
      <c r="AA662" s="50"/>
    </row>
    <row r="663" spans="8:27" s="51" customFormat="1" ht="15" customHeight="1">
      <c r="H663" s="52"/>
      <c r="I663" s="52"/>
      <c r="J663" s="50"/>
      <c r="K663" s="199">
        <v>44487</v>
      </c>
      <c r="L663" s="177">
        <v>69.917271306043844</v>
      </c>
      <c r="M663" s="177">
        <v>46.794464588503224</v>
      </c>
      <c r="N663" s="177">
        <v>13.878298805104247</v>
      </c>
      <c r="O663" s="50"/>
      <c r="P663" s="50"/>
      <c r="Q663" s="50"/>
      <c r="R663" s="50"/>
      <c r="S663" s="50"/>
      <c r="T663" s="50"/>
      <c r="U663" s="50"/>
      <c r="V663" s="50"/>
      <c r="W663" s="50"/>
      <c r="X663" s="50"/>
      <c r="Y663" s="50"/>
      <c r="Z663" s="50"/>
      <c r="AA663" s="50"/>
    </row>
    <row r="664" spans="8:27" s="51" customFormat="1" ht="15" customHeight="1">
      <c r="H664" s="52"/>
      <c r="I664" s="52"/>
      <c r="J664" s="50"/>
      <c r="K664" s="199">
        <v>44488</v>
      </c>
      <c r="L664" s="177">
        <v>70.074600268870626</v>
      </c>
      <c r="M664" s="177">
        <v>46.888857740837175</v>
      </c>
      <c r="N664" s="177">
        <v>13.887978508467876</v>
      </c>
      <c r="O664" s="50"/>
      <c r="P664" s="50"/>
      <c r="Q664" s="50"/>
      <c r="R664" s="50"/>
      <c r="S664" s="50"/>
      <c r="T664" s="50"/>
      <c r="U664" s="50"/>
      <c r="V664" s="50"/>
      <c r="W664" s="50"/>
      <c r="X664" s="50"/>
      <c r="Y664" s="50"/>
      <c r="Z664" s="50"/>
      <c r="AA664" s="50"/>
    </row>
    <row r="665" spans="8:27" s="51" customFormat="1" ht="15" customHeight="1">
      <c r="H665" s="52"/>
      <c r="I665" s="52"/>
      <c r="J665" s="50"/>
      <c r="K665" s="199">
        <v>44489</v>
      </c>
      <c r="L665" s="177">
        <v>69.936270370840717</v>
      </c>
      <c r="M665" s="177">
        <v>46.344192885287292</v>
      </c>
      <c r="N665" s="177">
        <v>13.951446816307996</v>
      </c>
      <c r="O665" s="50"/>
      <c r="P665" s="50"/>
      <c r="Q665" s="50"/>
      <c r="R665" s="50"/>
      <c r="S665" s="50"/>
      <c r="T665" s="50"/>
      <c r="U665" s="50"/>
      <c r="V665" s="50"/>
      <c r="W665" s="50"/>
      <c r="X665" s="50"/>
      <c r="Y665" s="50"/>
      <c r="Z665" s="50"/>
      <c r="AA665" s="50"/>
    </row>
    <row r="666" spans="8:27" s="51" customFormat="1" ht="15" customHeight="1">
      <c r="H666" s="52"/>
      <c r="I666" s="52"/>
      <c r="J666" s="50"/>
      <c r="K666" s="199">
        <v>44490</v>
      </c>
      <c r="L666" s="177">
        <v>70.104463102096204</v>
      </c>
      <c r="M666" s="177">
        <v>46.705854891603977</v>
      </c>
      <c r="N666" s="177">
        <v>14.154672825390996</v>
      </c>
      <c r="O666" s="50"/>
      <c r="P666" s="50"/>
      <c r="Q666" s="50"/>
      <c r="R666" s="50"/>
      <c r="S666" s="50"/>
      <c r="T666" s="50"/>
      <c r="U666" s="50"/>
      <c r="V666" s="50"/>
      <c r="W666" s="50"/>
      <c r="X666" s="50"/>
      <c r="Y666" s="50"/>
      <c r="Z666" s="50"/>
      <c r="AA666" s="50"/>
    </row>
    <row r="667" spans="8:27" s="51" customFormat="1" ht="15" customHeight="1">
      <c r="H667" s="52"/>
      <c r="I667" s="52"/>
      <c r="J667" s="50"/>
      <c r="K667" s="199">
        <v>44491</v>
      </c>
      <c r="L667" s="177">
        <v>70.426351670020608</v>
      </c>
      <c r="M667" s="177">
        <v>46.315386333739653</v>
      </c>
      <c r="N667" s="177">
        <v>14.381868732075279</v>
      </c>
      <c r="O667" s="50"/>
      <c r="P667" s="50"/>
      <c r="Q667" s="50"/>
      <c r="R667" s="50"/>
      <c r="S667" s="50"/>
      <c r="T667" s="50"/>
      <c r="U667" s="50"/>
      <c r="V667" s="50"/>
      <c r="W667" s="50"/>
      <c r="X667" s="50"/>
      <c r="Y667" s="50"/>
      <c r="Z667" s="50"/>
      <c r="AA667" s="50"/>
    </row>
    <row r="668" spans="8:27" s="51" customFormat="1" ht="15" customHeight="1">
      <c r="H668" s="52"/>
      <c r="I668" s="52"/>
      <c r="J668" s="50"/>
      <c r="K668" s="199">
        <v>44492</v>
      </c>
      <c r="L668" s="177">
        <v>70.699830053877264</v>
      </c>
      <c r="M668" s="177">
        <v>46.414099310362992</v>
      </c>
      <c r="N668" s="177">
        <v>14.422656653778102</v>
      </c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  <c r="AA668" s="50"/>
    </row>
    <row r="669" spans="8:27" s="51" customFormat="1" ht="15" customHeight="1">
      <c r="H669" s="52"/>
      <c r="I669" s="52"/>
      <c r="J669" s="50"/>
      <c r="K669" s="199">
        <v>44493</v>
      </c>
      <c r="L669" s="177">
        <v>70.792324588491908</v>
      </c>
      <c r="M669" s="177">
        <v>46.647732513862074</v>
      </c>
      <c r="N669" s="177">
        <v>14.540552512063712</v>
      </c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  <c r="AA669" s="50"/>
    </row>
    <row r="670" spans="8:27" s="51" customFormat="1" ht="15" customHeight="1">
      <c r="H670" s="52"/>
      <c r="I670" s="52"/>
      <c r="J670" s="50"/>
      <c r="K670" s="199">
        <v>44494</v>
      </c>
      <c r="L670" s="177">
        <v>70.679207194676437</v>
      </c>
      <c r="M670" s="177">
        <v>46.549807447797399</v>
      </c>
      <c r="N670" s="177">
        <v>14.442969969645871</v>
      </c>
      <c r="O670" s="50"/>
      <c r="P670" s="50"/>
      <c r="Q670" s="50"/>
      <c r="R670" s="50"/>
      <c r="S670" s="50"/>
      <c r="T670" s="50"/>
      <c r="U670" s="50"/>
      <c r="V670" s="50"/>
      <c r="W670" s="50"/>
      <c r="X670" s="50"/>
      <c r="Y670" s="50"/>
      <c r="Z670" s="50"/>
      <c r="AA670" s="50"/>
    </row>
    <row r="671" spans="8:27" s="51" customFormat="1" ht="15" customHeight="1">
      <c r="H671" s="52"/>
      <c r="I671" s="52"/>
      <c r="J671" s="50"/>
      <c r="K671" s="199">
        <v>44495</v>
      </c>
      <c r="L671" s="177">
        <v>70.815319784747885</v>
      </c>
      <c r="M671" s="177">
        <v>46.537074506399982</v>
      </c>
      <c r="N671" s="177">
        <v>14.439715416523146</v>
      </c>
      <c r="O671" s="50"/>
      <c r="P671" s="50"/>
      <c r="Q671" s="50"/>
      <c r="R671" s="50"/>
      <c r="S671" s="50"/>
      <c r="T671" s="50"/>
      <c r="U671" s="50"/>
      <c r="V671" s="50"/>
      <c r="W671" s="50"/>
      <c r="X671" s="50"/>
      <c r="Y671" s="50"/>
      <c r="Z671" s="50"/>
      <c r="AA671" s="50"/>
    </row>
    <row r="672" spans="8:27" s="51" customFormat="1" ht="15" customHeight="1">
      <c r="H672" s="52"/>
      <c r="I672" s="52"/>
      <c r="J672" s="50"/>
      <c r="K672" s="199">
        <v>44496</v>
      </c>
      <c r="L672" s="177">
        <v>70.895565804798991</v>
      </c>
      <c r="M672" s="177">
        <v>46.433282465786966</v>
      </c>
      <c r="N672" s="177">
        <v>14.666412969754468</v>
      </c>
      <c r="O672" s="50"/>
      <c r="P672" s="50"/>
      <c r="Q672" s="50"/>
      <c r="R672" s="50"/>
      <c r="S672" s="50"/>
      <c r="T672" s="50"/>
      <c r="U672" s="50"/>
      <c r="V672" s="50"/>
      <c r="W672" s="50"/>
      <c r="X672" s="50"/>
      <c r="Y672" s="50"/>
      <c r="Z672" s="50"/>
      <c r="AA672" s="50"/>
    </row>
    <row r="673" spans="8:27" s="51" customFormat="1" ht="15" customHeight="1">
      <c r="H673" s="52"/>
      <c r="I673" s="52"/>
      <c r="J673" s="50"/>
      <c r="K673" s="199">
        <v>44497</v>
      </c>
      <c r="L673" s="177">
        <v>70.922567494529758</v>
      </c>
      <c r="M673" s="177">
        <v>46.382164498995181</v>
      </c>
      <c r="N673" s="177">
        <v>14.922635947356392</v>
      </c>
      <c r="O673" s="50"/>
      <c r="P673" s="50"/>
      <c r="Q673" s="50"/>
      <c r="R673" s="50"/>
      <c r="S673" s="50"/>
      <c r="T673" s="50"/>
      <c r="U673" s="50"/>
      <c r="V673" s="50"/>
      <c r="W673" s="50"/>
      <c r="X673" s="50"/>
      <c r="Y673" s="50"/>
      <c r="Z673" s="50"/>
      <c r="AA673" s="50"/>
    </row>
    <row r="674" spans="8:27" s="51" customFormat="1" ht="15" customHeight="1">
      <c r="H674" s="52"/>
      <c r="I674" s="52"/>
      <c r="J674" s="50"/>
      <c r="K674" s="199">
        <v>44498</v>
      </c>
      <c r="L674" s="177">
        <v>71.063969239024743</v>
      </c>
      <c r="M674" s="177">
        <v>46.787282304055687</v>
      </c>
      <c r="N674" s="177">
        <v>15.235392067056367</v>
      </c>
      <c r="O674" s="50"/>
      <c r="P674" s="50"/>
      <c r="Q674" s="50"/>
      <c r="R674" s="50"/>
      <c r="S674" s="50"/>
      <c r="T674" s="50"/>
      <c r="U674" s="50"/>
      <c r="V674" s="50"/>
      <c r="W674" s="50"/>
      <c r="X674" s="50"/>
      <c r="Y674" s="50"/>
      <c r="Z674" s="50"/>
      <c r="AA674" s="50"/>
    </row>
    <row r="675" spans="8:27" s="51" customFormat="1" ht="15" customHeight="1">
      <c r="H675" s="52"/>
      <c r="I675" s="52"/>
      <c r="J675" s="50"/>
      <c r="K675" s="199">
        <v>44499</v>
      </c>
      <c r="L675" s="177">
        <v>71.315484748216164</v>
      </c>
      <c r="M675" s="177">
        <v>47.210425533707216</v>
      </c>
      <c r="N675" s="177">
        <v>15.237832548618368</v>
      </c>
      <c r="O675" s="50"/>
      <c r="P675" s="50"/>
      <c r="Q675" s="50"/>
      <c r="R675" s="50"/>
      <c r="S675" s="50"/>
      <c r="T675" s="50"/>
      <c r="U675" s="50"/>
      <c r="V675" s="50"/>
      <c r="W675" s="50"/>
      <c r="X675" s="50"/>
      <c r="Y675" s="50"/>
      <c r="Z675" s="50"/>
      <c r="AA675" s="50"/>
    </row>
    <row r="676" spans="8:27" s="51" customFormat="1" ht="15" customHeight="1">
      <c r="H676" s="52"/>
      <c r="I676" s="52"/>
      <c r="J676" s="50"/>
      <c r="K676" s="199">
        <v>44500</v>
      </c>
      <c r="L676" s="177">
        <v>71.422333862694501</v>
      </c>
      <c r="M676" s="177">
        <v>47.618037170367451</v>
      </c>
      <c r="N676" s="177">
        <v>15.426546229802113</v>
      </c>
      <c r="O676" s="50"/>
      <c r="P676" s="50"/>
      <c r="Q676" s="50"/>
      <c r="R676" s="50"/>
      <c r="S676" s="50"/>
      <c r="T676" s="50"/>
      <c r="U676" s="50"/>
      <c r="V676" s="50"/>
      <c r="W676" s="50"/>
      <c r="X676" s="50"/>
      <c r="Y676" s="50"/>
      <c r="Z676" s="50"/>
      <c r="AA676" s="50"/>
    </row>
    <row r="677" spans="8:27" s="51" customFormat="1" ht="15" customHeight="1">
      <c r="H677" s="52"/>
      <c r="I677" s="52"/>
      <c r="J677" s="50"/>
      <c r="K677" s="199">
        <v>44501</v>
      </c>
      <c r="L677" s="177">
        <v>71.15120759678554</v>
      </c>
      <c r="M677" s="177">
        <v>47.69911425718648</v>
      </c>
      <c r="N677" s="177">
        <v>15.418326485220259</v>
      </c>
      <c r="O677" s="50"/>
      <c r="P677" s="50"/>
      <c r="Q677" s="50"/>
      <c r="R677" s="50"/>
      <c r="S677" s="50"/>
      <c r="T677" s="50"/>
      <c r="U677" s="50"/>
      <c r="V677" s="50"/>
      <c r="W677" s="50"/>
      <c r="X677" s="50"/>
      <c r="Y677" s="50"/>
      <c r="Z677" s="50"/>
      <c r="AA677" s="50"/>
    </row>
    <row r="678" spans="8:27" s="51" customFormat="1" ht="15" customHeight="1">
      <c r="H678" s="52"/>
      <c r="I678" s="52"/>
      <c r="J678" s="50"/>
      <c r="K678" s="199">
        <v>44502</v>
      </c>
      <c r="L678" s="177">
        <v>71.240202915893292</v>
      </c>
      <c r="M678" s="177">
        <v>47.946884472027818</v>
      </c>
      <c r="N678" s="177">
        <v>15.456176517482515</v>
      </c>
      <c r="O678" s="50"/>
      <c r="P678" s="50"/>
      <c r="Q678" s="50"/>
      <c r="R678" s="50"/>
      <c r="S678" s="50"/>
      <c r="T678" s="50"/>
      <c r="U678" s="50"/>
      <c r="V678" s="50"/>
      <c r="W678" s="50"/>
      <c r="X678" s="50"/>
      <c r="Y678" s="50"/>
      <c r="Z678" s="50"/>
      <c r="AA678" s="50"/>
    </row>
    <row r="679" spans="8:27" s="51" customFormat="1" ht="15" customHeight="1">
      <c r="H679" s="52"/>
      <c r="I679" s="52"/>
      <c r="J679" s="50"/>
      <c r="K679" s="199">
        <v>44503</v>
      </c>
      <c r="L679" s="177">
        <v>71.354969505357019</v>
      </c>
      <c r="M679" s="177">
        <v>48.666875218228725</v>
      </c>
      <c r="N679" s="177">
        <v>15.474650198435738</v>
      </c>
      <c r="O679" s="50"/>
      <c r="P679" s="50"/>
      <c r="Q679" s="50"/>
      <c r="R679" s="50"/>
      <c r="S679" s="50"/>
      <c r="T679" s="50"/>
      <c r="U679" s="50"/>
      <c r="V679" s="50"/>
      <c r="W679" s="50"/>
      <c r="X679" s="50"/>
      <c r="Y679" s="50"/>
      <c r="Z679" s="50"/>
      <c r="AA679" s="50"/>
    </row>
    <row r="680" spans="8:27" s="51" customFormat="1" ht="15" customHeight="1">
      <c r="H680" s="52"/>
      <c r="I680" s="52"/>
      <c r="J680" s="50"/>
      <c r="K680" s="199">
        <v>44504</v>
      </c>
      <c r="L680" s="177">
        <v>71.984975485467928</v>
      </c>
      <c r="M680" s="177">
        <v>48.921350563000239</v>
      </c>
      <c r="N680" s="177">
        <v>15.520916675626356</v>
      </c>
      <c r="O680" s="50"/>
      <c r="P680" s="50"/>
      <c r="Q680" s="50"/>
      <c r="R680" s="50"/>
      <c r="S680" s="50"/>
      <c r="T680" s="50"/>
      <c r="U680" s="50"/>
      <c r="V680" s="50"/>
      <c r="W680" s="50"/>
      <c r="X680" s="50"/>
      <c r="Y680" s="50"/>
      <c r="Z680" s="50"/>
      <c r="AA680" s="50"/>
    </row>
    <row r="681" spans="8:27" s="51" customFormat="1" ht="15" customHeight="1">
      <c r="H681" s="52"/>
      <c r="I681" s="52"/>
      <c r="J681" s="50"/>
      <c r="K681" s="199">
        <v>44505</v>
      </c>
      <c r="L681" s="177">
        <v>72.351970648427624</v>
      </c>
      <c r="M681" s="177">
        <v>48.803837635510213</v>
      </c>
      <c r="N681" s="177">
        <v>15.733191213196475</v>
      </c>
      <c r="O681" s="50"/>
      <c r="P681" s="50"/>
      <c r="Q681" s="50"/>
      <c r="R681" s="50"/>
      <c r="S681" s="50"/>
      <c r="T681" s="50"/>
      <c r="U681" s="50"/>
      <c r="V681" s="50"/>
      <c r="W681" s="50"/>
      <c r="X681" s="50"/>
      <c r="Y681" s="50"/>
      <c r="Z681" s="50"/>
      <c r="AA681" s="50"/>
    </row>
    <row r="682" spans="8:27" s="51" customFormat="1" ht="15" customHeight="1">
      <c r="H682" s="52"/>
      <c r="I682" s="52"/>
      <c r="J682" s="50"/>
      <c r="K682" s="199">
        <v>44506</v>
      </c>
      <c r="L682" s="177">
        <v>73.061551588980265</v>
      </c>
      <c r="M682" s="177">
        <v>48.950584955771291</v>
      </c>
      <c r="N682" s="177">
        <v>16.133388208481961</v>
      </c>
      <c r="O682" s="50"/>
      <c r="P682" s="50"/>
      <c r="Q682" s="50"/>
      <c r="R682" s="50"/>
      <c r="S682" s="50"/>
      <c r="T682" s="50"/>
      <c r="U682" s="50"/>
      <c r="V682" s="50"/>
      <c r="W682" s="50"/>
      <c r="X682" s="50"/>
      <c r="Y682" s="50"/>
      <c r="Z682" s="50"/>
      <c r="AA682" s="50"/>
    </row>
    <row r="683" spans="8:27" s="51" customFormat="1" ht="15" customHeight="1">
      <c r="H683" s="52"/>
      <c r="I683" s="52"/>
      <c r="J683" s="50"/>
      <c r="K683" s="199">
        <v>44507</v>
      </c>
      <c r="L683" s="177">
        <v>72.974381348266661</v>
      </c>
      <c r="M683" s="177">
        <v>48.875317178223504</v>
      </c>
      <c r="N683" s="177">
        <v>16.11985420099391</v>
      </c>
      <c r="O683" s="50"/>
      <c r="P683" s="50"/>
      <c r="Q683" s="50"/>
      <c r="R683" s="50"/>
      <c r="S683" s="50"/>
      <c r="T683" s="50"/>
      <c r="U683" s="50"/>
      <c r="V683" s="50"/>
      <c r="W683" s="50"/>
      <c r="X683" s="50"/>
      <c r="Y683" s="50"/>
      <c r="Z683" s="50"/>
      <c r="AA683" s="50"/>
    </row>
    <row r="684" spans="8:27" s="51" customFormat="1" ht="15" customHeight="1">
      <c r="H684" s="52"/>
      <c r="I684" s="52"/>
      <c r="J684" s="50"/>
      <c r="K684" s="199">
        <v>44508</v>
      </c>
      <c r="L684" s="177">
        <v>73.749377876577242</v>
      </c>
      <c r="M684" s="177">
        <v>49.06451933328907</v>
      </c>
      <c r="N684" s="177">
        <v>16.175778667193434</v>
      </c>
      <c r="O684" s="50"/>
      <c r="P684" s="50"/>
      <c r="Q684" s="50"/>
      <c r="R684" s="50"/>
      <c r="S684" s="50"/>
      <c r="T684" s="50"/>
      <c r="U684" s="50"/>
      <c r="V684" s="50"/>
      <c r="W684" s="50"/>
      <c r="X684" s="50"/>
      <c r="Y684" s="50"/>
      <c r="Z684" s="50"/>
      <c r="AA684" s="50"/>
    </row>
    <row r="685" spans="8:27" s="51" customFormat="1" ht="15" customHeight="1">
      <c r="H685" s="52"/>
      <c r="I685" s="52"/>
      <c r="J685" s="50"/>
      <c r="K685" s="199">
        <v>44509</v>
      </c>
      <c r="L685" s="177">
        <v>74.77883881755163</v>
      </c>
      <c r="M685" s="177">
        <v>48.994130100398856</v>
      </c>
      <c r="N685" s="177">
        <v>16.429534609592668</v>
      </c>
      <c r="O685" s="50"/>
      <c r="P685" s="50"/>
      <c r="Q685" s="50"/>
      <c r="R685" s="50"/>
      <c r="S685" s="50"/>
      <c r="T685" s="50"/>
      <c r="U685" s="50"/>
      <c r="V685" s="50"/>
      <c r="W685" s="50"/>
      <c r="X685" s="50"/>
      <c r="Y685" s="50"/>
      <c r="Z685" s="50"/>
      <c r="AA685" s="50"/>
    </row>
    <row r="686" spans="8:27" s="51" customFormat="1" ht="15" customHeight="1">
      <c r="H686" s="52"/>
      <c r="I686" s="52"/>
      <c r="J686" s="50"/>
      <c r="K686" s="199">
        <v>44510</v>
      </c>
      <c r="L686" s="177">
        <v>74.780223270603429</v>
      </c>
      <c r="M686" s="177">
        <v>49.186905269486893</v>
      </c>
      <c r="N686" s="177">
        <v>16.698665345367935</v>
      </c>
      <c r="O686" s="50"/>
      <c r="P686" s="50"/>
      <c r="Q686" s="50"/>
      <c r="R686" s="50"/>
      <c r="S686" s="50"/>
      <c r="T686" s="50"/>
      <c r="U686" s="50"/>
      <c r="V686" s="50"/>
      <c r="W686" s="50"/>
      <c r="X686" s="50"/>
      <c r="Y686" s="50"/>
      <c r="Z686" s="50"/>
      <c r="AA686" s="50"/>
    </row>
    <row r="687" spans="8:27" s="51" customFormat="1" ht="15" customHeight="1">
      <c r="H687" s="52"/>
      <c r="I687" s="52"/>
      <c r="J687" s="50"/>
      <c r="K687" s="199">
        <v>44511</v>
      </c>
      <c r="L687" s="177">
        <v>75.077270861929378</v>
      </c>
      <c r="M687" s="177">
        <v>48.49927033200315</v>
      </c>
      <c r="N687" s="177">
        <v>17.042710618978177</v>
      </c>
      <c r="O687" s="50"/>
      <c r="P687" s="50"/>
      <c r="Q687" s="50"/>
      <c r="R687" s="50"/>
      <c r="S687" s="50"/>
      <c r="T687" s="50"/>
      <c r="U687" s="50"/>
      <c r="V687" s="50"/>
      <c r="W687" s="50"/>
      <c r="X687" s="50"/>
      <c r="Y687" s="50"/>
      <c r="Z687" s="50"/>
      <c r="AA687" s="50"/>
    </row>
    <row r="688" spans="8:27" s="51" customFormat="1" ht="15" customHeight="1">
      <c r="H688" s="52"/>
      <c r="I688" s="52"/>
      <c r="J688" s="50"/>
      <c r="K688" s="199">
        <v>44512</v>
      </c>
      <c r="L688" s="177">
        <v>74.95411680482546</v>
      </c>
      <c r="M688" s="177">
        <v>48.370931463949923</v>
      </c>
      <c r="N688" s="177">
        <v>17.433283796519596</v>
      </c>
      <c r="O688" s="50"/>
      <c r="P688" s="50"/>
      <c r="Q688" s="50"/>
      <c r="R688" s="50"/>
      <c r="S688" s="50"/>
      <c r="T688" s="50"/>
      <c r="U688" s="50"/>
      <c r="V688" s="50"/>
      <c r="W688" s="50"/>
      <c r="X688" s="50"/>
      <c r="Y688" s="50"/>
      <c r="Z688" s="50"/>
      <c r="AA688" s="50"/>
    </row>
    <row r="689" spans="8:27" s="51" customFormat="1" ht="15" customHeight="1">
      <c r="H689" s="52"/>
      <c r="I689" s="52"/>
      <c r="J689" s="50"/>
      <c r="K689" s="199">
        <v>44513</v>
      </c>
      <c r="L689" s="177">
        <v>74.984703283846244</v>
      </c>
      <c r="M689" s="177">
        <v>48.28509185140512</v>
      </c>
      <c r="N689" s="177">
        <v>17.96161214940394</v>
      </c>
      <c r="O689" s="50"/>
      <c r="P689" s="50"/>
      <c r="Q689" s="50"/>
      <c r="R689" s="50"/>
      <c r="S689" s="50"/>
      <c r="T689" s="50"/>
      <c r="U689" s="50"/>
      <c r="V689" s="50"/>
      <c r="W689" s="50"/>
      <c r="X689" s="50"/>
      <c r="Y689" s="50"/>
      <c r="Z689" s="50"/>
      <c r="AA689" s="50"/>
    </row>
    <row r="690" spans="8:27" s="51" customFormat="1" ht="15" customHeight="1">
      <c r="H690" s="52"/>
      <c r="I690" s="52"/>
      <c r="J690" s="50"/>
      <c r="K690" s="199">
        <v>44514</v>
      </c>
      <c r="L690" s="177">
        <v>75.044087945321593</v>
      </c>
      <c r="M690" s="177">
        <v>48.361337133235217</v>
      </c>
      <c r="N690" s="177">
        <v>18.647804640275691</v>
      </c>
      <c r="O690" s="50"/>
      <c r="P690" s="50"/>
      <c r="Q690" s="50"/>
      <c r="R690" s="50"/>
      <c r="S690" s="50"/>
      <c r="T690" s="50"/>
      <c r="U690" s="50"/>
      <c r="V690" s="50"/>
      <c r="W690" s="50"/>
      <c r="X690" s="50"/>
      <c r="Y690" s="50"/>
      <c r="Z690" s="50"/>
      <c r="AA690" s="50"/>
    </row>
    <row r="691" spans="8:27" s="51" customFormat="1" ht="15" customHeight="1">
      <c r="H691" s="52"/>
      <c r="I691" s="52"/>
      <c r="J691" s="50"/>
      <c r="K691" s="199">
        <v>44515</v>
      </c>
      <c r="L691" s="177">
        <v>75.139550993339469</v>
      </c>
      <c r="M691" s="177">
        <v>48.411743881030851</v>
      </c>
      <c r="N691" s="177">
        <v>19.18157861771676</v>
      </c>
      <c r="O691" s="50"/>
      <c r="P691" s="50"/>
      <c r="Q691" s="50"/>
      <c r="R691" s="50"/>
      <c r="S691" s="50"/>
      <c r="T691" s="50"/>
      <c r="U691" s="50"/>
      <c r="V691" s="50"/>
      <c r="W691" s="50"/>
      <c r="X691" s="50"/>
      <c r="Y691" s="50"/>
      <c r="Z691" s="50"/>
      <c r="AA691" s="50"/>
    </row>
    <row r="692" spans="8:27" s="51" customFormat="1" ht="15" customHeight="1">
      <c r="H692" s="52"/>
      <c r="I692" s="52"/>
      <c r="J692" s="50"/>
      <c r="K692" s="199">
        <v>44516</v>
      </c>
      <c r="L692" s="177">
        <v>74.842834674184346</v>
      </c>
      <c r="M692" s="177">
        <v>48.428962378113347</v>
      </c>
      <c r="N692" s="177">
        <v>19.623350737144637</v>
      </c>
      <c r="O692" s="50"/>
      <c r="P692" s="50"/>
      <c r="Q692" s="50"/>
      <c r="R692" s="50"/>
      <c r="S692" s="50"/>
      <c r="T692" s="50"/>
      <c r="U692" s="50"/>
      <c r="V692" s="50"/>
      <c r="W692" s="50"/>
      <c r="X692" s="50"/>
      <c r="Y692" s="50"/>
      <c r="Z692" s="50"/>
      <c r="AA692" s="50"/>
    </row>
    <row r="693" spans="8:27" s="51" customFormat="1" ht="15" customHeight="1">
      <c r="H693" s="52"/>
      <c r="I693" s="52"/>
      <c r="J693" s="50"/>
      <c r="K693" s="199">
        <v>44517</v>
      </c>
      <c r="L693" s="177">
        <v>74.574774697709785</v>
      </c>
      <c r="M693" s="177">
        <v>48.5437357905098</v>
      </c>
      <c r="N693" s="177">
        <v>20.277586846212806</v>
      </c>
      <c r="O693" s="50"/>
      <c r="P693" s="50"/>
      <c r="Q693" s="50"/>
      <c r="R693" s="50"/>
      <c r="S693" s="50"/>
      <c r="T693" s="50"/>
      <c r="U693" s="50"/>
      <c r="V693" s="50"/>
      <c r="W693" s="50"/>
      <c r="X693" s="50"/>
      <c r="Y693" s="50"/>
      <c r="Z693" s="50"/>
      <c r="AA693" s="50"/>
    </row>
    <row r="694" spans="8:27" s="51" customFormat="1" ht="15" customHeight="1">
      <c r="H694" s="52"/>
      <c r="I694" s="52"/>
      <c r="J694" s="50"/>
      <c r="K694" s="199">
        <v>44518</v>
      </c>
      <c r="L694" s="177">
        <v>74.996127427935946</v>
      </c>
      <c r="M694" s="177">
        <v>48.875106042164958</v>
      </c>
      <c r="N694" s="177">
        <v>20.667110936290289</v>
      </c>
      <c r="O694" s="50"/>
      <c r="P694" s="50"/>
      <c r="Q694" s="50"/>
      <c r="R694" s="50"/>
      <c r="S694" s="50"/>
      <c r="T694" s="50"/>
      <c r="U694" s="50"/>
      <c r="V694" s="50"/>
      <c r="W694" s="50"/>
      <c r="X694" s="50"/>
      <c r="Y694" s="50"/>
      <c r="Z694" s="50"/>
      <c r="AA694" s="50"/>
    </row>
    <row r="695" spans="8:27" s="51" customFormat="1" ht="15" customHeight="1">
      <c r="H695" s="52"/>
      <c r="I695" s="52"/>
      <c r="J695" s="50"/>
      <c r="K695" s="199">
        <v>44519</v>
      </c>
      <c r="L695" s="177">
        <v>74.839689103106949</v>
      </c>
      <c r="M695" s="177">
        <v>48.526054121030228</v>
      </c>
      <c r="N695" s="177">
        <v>21.05392453174564</v>
      </c>
      <c r="O695" s="50"/>
      <c r="P695" s="50"/>
      <c r="Q695" s="50"/>
      <c r="R695" s="50"/>
      <c r="S695" s="50"/>
      <c r="T695" s="50"/>
      <c r="U695" s="50"/>
      <c r="V695" s="50"/>
      <c r="W695" s="50"/>
      <c r="X695" s="50"/>
      <c r="Y695" s="50"/>
      <c r="Z695" s="50"/>
      <c r="AA695" s="50"/>
    </row>
    <row r="696" spans="8:27" s="51" customFormat="1" ht="15" customHeight="1">
      <c r="H696" s="52"/>
      <c r="I696" s="52"/>
      <c r="J696" s="50"/>
      <c r="K696" s="199">
        <v>44520</v>
      </c>
      <c r="L696" s="177">
        <v>74.229030617110837</v>
      </c>
      <c r="M696" s="177">
        <v>48.759416831444213</v>
      </c>
      <c r="N696" s="177">
        <v>21.558077815327255</v>
      </c>
      <c r="O696" s="50"/>
      <c r="P696" s="50"/>
      <c r="Q696" s="50"/>
      <c r="R696" s="50"/>
      <c r="S696" s="50"/>
      <c r="T696" s="50"/>
      <c r="U696" s="50"/>
      <c r="V696" s="50"/>
      <c r="W696" s="50"/>
      <c r="X696" s="50"/>
      <c r="Y696" s="50"/>
      <c r="Z696" s="50"/>
      <c r="AA696" s="50"/>
    </row>
    <row r="697" spans="8:27" s="51" customFormat="1" ht="15" customHeight="1">
      <c r="H697" s="52"/>
      <c r="I697" s="52"/>
      <c r="J697" s="50"/>
      <c r="K697" s="199">
        <v>44521</v>
      </c>
      <c r="L697" s="177">
        <v>74.321124405117672</v>
      </c>
      <c r="M697" s="177">
        <v>49.035733998872871</v>
      </c>
      <c r="N697" s="177">
        <v>21.914014188048547</v>
      </c>
      <c r="O697" s="50"/>
      <c r="P697" s="50"/>
      <c r="Q697" s="50"/>
      <c r="R697" s="50"/>
      <c r="S697" s="50"/>
      <c r="T697" s="50"/>
      <c r="U697" s="50"/>
      <c r="V697" s="50"/>
      <c r="W697" s="50"/>
      <c r="X697" s="50"/>
      <c r="Y697" s="50"/>
      <c r="Z697" s="50"/>
      <c r="AA697" s="50"/>
    </row>
    <row r="698" spans="8:27" s="51" customFormat="1" ht="15" customHeight="1">
      <c r="H698" s="52"/>
      <c r="I698" s="52"/>
      <c r="J698" s="50"/>
      <c r="K698" s="199">
        <v>44522</v>
      </c>
      <c r="L698" s="177">
        <v>74.291815408227507</v>
      </c>
      <c r="M698" s="177">
        <v>50.663455098639439</v>
      </c>
      <c r="N698" s="177">
        <v>21.941431887887628</v>
      </c>
      <c r="O698" s="50"/>
      <c r="P698" s="50"/>
      <c r="Q698" s="50"/>
      <c r="R698" s="50"/>
      <c r="S698" s="50"/>
      <c r="T698" s="50"/>
      <c r="U698" s="50"/>
      <c r="V698" s="50"/>
      <c r="W698" s="50"/>
      <c r="X698" s="50"/>
      <c r="Y698" s="50"/>
      <c r="Z698" s="50"/>
      <c r="AA698" s="50"/>
    </row>
    <row r="699" spans="8:27" s="51" customFormat="1" ht="15" customHeight="1">
      <c r="H699" s="52"/>
      <c r="I699" s="52"/>
      <c r="J699" s="50"/>
      <c r="K699" s="199">
        <v>44523</v>
      </c>
      <c r="L699" s="177">
        <v>73.928379179992618</v>
      </c>
      <c r="M699" s="177">
        <v>50.767461394417353</v>
      </c>
      <c r="N699" s="177">
        <v>21.80364782773216</v>
      </c>
      <c r="O699" s="50"/>
      <c r="P699" s="50"/>
      <c r="Q699" s="50"/>
      <c r="R699" s="50"/>
      <c r="S699" s="50"/>
      <c r="T699" s="50"/>
      <c r="U699" s="50"/>
      <c r="V699" s="50"/>
      <c r="W699" s="50"/>
      <c r="X699" s="50"/>
      <c r="Y699" s="50"/>
      <c r="Z699" s="50"/>
      <c r="AA699" s="50"/>
    </row>
    <row r="700" spans="8:27" s="51" customFormat="1" ht="15" customHeight="1">
      <c r="H700" s="52"/>
      <c r="I700" s="52"/>
      <c r="J700" s="50"/>
      <c r="K700" s="199">
        <v>44524</v>
      </c>
      <c r="L700" s="177">
        <v>73.49450290218185</v>
      </c>
      <c r="M700" s="177">
        <v>50.778529444837375</v>
      </c>
      <c r="N700" s="177">
        <v>21.982972607755471</v>
      </c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  <c r="AA700" s="50"/>
    </row>
    <row r="701" spans="8:27" s="51" customFormat="1" ht="15" customHeight="1">
      <c r="H701" s="52"/>
      <c r="I701" s="52"/>
      <c r="J701" s="50"/>
      <c r="K701" s="199">
        <v>44525</v>
      </c>
      <c r="L701" s="177">
        <v>73.474319799914582</v>
      </c>
      <c r="M701" s="177">
        <v>51.308083476151111</v>
      </c>
      <c r="N701" s="177">
        <v>22.189010524291767</v>
      </c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  <c r="AA701" s="50"/>
    </row>
    <row r="702" spans="8:27" s="51" customFormat="1" ht="15" customHeight="1">
      <c r="H702" s="52"/>
      <c r="I702" s="52"/>
      <c r="J702" s="50"/>
      <c r="K702" s="199">
        <v>44526</v>
      </c>
      <c r="L702" s="177">
        <v>73.352503175170241</v>
      </c>
      <c r="M702" s="177">
        <v>51.439453714377116</v>
      </c>
      <c r="N702" s="177">
        <v>22.276535396952465</v>
      </c>
      <c r="O702" s="50"/>
      <c r="P702" s="50"/>
      <c r="Q702" s="50"/>
      <c r="R702" s="50"/>
      <c r="S702" s="50"/>
      <c r="T702" s="50"/>
      <c r="U702" s="50"/>
      <c r="V702" s="50"/>
      <c r="W702" s="50"/>
      <c r="X702" s="50"/>
      <c r="Y702" s="50"/>
      <c r="Z702" s="50"/>
      <c r="AA702" s="50"/>
    </row>
    <row r="703" spans="8:27" s="51" customFormat="1" ht="15" customHeight="1">
      <c r="H703" s="52"/>
      <c r="I703" s="52"/>
      <c r="J703" s="50"/>
      <c r="K703" s="199">
        <v>44527</v>
      </c>
      <c r="L703" s="177">
        <v>73.748556193783145</v>
      </c>
      <c r="M703" s="177">
        <v>51.855446982999588</v>
      </c>
      <c r="N703" s="177">
        <v>22.360682839932839</v>
      </c>
      <c r="O703" s="50"/>
      <c r="P703" s="50"/>
      <c r="Q703" s="50"/>
      <c r="R703" s="50"/>
      <c r="S703" s="50"/>
      <c r="T703" s="50"/>
      <c r="U703" s="50"/>
      <c r="V703" s="50"/>
      <c r="W703" s="50"/>
      <c r="X703" s="50"/>
      <c r="Y703" s="50"/>
      <c r="Z703" s="50"/>
      <c r="AA703" s="50"/>
    </row>
    <row r="704" spans="8:27" s="51" customFormat="1" ht="15" customHeight="1">
      <c r="H704" s="52"/>
      <c r="I704" s="52"/>
      <c r="J704" s="50"/>
      <c r="K704" s="199">
        <v>44528</v>
      </c>
      <c r="L704" s="177">
        <v>73.949327613939758</v>
      </c>
      <c r="M704" s="177">
        <v>52.260415085485242</v>
      </c>
      <c r="N704" s="177">
        <v>22.394553146636092</v>
      </c>
      <c r="O704" s="50"/>
      <c r="P704" s="50"/>
      <c r="Q704" s="50"/>
      <c r="R704" s="50"/>
      <c r="S704" s="50"/>
      <c r="T704" s="50"/>
      <c r="U704" s="50"/>
      <c r="V704" s="50"/>
      <c r="W704" s="50"/>
      <c r="X704" s="50"/>
      <c r="Y704" s="50"/>
      <c r="Z704" s="50"/>
      <c r="AA704" s="50"/>
    </row>
    <row r="705" spans="8:27" s="51" customFormat="1" ht="15" customHeight="1">
      <c r="H705" s="52"/>
      <c r="I705" s="52"/>
      <c r="J705" s="50"/>
      <c r="K705" s="199">
        <v>44529</v>
      </c>
      <c r="L705" s="177">
        <v>73.995047440419327</v>
      </c>
      <c r="M705" s="177">
        <v>52.558868103041931</v>
      </c>
      <c r="N705" s="177">
        <v>22.512864218086559</v>
      </c>
      <c r="O705" s="50"/>
      <c r="P705" s="50"/>
      <c r="Q705" s="50"/>
      <c r="R705" s="50"/>
      <c r="S705" s="50"/>
      <c r="T705" s="50"/>
      <c r="U705" s="50"/>
      <c r="V705" s="50"/>
      <c r="W705" s="50"/>
      <c r="X705" s="50"/>
      <c r="Y705" s="50"/>
      <c r="Z705" s="50"/>
      <c r="AA705" s="50"/>
    </row>
    <row r="706" spans="8:27" s="51" customFormat="1" ht="15" customHeight="1">
      <c r="H706" s="52"/>
      <c r="I706" s="52"/>
      <c r="J706" s="50"/>
      <c r="K706" s="199">
        <v>44530</v>
      </c>
      <c r="L706" s="177">
        <v>74.251120216925187</v>
      </c>
      <c r="M706" s="177">
        <v>52.831580227854019</v>
      </c>
      <c r="N706" s="177">
        <v>22.641544214405901</v>
      </c>
      <c r="O706" s="50"/>
      <c r="P706" s="50"/>
      <c r="Q706" s="50"/>
      <c r="R706" s="50"/>
      <c r="S706" s="50"/>
      <c r="T706" s="50"/>
      <c r="U706" s="50"/>
      <c r="V706" s="50"/>
      <c r="W706" s="50"/>
      <c r="X706" s="50"/>
      <c r="Y706" s="50"/>
      <c r="Z706" s="50"/>
      <c r="AA706" s="50"/>
    </row>
    <row r="707" spans="8:27" s="51" customFormat="1" ht="15" customHeight="1">
      <c r="H707" s="52"/>
      <c r="I707" s="52"/>
      <c r="J707" s="50"/>
      <c r="K707" s="199">
        <v>44531</v>
      </c>
      <c r="L707" s="177">
        <v>74.252385372046163</v>
      </c>
      <c r="M707" s="177">
        <v>53.178741105280771</v>
      </c>
      <c r="N707" s="177">
        <v>23.054690665196095</v>
      </c>
      <c r="O707" s="50"/>
      <c r="P707" s="50"/>
      <c r="Q707" s="50"/>
      <c r="R707" s="50"/>
      <c r="S707" s="50"/>
      <c r="T707" s="50"/>
      <c r="U707" s="50"/>
      <c r="V707" s="50"/>
      <c r="W707" s="50"/>
      <c r="X707" s="50"/>
      <c r="Y707" s="50"/>
      <c r="Z707" s="50"/>
      <c r="AA707" s="50"/>
    </row>
    <row r="708" spans="8:27" s="51" customFormat="1" ht="15" customHeight="1">
      <c r="H708" s="52"/>
      <c r="I708" s="52"/>
      <c r="J708" s="50"/>
      <c r="K708" s="199">
        <v>44532</v>
      </c>
      <c r="L708" s="177">
        <v>75.043097238203032</v>
      </c>
      <c r="M708" s="177">
        <v>53.555864741852723</v>
      </c>
      <c r="N708" s="177">
        <v>23.135492576387499</v>
      </c>
      <c r="O708" s="50"/>
      <c r="P708" s="50"/>
      <c r="Q708" s="50"/>
      <c r="R708" s="50"/>
      <c r="S708" s="50"/>
      <c r="T708" s="50"/>
      <c r="U708" s="50"/>
      <c r="V708" s="50"/>
      <c r="W708" s="50"/>
      <c r="X708" s="50"/>
      <c r="Y708" s="50"/>
      <c r="Z708" s="50"/>
      <c r="AA708" s="50"/>
    </row>
    <row r="709" spans="8:27" s="51" customFormat="1" ht="15" customHeight="1">
      <c r="H709" s="52"/>
      <c r="I709" s="52"/>
      <c r="J709" s="50"/>
      <c r="K709" s="199">
        <v>44533</v>
      </c>
      <c r="L709" s="177">
        <v>74.875807714307925</v>
      </c>
      <c r="M709" s="177">
        <v>53.725694424099459</v>
      </c>
      <c r="N709" s="177">
        <v>23.259085519053471</v>
      </c>
      <c r="O709" s="50"/>
      <c r="P709" s="50"/>
      <c r="Q709" s="50"/>
      <c r="R709" s="50"/>
      <c r="S709" s="50"/>
      <c r="T709" s="50"/>
      <c r="U709" s="50"/>
      <c r="V709" s="50"/>
      <c r="W709" s="50"/>
      <c r="X709" s="50"/>
      <c r="Y709" s="50"/>
      <c r="Z709" s="50"/>
      <c r="AA709" s="50"/>
    </row>
    <row r="710" spans="8:27" s="51" customFormat="1" ht="15" customHeight="1">
      <c r="H710" s="52"/>
      <c r="I710" s="52"/>
      <c r="J710" s="50"/>
      <c r="K710" s="199">
        <v>44534</v>
      </c>
      <c r="L710" s="177">
        <v>75.168454209845805</v>
      </c>
      <c r="M710" s="177">
        <v>54.006239126845237</v>
      </c>
      <c r="N710" s="177">
        <v>23.4096391766167</v>
      </c>
      <c r="O710" s="50"/>
      <c r="P710" s="50"/>
      <c r="Q710" s="50"/>
      <c r="R710" s="50"/>
      <c r="S710" s="50"/>
      <c r="T710" s="50"/>
      <c r="U710" s="50"/>
      <c r="V710" s="50"/>
      <c r="W710" s="50"/>
      <c r="X710" s="50"/>
      <c r="Y710" s="50"/>
      <c r="Z710" s="50"/>
      <c r="AA710" s="50"/>
    </row>
    <row r="711" spans="8:27" s="51" customFormat="1" ht="15" customHeight="1">
      <c r="H711" s="52"/>
      <c r="I711" s="52"/>
      <c r="J711" s="50"/>
      <c r="K711" s="199">
        <v>44535</v>
      </c>
      <c r="L711" s="177">
        <v>75.21221591051723</v>
      </c>
      <c r="M711" s="177">
        <v>54.662873372313655</v>
      </c>
      <c r="N711" s="177">
        <v>23.415287818127588</v>
      </c>
      <c r="O711" s="50"/>
      <c r="P711" s="50"/>
      <c r="Q711" s="50"/>
      <c r="R711" s="50"/>
      <c r="S711" s="50"/>
      <c r="T711" s="50"/>
      <c r="U711" s="50"/>
      <c r="V711" s="50"/>
      <c r="W711" s="50"/>
      <c r="X711" s="50"/>
      <c r="Y711" s="50"/>
      <c r="Z711" s="50"/>
      <c r="AA711" s="50"/>
    </row>
    <row r="712" spans="8:27" s="51" customFormat="1" ht="15" customHeight="1">
      <c r="H712" s="52"/>
      <c r="I712" s="52"/>
      <c r="J712" s="50"/>
      <c r="K712" s="199">
        <v>44536</v>
      </c>
      <c r="L712" s="177">
        <v>76.606478055066418</v>
      </c>
      <c r="M712" s="177">
        <v>55.659193572404057</v>
      </c>
      <c r="N712" s="177">
        <v>23.785282747198011</v>
      </c>
      <c r="O712" s="50"/>
      <c r="P712" s="50"/>
      <c r="Q712" s="50"/>
      <c r="R712" s="50"/>
      <c r="S712" s="50"/>
      <c r="T712" s="50"/>
      <c r="U712" s="50"/>
      <c r="V712" s="50"/>
      <c r="W712" s="50"/>
      <c r="X712" s="50"/>
      <c r="Y712" s="50"/>
      <c r="Z712" s="50"/>
      <c r="AA712" s="50"/>
    </row>
    <row r="713" spans="8:27" s="51" customFormat="1" ht="15" customHeight="1">
      <c r="H713" s="52"/>
      <c r="I713" s="52"/>
      <c r="J713" s="50"/>
      <c r="K713" s="199">
        <v>44537</v>
      </c>
      <c r="L713" s="177">
        <v>76.491283330878971</v>
      </c>
      <c r="M713" s="177">
        <v>55.341029128134672</v>
      </c>
      <c r="N713" s="177">
        <v>23.787976239789092</v>
      </c>
      <c r="O713" s="50"/>
      <c r="P713" s="50"/>
      <c r="Q713" s="50"/>
      <c r="R713" s="50"/>
      <c r="S713" s="50"/>
      <c r="T713" s="50"/>
      <c r="U713" s="50"/>
      <c r="V713" s="50"/>
      <c r="W713" s="50"/>
      <c r="X713" s="50"/>
      <c r="Y713" s="50"/>
      <c r="Z713" s="50"/>
      <c r="AA713" s="50"/>
    </row>
    <row r="714" spans="8:27" s="51" customFormat="1" ht="15" customHeight="1">
      <c r="H714" s="52"/>
      <c r="I714" s="52"/>
      <c r="J714" s="50"/>
      <c r="K714" s="199">
        <v>44538</v>
      </c>
      <c r="L714" s="177">
        <v>77.389032829053264</v>
      </c>
      <c r="M714" s="177">
        <v>55.76700667530671</v>
      </c>
      <c r="N714" s="177">
        <v>23.96526202102671</v>
      </c>
      <c r="O714" s="50"/>
      <c r="P714" s="50"/>
      <c r="Q714" s="50"/>
      <c r="R714" s="50"/>
      <c r="S714" s="50"/>
      <c r="T714" s="50"/>
      <c r="U714" s="50"/>
      <c r="V714" s="50"/>
      <c r="W714" s="50"/>
      <c r="X714" s="50"/>
      <c r="Y714" s="50"/>
      <c r="Z714" s="50"/>
      <c r="AA714" s="50"/>
    </row>
    <row r="715" spans="8:27" s="51" customFormat="1" ht="15" customHeight="1">
      <c r="H715" s="52"/>
      <c r="I715" s="52"/>
      <c r="J715" s="50"/>
      <c r="K715" s="199">
        <v>44539</v>
      </c>
      <c r="L715" s="177">
        <v>77.339876908306522</v>
      </c>
      <c r="M715" s="177">
        <v>55.840813637769138</v>
      </c>
      <c r="N715" s="177">
        <v>24.099625509265117</v>
      </c>
      <c r="O715" s="50"/>
      <c r="P715" s="50"/>
      <c r="Q715" s="50"/>
      <c r="R715" s="50"/>
      <c r="S715" s="50"/>
      <c r="T715" s="50"/>
      <c r="U715" s="50"/>
      <c r="V715" s="50"/>
      <c r="W715" s="50"/>
      <c r="X715" s="50"/>
      <c r="Y715" s="50"/>
      <c r="Z715" s="50"/>
      <c r="AA715" s="50"/>
    </row>
    <row r="716" spans="8:27" s="51" customFormat="1" ht="15" customHeight="1">
      <c r="H716" s="52"/>
      <c r="I716" s="52"/>
      <c r="J716" s="50"/>
      <c r="K716" s="199">
        <v>44540</v>
      </c>
      <c r="L716" s="177">
        <v>77.154353572333576</v>
      </c>
      <c r="M716" s="177">
        <v>55.933089397396145</v>
      </c>
      <c r="N716" s="177">
        <v>24.354134211679536</v>
      </c>
      <c r="O716" s="50"/>
      <c r="P716" s="50"/>
      <c r="Q716" s="50"/>
      <c r="R716" s="50"/>
      <c r="S716" s="50"/>
      <c r="T716" s="50"/>
      <c r="U716" s="50"/>
      <c r="V716" s="50"/>
      <c r="W716" s="50"/>
      <c r="X716" s="50"/>
      <c r="Y716" s="50"/>
      <c r="Z716" s="50"/>
      <c r="AA716" s="50"/>
    </row>
    <row r="717" spans="8:27" s="51" customFormat="1" ht="15" customHeight="1">
      <c r="H717" s="52"/>
      <c r="I717" s="52"/>
      <c r="J717" s="50"/>
      <c r="K717" s="199">
        <v>44541</v>
      </c>
      <c r="L717" s="177">
        <v>76.862460767725423</v>
      </c>
      <c r="M717" s="177">
        <v>56.125722296345181</v>
      </c>
      <c r="N717" s="177">
        <v>24.432454364787478</v>
      </c>
      <c r="O717" s="50"/>
      <c r="P717" s="50"/>
      <c r="Q717" s="50"/>
      <c r="R717" s="50"/>
      <c r="S717" s="50"/>
      <c r="T717" s="50"/>
      <c r="U717" s="50"/>
      <c r="V717" s="50"/>
      <c r="W717" s="50"/>
      <c r="X717" s="50"/>
      <c r="Y717" s="50"/>
      <c r="Z717" s="50"/>
      <c r="AA717" s="50"/>
    </row>
    <row r="718" spans="8:27" s="51" customFormat="1" ht="15" customHeight="1">
      <c r="H718" s="52"/>
      <c r="I718" s="52"/>
      <c r="J718" s="50"/>
      <c r="K718" s="199">
        <v>44542</v>
      </c>
      <c r="L718" s="177">
        <v>77.193390367989963</v>
      </c>
      <c r="M718" s="177">
        <v>56.555682593889443</v>
      </c>
      <c r="N718" s="177">
        <v>24.445760760887822</v>
      </c>
      <c r="O718" s="50"/>
      <c r="P718" s="50"/>
      <c r="Q718" s="50"/>
      <c r="R718" s="50"/>
      <c r="S718" s="50"/>
      <c r="T718" s="50"/>
      <c r="U718" s="50"/>
      <c r="V718" s="50"/>
      <c r="W718" s="50"/>
      <c r="X718" s="50"/>
      <c r="Y718" s="50"/>
      <c r="Z718" s="50"/>
      <c r="AA718" s="50"/>
    </row>
    <row r="719" spans="8:27" s="51" customFormat="1" ht="15" customHeight="1">
      <c r="H719" s="52"/>
      <c r="I719" s="52"/>
      <c r="J719" s="50"/>
      <c r="K719" s="199">
        <v>44543</v>
      </c>
      <c r="L719" s="177">
        <v>77.362822148610078</v>
      </c>
      <c r="M719" s="177">
        <v>56.546174475319518</v>
      </c>
      <c r="N719" s="177">
        <v>24.413718882631951</v>
      </c>
      <c r="O719" s="50"/>
      <c r="P719" s="50"/>
      <c r="Q719" s="50"/>
      <c r="R719" s="50"/>
      <c r="S719" s="50"/>
      <c r="T719" s="50"/>
      <c r="U719" s="50"/>
      <c r="V719" s="50"/>
      <c r="W719" s="50"/>
      <c r="X719" s="50"/>
      <c r="Y719" s="50"/>
      <c r="Z719" s="50"/>
      <c r="AA719" s="50"/>
    </row>
    <row r="720" spans="8:27" s="51" customFormat="1" ht="15" customHeight="1">
      <c r="H720" s="52"/>
      <c r="I720" s="52"/>
      <c r="J720" s="50"/>
      <c r="K720" s="199">
        <v>44544</v>
      </c>
      <c r="L720" s="177">
        <v>77.266043808128288</v>
      </c>
      <c r="M720" s="177">
        <v>56.489277883191811</v>
      </c>
      <c r="N720" s="177">
        <v>24.436399106385096</v>
      </c>
      <c r="O720" s="50"/>
      <c r="P720" s="50"/>
      <c r="Q720" s="50"/>
      <c r="R720" s="50"/>
      <c r="S720" s="50"/>
      <c r="T720" s="50"/>
      <c r="U720" s="50"/>
      <c r="V720" s="50"/>
      <c r="W720" s="50"/>
      <c r="X720" s="50"/>
      <c r="Y720" s="50"/>
      <c r="Z720" s="50"/>
      <c r="AA720" s="50"/>
    </row>
    <row r="721" spans="8:27" s="51" customFormat="1" ht="15" customHeight="1">
      <c r="H721" s="52"/>
      <c r="I721" s="52"/>
      <c r="J721" s="50"/>
      <c r="K721" s="199">
        <v>44545</v>
      </c>
      <c r="L721" s="177">
        <v>77.456641505746219</v>
      </c>
      <c r="M721" s="177">
        <v>57.022282626480035</v>
      </c>
      <c r="N721" s="177">
        <v>24.454266294315858</v>
      </c>
      <c r="O721" s="50"/>
      <c r="P721" s="50"/>
      <c r="Q721" s="50"/>
      <c r="R721" s="50"/>
      <c r="S721" s="50"/>
      <c r="T721" s="50"/>
      <c r="U721" s="50"/>
      <c r="V721" s="50"/>
      <c r="W721" s="50"/>
      <c r="X721" s="50"/>
      <c r="Y721" s="50"/>
      <c r="Z721" s="50"/>
      <c r="AA721" s="50"/>
    </row>
    <row r="722" spans="8:27" s="51" customFormat="1" ht="15" customHeight="1">
      <c r="H722" s="52"/>
      <c r="I722" s="52"/>
      <c r="J722" s="50"/>
      <c r="K722" s="199">
        <v>44546</v>
      </c>
      <c r="L722" s="177">
        <v>77.674023096271384</v>
      </c>
      <c r="M722" s="177">
        <v>56.986150186448896</v>
      </c>
      <c r="N722" s="177">
        <v>24.551162778399771</v>
      </c>
      <c r="O722" s="50"/>
      <c r="P722" s="50"/>
      <c r="Q722" s="50"/>
      <c r="R722" s="50"/>
      <c r="S722" s="50"/>
      <c r="T722" s="50"/>
      <c r="U722" s="50"/>
      <c r="V722" s="50"/>
      <c r="W722" s="50"/>
      <c r="X722" s="50"/>
      <c r="Y722" s="50"/>
      <c r="Z722" s="50"/>
      <c r="AA722" s="50"/>
    </row>
    <row r="723" spans="8:27" s="51" customFormat="1" ht="15" customHeight="1">
      <c r="H723" s="52"/>
      <c r="I723" s="52"/>
      <c r="J723" s="50"/>
      <c r="K723" s="199">
        <v>44547</v>
      </c>
      <c r="L723" s="177">
        <v>77.0320258062482</v>
      </c>
      <c r="M723" s="177">
        <v>57.061457809840427</v>
      </c>
      <c r="N723" s="177">
        <v>24.545562581918063</v>
      </c>
      <c r="O723" s="50"/>
      <c r="P723" s="50"/>
      <c r="Q723" s="50"/>
      <c r="R723" s="50"/>
      <c r="S723" s="50"/>
      <c r="T723" s="50"/>
      <c r="U723" s="50"/>
      <c r="V723" s="50"/>
      <c r="W723" s="50"/>
      <c r="X723" s="50"/>
      <c r="Y723" s="50"/>
      <c r="Z723" s="50"/>
      <c r="AA723" s="50"/>
    </row>
    <row r="724" spans="8:27" s="51" customFormat="1" ht="15" customHeight="1">
      <c r="H724" s="52"/>
      <c r="I724" s="52"/>
      <c r="J724" s="50"/>
      <c r="K724" s="199">
        <v>44548</v>
      </c>
      <c r="L724" s="177">
        <v>77.305287658434196</v>
      </c>
      <c r="M724" s="177">
        <v>57.445890584650989</v>
      </c>
      <c r="N724" s="177">
        <v>24.68714732766496</v>
      </c>
      <c r="O724" s="50"/>
      <c r="P724" s="50"/>
      <c r="Q724" s="50"/>
      <c r="R724" s="50"/>
      <c r="S724" s="50"/>
      <c r="T724" s="50"/>
      <c r="U724" s="50"/>
      <c r="V724" s="50"/>
      <c r="W724" s="50"/>
      <c r="X724" s="50"/>
      <c r="Y724" s="50"/>
      <c r="Z724" s="50"/>
      <c r="AA724" s="50"/>
    </row>
    <row r="725" spans="8:27" s="51" customFormat="1" ht="15" customHeight="1">
      <c r="H725" s="52"/>
      <c r="I725" s="52"/>
      <c r="J725" s="50"/>
      <c r="K725" s="199">
        <v>44549</v>
      </c>
      <c r="L725" s="177">
        <v>77.309517759556101</v>
      </c>
      <c r="M725" s="177">
        <v>57.655568212762951</v>
      </c>
      <c r="N725" s="177">
        <v>24.928998621822686</v>
      </c>
      <c r="O725" s="50"/>
      <c r="P725" s="50"/>
      <c r="Q725" s="50"/>
      <c r="R725" s="50"/>
      <c r="S725" s="50"/>
      <c r="T725" s="50"/>
      <c r="U725" s="50"/>
      <c r="V725" s="50"/>
      <c r="W725" s="50"/>
      <c r="X725" s="50"/>
      <c r="Y725" s="50"/>
      <c r="Z725" s="50"/>
      <c r="AA725" s="50"/>
    </row>
    <row r="726" spans="8:27" s="51" customFormat="1" ht="15" customHeight="1">
      <c r="H726" s="52"/>
      <c r="I726" s="52"/>
      <c r="J726" s="50"/>
      <c r="K726" s="199">
        <v>44550</v>
      </c>
      <c r="L726" s="177">
        <v>77.21148412003555</v>
      </c>
      <c r="M726" s="177">
        <v>57.48571838332478</v>
      </c>
      <c r="N726" s="177">
        <v>24.955428740485576</v>
      </c>
      <c r="O726" s="50"/>
      <c r="P726" s="50"/>
      <c r="Q726" s="50"/>
      <c r="R726" s="50"/>
      <c r="S726" s="50"/>
      <c r="T726" s="50"/>
      <c r="U726" s="50"/>
      <c r="V726" s="50"/>
      <c r="W726" s="50"/>
      <c r="X726" s="50"/>
      <c r="Y726" s="50"/>
      <c r="Z726" s="50"/>
      <c r="AA726" s="50"/>
    </row>
    <row r="727" spans="8:27" s="51" customFormat="1" ht="15" customHeight="1">
      <c r="H727" s="52"/>
      <c r="I727" s="52"/>
      <c r="J727" s="50"/>
      <c r="K727" s="199">
        <v>44551</v>
      </c>
      <c r="L727" s="177">
        <v>77.830601891264536</v>
      </c>
      <c r="M727" s="177">
        <v>58.193027748685878</v>
      </c>
      <c r="N727" s="177">
        <v>25.220130951511702</v>
      </c>
      <c r="O727" s="50"/>
      <c r="P727" s="50"/>
      <c r="Q727" s="50"/>
      <c r="R727" s="50"/>
      <c r="S727" s="50"/>
      <c r="T727" s="50"/>
      <c r="U727" s="50"/>
      <c r="V727" s="50"/>
      <c r="W727" s="50"/>
      <c r="X727" s="50"/>
      <c r="Y727" s="50"/>
      <c r="Z727" s="50"/>
      <c r="AA727" s="50"/>
    </row>
    <row r="728" spans="8:27" s="51" customFormat="1" ht="15" customHeight="1">
      <c r="H728" s="52"/>
      <c r="I728" s="52"/>
      <c r="J728" s="50"/>
      <c r="K728" s="199">
        <v>44552</v>
      </c>
      <c r="L728" s="177">
        <v>77.545654776218953</v>
      </c>
      <c r="M728" s="177">
        <v>58.120488148611059</v>
      </c>
      <c r="N728" s="177">
        <v>25.683479823545863</v>
      </c>
      <c r="O728" s="50"/>
      <c r="P728" s="50"/>
      <c r="Q728" s="50"/>
      <c r="R728" s="50"/>
      <c r="S728" s="50"/>
      <c r="T728" s="50"/>
      <c r="U728" s="50"/>
      <c r="V728" s="50"/>
      <c r="W728" s="50"/>
      <c r="X728" s="50"/>
      <c r="Y728" s="50"/>
      <c r="Z728" s="50"/>
      <c r="AA728" s="50"/>
    </row>
    <row r="729" spans="8:27" s="51" customFormat="1" ht="15" customHeight="1">
      <c r="H729" s="52"/>
      <c r="I729" s="52"/>
      <c r="J729" s="50"/>
      <c r="K729" s="199">
        <v>44553</v>
      </c>
      <c r="L729" s="177">
        <v>77.453048547205839</v>
      </c>
      <c r="M729" s="177">
        <v>58.388051697604489</v>
      </c>
      <c r="N729" s="177">
        <v>25.827145662892384</v>
      </c>
      <c r="O729" s="50"/>
      <c r="P729" s="50"/>
      <c r="Q729" s="50"/>
      <c r="R729" s="50"/>
      <c r="S729" s="50"/>
      <c r="T729" s="50"/>
      <c r="U729" s="50"/>
      <c r="V729" s="50"/>
      <c r="W729" s="50"/>
      <c r="X729" s="50"/>
      <c r="Y729" s="50"/>
      <c r="Z729" s="50"/>
      <c r="AA729" s="50"/>
    </row>
    <row r="730" spans="8:27" s="51" customFormat="1" ht="15" customHeight="1">
      <c r="H730" s="52"/>
      <c r="I730" s="52"/>
      <c r="J730" s="50"/>
      <c r="K730" s="199">
        <v>44554</v>
      </c>
      <c r="L730" s="177">
        <v>77.464257576848908</v>
      </c>
      <c r="M730" s="177">
        <v>58.40910623862883</v>
      </c>
      <c r="N730" s="177">
        <v>25.997719939750606</v>
      </c>
      <c r="O730" s="50"/>
      <c r="P730" s="50"/>
      <c r="Q730" s="50"/>
      <c r="R730" s="50"/>
      <c r="S730" s="50"/>
      <c r="T730" s="50"/>
      <c r="U730" s="50"/>
      <c r="V730" s="50"/>
      <c r="W730" s="50"/>
      <c r="X730" s="50"/>
      <c r="Y730" s="50"/>
      <c r="Z730" s="50"/>
      <c r="AA730" s="50"/>
    </row>
    <row r="731" spans="8:27" s="51" customFormat="1" ht="15" customHeight="1">
      <c r="H731" s="52"/>
      <c r="I731" s="52"/>
      <c r="J731" s="50"/>
      <c r="K731" s="199">
        <v>44555</v>
      </c>
      <c r="L731" s="177">
        <v>77.872284861319258</v>
      </c>
      <c r="M731" s="177">
        <v>58.492319914086998</v>
      </c>
      <c r="N731" s="177">
        <v>26.301480374597155</v>
      </c>
      <c r="O731" s="50"/>
      <c r="P731" s="50"/>
      <c r="Q731" s="50"/>
      <c r="R731" s="50"/>
      <c r="S731" s="50"/>
      <c r="T731" s="50"/>
      <c r="U731" s="50"/>
      <c r="V731" s="50"/>
      <c r="W731" s="50"/>
      <c r="X731" s="50"/>
      <c r="Y731" s="50"/>
      <c r="Z731" s="50"/>
      <c r="AA731" s="50"/>
    </row>
    <row r="732" spans="8:27" s="51" customFormat="1" ht="15" customHeight="1">
      <c r="H732" s="52"/>
      <c r="I732" s="52"/>
      <c r="J732" s="50"/>
      <c r="K732" s="199">
        <v>44556</v>
      </c>
      <c r="L732" s="177">
        <v>78.082501156496534</v>
      </c>
      <c r="M732" s="177">
        <v>58.529917547998842</v>
      </c>
      <c r="N732" s="177">
        <v>26.488102615742378</v>
      </c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  <c r="AA732" s="50"/>
    </row>
    <row r="733" spans="8:27" s="51" customFormat="1" ht="15" customHeight="1">
      <c r="H733" s="52"/>
      <c r="I733" s="52"/>
      <c r="J733" s="50"/>
      <c r="K733" s="199">
        <v>44557</v>
      </c>
      <c r="L733" s="177">
        <v>78.137948111211031</v>
      </c>
      <c r="M733" s="177">
        <v>58.441000659993172</v>
      </c>
      <c r="N733" s="177">
        <v>26.551707471094993</v>
      </c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  <c r="AA733" s="50"/>
    </row>
    <row r="734" spans="8:27" s="51" customFormat="1" ht="15" customHeight="1">
      <c r="H734" s="52"/>
      <c r="I734" s="52"/>
      <c r="J734" s="50"/>
      <c r="K734" s="199">
        <v>44558</v>
      </c>
      <c r="L734" s="177">
        <v>78.03584453315807</v>
      </c>
      <c r="M734" s="177">
        <v>58.28079809592402</v>
      </c>
      <c r="N734" s="177">
        <v>26.601654749597362</v>
      </c>
      <c r="O734" s="50"/>
      <c r="P734" s="50"/>
      <c r="Q734" s="50"/>
      <c r="R734" s="50"/>
      <c r="S734" s="50"/>
      <c r="T734" s="50"/>
      <c r="U734" s="50"/>
      <c r="V734" s="50"/>
      <c r="W734" s="50"/>
      <c r="X734" s="50"/>
      <c r="Y734" s="50"/>
      <c r="Z734" s="50"/>
      <c r="AA734" s="50"/>
    </row>
    <row r="735" spans="8:27" s="51" customFormat="1" ht="15" customHeight="1">
      <c r="H735" s="52"/>
      <c r="I735" s="52"/>
      <c r="J735" s="50"/>
      <c r="K735" s="199">
        <v>44559</v>
      </c>
      <c r="L735" s="177">
        <v>78.185516708316115</v>
      </c>
      <c r="M735" s="177">
        <v>58.358187853607681</v>
      </c>
      <c r="N735" s="177">
        <v>26.563600723668117</v>
      </c>
      <c r="O735" s="50"/>
      <c r="P735" s="50"/>
      <c r="Q735" s="50"/>
      <c r="R735" s="50"/>
      <c r="S735" s="50"/>
      <c r="T735" s="50"/>
      <c r="U735" s="50"/>
      <c r="V735" s="50"/>
      <c r="W735" s="50"/>
      <c r="X735" s="50"/>
      <c r="Y735" s="50"/>
      <c r="Z735" s="50"/>
      <c r="AA735" s="50"/>
    </row>
    <row r="736" spans="8:27" s="51" customFormat="1" ht="15" customHeight="1">
      <c r="H736" s="52"/>
      <c r="I736" s="52"/>
      <c r="J736" s="50"/>
      <c r="K736" s="199">
        <v>44560</v>
      </c>
      <c r="L736" s="177">
        <v>78.072057579759559</v>
      </c>
      <c r="M736" s="177">
        <v>57.887845337483711</v>
      </c>
      <c r="N736" s="177">
        <v>26.442951187180789</v>
      </c>
      <c r="O736" s="50"/>
      <c r="P736" s="50"/>
      <c r="Q736" s="50"/>
      <c r="R736" s="50"/>
      <c r="S736" s="50"/>
      <c r="T736" s="50"/>
      <c r="U736" s="50"/>
      <c r="V736" s="50"/>
      <c r="W736" s="50"/>
      <c r="X736" s="50"/>
      <c r="Y736" s="50"/>
      <c r="Z736" s="50"/>
      <c r="AA736" s="50"/>
    </row>
    <row r="737" spans="8:27" s="51" customFormat="1" ht="15" customHeight="1">
      <c r="H737" s="52"/>
      <c r="I737" s="52"/>
      <c r="J737" s="50"/>
      <c r="K737" s="199">
        <v>44561</v>
      </c>
      <c r="L737" s="177">
        <v>78.441569755062702</v>
      </c>
      <c r="M737" s="177">
        <v>58.186013228996309</v>
      </c>
      <c r="N737" s="177">
        <v>26.576540643807895</v>
      </c>
      <c r="O737" s="50"/>
      <c r="P737" s="50"/>
      <c r="Q737" s="50"/>
      <c r="R737" s="50"/>
      <c r="S737" s="50"/>
      <c r="T737" s="50"/>
      <c r="U737" s="50"/>
      <c r="V737" s="50"/>
      <c r="W737" s="50"/>
      <c r="X737" s="50"/>
      <c r="Y737" s="50"/>
      <c r="Z737" s="50"/>
      <c r="AA737" s="50"/>
    </row>
    <row r="738" spans="8:27" s="51" customFormat="1" ht="15" customHeight="1">
      <c r="H738" s="52"/>
      <c r="I738" s="52"/>
      <c r="J738" s="50"/>
      <c r="K738" s="199">
        <v>44562</v>
      </c>
      <c r="L738" s="177">
        <v>78.396945715207053</v>
      </c>
      <c r="M738" s="177">
        <v>57.700228805824715</v>
      </c>
      <c r="N738" s="177">
        <v>26.588123206159729</v>
      </c>
      <c r="O738" s="50"/>
      <c r="P738" s="50"/>
      <c r="Q738" s="50"/>
      <c r="R738" s="50"/>
      <c r="S738" s="50"/>
      <c r="T738" s="50"/>
      <c r="U738" s="50"/>
      <c r="V738" s="50"/>
      <c r="W738" s="50"/>
      <c r="X738" s="50"/>
      <c r="Y738" s="50"/>
      <c r="Z738" s="50"/>
      <c r="AA738" s="50"/>
    </row>
    <row r="739" spans="8:27" s="51" customFormat="1" ht="15" customHeight="1">
      <c r="H739" s="52"/>
      <c r="I739" s="52"/>
      <c r="J739" s="50"/>
      <c r="K739" s="199">
        <v>44563</v>
      </c>
      <c r="L739" s="177">
        <v>78.778422990223945</v>
      </c>
      <c r="M739" s="177">
        <v>58.058324058868237</v>
      </c>
      <c r="N739" s="177">
        <v>26.672704058977519</v>
      </c>
      <c r="O739" s="50"/>
      <c r="P739" s="50"/>
      <c r="Q739" s="50"/>
      <c r="R739" s="50"/>
      <c r="S739" s="50"/>
      <c r="T739" s="50"/>
      <c r="U739" s="50"/>
      <c r="V739" s="50"/>
      <c r="W739" s="50"/>
      <c r="X739" s="50"/>
      <c r="Y739" s="50"/>
      <c r="Z739" s="50"/>
      <c r="AA739" s="50"/>
    </row>
    <row r="740" spans="8:27" s="51" customFormat="1" ht="15" customHeight="1">
      <c r="H740" s="52"/>
      <c r="I740" s="52"/>
      <c r="J740" s="50"/>
      <c r="K740" s="199">
        <v>44564</v>
      </c>
      <c r="L740" s="177">
        <v>78.481342990464071</v>
      </c>
      <c r="M740" s="177">
        <v>58.141630432574331</v>
      </c>
      <c r="N740" s="177">
        <v>26.672045840569485</v>
      </c>
      <c r="O740" s="50"/>
      <c r="P740" s="50"/>
      <c r="Q740" s="50"/>
      <c r="R740" s="50"/>
      <c r="S740" s="50"/>
      <c r="T740" s="50"/>
      <c r="U740" s="50"/>
      <c r="V740" s="50"/>
      <c r="W740" s="50"/>
      <c r="X740" s="50"/>
      <c r="Y740" s="50"/>
      <c r="Z740" s="50"/>
      <c r="AA740" s="50"/>
    </row>
    <row r="741" spans="8:27" s="51" customFormat="1" ht="15" customHeight="1">
      <c r="H741" s="52"/>
      <c r="I741" s="52"/>
      <c r="J741" s="50"/>
      <c r="K741" s="199">
        <v>44565</v>
      </c>
      <c r="L741" s="177">
        <v>78.38822131746565</v>
      </c>
      <c r="M741" s="177">
        <v>58.147841492662472</v>
      </c>
      <c r="N741" s="177">
        <v>26.813603603460567</v>
      </c>
      <c r="O741" s="50"/>
      <c r="P741" s="50"/>
      <c r="Q741" s="50"/>
      <c r="R741" s="50"/>
      <c r="S741" s="50"/>
      <c r="T741" s="50"/>
      <c r="U741" s="50"/>
      <c r="V741" s="50"/>
      <c r="W741" s="50"/>
      <c r="X741" s="50"/>
      <c r="Y741" s="50"/>
      <c r="Z741" s="50"/>
      <c r="AA741" s="50"/>
    </row>
    <row r="742" spans="8:27" s="51" customFormat="1" ht="15" customHeight="1">
      <c r="H742" s="52"/>
      <c r="I742" s="52"/>
      <c r="J742" s="50"/>
      <c r="K742" s="199">
        <v>44566</v>
      </c>
      <c r="L742" s="177">
        <v>78.502373120634786</v>
      </c>
      <c r="M742" s="177">
        <v>58.222411698298707</v>
      </c>
      <c r="N742" s="177">
        <v>26.849550230874492</v>
      </c>
      <c r="O742" s="50"/>
      <c r="P742" s="50"/>
      <c r="Q742" s="50"/>
      <c r="R742" s="50"/>
      <c r="S742" s="50"/>
      <c r="T742" s="50"/>
      <c r="U742" s="50"/>
      <c r="V742" s="50"/>
      <c r="W742" s="50"/>
      <c r="X742" s="50"/>
      <c r="Y742" s="50"/>
      <c r="Z742" s="50"/>
      <c r="AA742" s="50"/>
    </row>
    <row r="743" spans="8:27" s="51" customFormat="1" ht="15" customHeight="1">
      <c r="H743" s="52"/>
      <c r="I743" s="52"/>
      <c r="J743" s="50"/>
      <c r="K743" s="199">
        <v>44567</v>
      </c>
      <c r="L743" s="177">
        <v>78.772213379474081</v>
      </c>
      <c r="M743" s="177">
        <v>58.399217685586834</v>
      </c>
      <c r="N743" s="177">
        <v>26.97864934670924</v>
      </c>
      <c r="O743" s="50"/>
      <c r="P743" s="50"/>
      <c r="Q743" s="50"/>
      <c r="R743" s="50"/>
      <c r="S743" s="50"/>
      <c r="T743" s="50"/>
      <c r="U743" s="50"/>
      <c r="V743" s="50"/>
      <c r="W743" s="50"/>
      <c r="X743" s="50"/>
      <c r="Y743" s="50"/>
      <c r="Z743" s="50"/>
      <c r="AA743" s="50"/>
    </row>
    <row r="744" spans="8:27" s="51" customFormat="1" ht="15" customHeight="1">
      <c r="H744" s="52"/>
      <c r="I744" s="52"/>
      <c r="J744" s="50"/>
      <c r="K744" s="199">
        <v>44568</v>
      </c>
      <c r="L744" s="177">
        <v>78.639572254374755</v>
      </c>
      <c r="M744" s="177">
        <v>58.69163154070975</v>
      </c>
      <c r="N744" s="177">
        <v>26.903501457106181</v>
      </c>
      <c r="O744" s="50"/>
      <c r="P744" s="50"/>
      <c r="Q744" s="50"/>
      <c r="R744" s="50"/>
      <c r="S744" s="50"/>
      <c r="T744" s="50"/>
      <c r="U744" s="50"/>
      <c r="V744" s="50"/>
      <c r="W744" s="50"/>
      <c r="X744" s="50"/>
      <c r="Y744" s="50"/>
      <c r="Z744" s="50"/>
      <c r="AA744" s="50"/>
    </row>
    <row r="745" spans="8:27" s="51" customFormat="1" ht="15" customHeight="1">
      <c r="H745" s="52"/>
      <c r="I745" s="52"/>
      <c r="J745" s="50"/>
      <c r="K745" s="199">
        <v>44569</v>
      </c>
      <c r="L745" s="177">
        <v>78.49847817995493</v>
      </c>
      <c r="M745" s="177">
        <v>55.106235742667252</v>
      </c>
      <c r="N745" s="177">
        <v>26.961809525776463</v>
      </c>
      <c r="O745" s="50"/>
      <c r="P745" s="50"/>
      <c r="Q745" s="50"/>
      <c r="R745" s="50"/>
      <c r="S745" s="50"/>
      <c r="T745" s="50"/>
      <c r="U745" s="50"/>
      <c r="V745" s="50"/>
      <c r="W745" s="50"/>
      <c r="X745" s="50"/>
      <c r="Y745" s="50"/>
      <c r="Z745" s="50"/>
      <c r="AA745" s="50"/>
    </row>
    <row r="746" spans="8:27" s="51" customFormat="1" ht="15" customHeight="1">
      <c r="H746" s="52"/>
      <c r="I746" s="52"/>
      <c r="J746" s="50"/>
      <c r="K746" s="199">
        <v>44570</v>
      </c>
      <c r="L746" s="177">
        <v>78.29660976525183</v>
      </c>
      <c r="M746" s="177">
        <v>58.825925263683871</v>
      </c>
      <c r="N746" s="177">
        <v>26.898472650054558</v>
      </c>
      <c r="O746" s="50"/>
      <c r="P746" s="50"/>
      <c r="Q746" s="50"/>
      <c r="R746" s="50"/>
      <c r="S746" s="50"/>
      <c r="T746" s="50"/>
      <c r="U746" s="50"/>
      <c r="V746" s="50"/>
      <c r="W746" s="50"/>
      <c r="X746" s="50"/>
      <c r="Y746" s="50"/>
      <c r="Z746" s="50"/>
      <c r="AA746" s="50"/>
    </row>
    <row r="747" spans="8:27" s="51" customFormat="1" ht="15" customHeight="1">
      <c r="H747" s="52"/>
      <c r="I747" s="52"/>
      <c r="J747" s="50"/>
      <c r="K747" s="199">
        <v>44571</v>
      </c>
      <c r="L747" s="177">
        <v>78.054241928216882</v>
      </c>
      <c r="M747" s="177">
        <v>58.685240954322289</v>
      </c>
      <c r="N747" s="177">
        <v>26.856075202097184</v>
      </c>
      <c r="O747" s="50"/>
      <c r="P747" s="50"/>
      <c r="Q747" s="50"/>
      <c r="R747" s="50"/>
      <c r="S747" s="50"/>
      <c r="T747" s="50"/>
      <c r="U747" s="50"/>
      <c r="V747" s="50"/>
      <c r="W747" s="50"/>
      <c r="X747" s="50"/>
      <c r="Y747" s="50"/>
      <c r="Z747" s="50"/>
      <c r="AA747" s="50"/>
    </row>
    <row r="748" spans="8:27" s="51" customFormat="1" ht="15" customHeight="1">
      <c r="H748" s="52"/>
      <c r="I748" s="52"/>
      <c r="J748" s="50"/>
      <c r="K748" s="199">
        <v>44572</v>
      </c>
      <c r="L748" s="177">
        <v>78.481657326505157</v>
      </c>
      <c r="M748" s="177">
        <v>59.08466425004486</v>
      </c>
      <c r="N748" s="177">
        <v>27.1081306087206</v>
      </c>
      <c r="O748" s="50"/>
      <c r="P748" s="50"/>
      <c r="Q748" s="50"/>
      <c r="R748" s="50"/>
      <c r="S748" s="50"/>
      <c r="T748" s="50"/>
      <c r="U748" s="50"/>
      <c r="V748" s="50"/>
      <c r="W748" s="50"/>
      <c r="X748" s="50"/>
      <c r="Y748" s="50"/>
      <c r="Z748" s="50"/>
      <c r="AA748" s="50"/>
    </row>
    <row r="749" spans="8:27" s="51" customFormat="1" ht="15" customHeight="1">
      <c r="H749" s="52"/>
      <c r="I749" s="52"/>
      <c r="J749" s="50"/>
      <c r="K749" s="199">
        <v>44573</v>
      </c>
      <c r="L749" s="177">
        <v>78.555065237064142</v>
      </c>
      <c r="M749" s="177">
        <v>59.274670864036068</v>
      </c>
      <c r="N749" s="177">
        <v>27.179391128337162</v>
      </c>
      <c r="O749" s="50"/>
      <c r="P749" s="50"/>
      <c r="Q749" s="50"/>
      <c r="R749" s="50"/>
      <c r="S749" s="50"/>
      <c r="T749" s="50"/>
      <c r="U749" s="50"/>
      <c r="V749" s="50"/>
      <c r="W749" s="50"/>
      <c r="X749" s="50"/>
      <c r="Y749" s="50"/>
      <c r="Z749" s="50"/>
      <c r="AA749" s="50"/>
    </row>
    <row r="750" spans="8:27" s="51" customFormat="1" ht="15" customHeight="1">
      <c r="H750" s="52"/>
      <c r="I750" s="52"/>
      <c r="J750" s="50"/>
      <c r="K750" s="199">
        <v>44574</v>
      </c>
      <c r="L750" s="177">
        <v>78.482021769548666</v>
      </c>
      <c r="M750" s="177">
        <v>60.02039897443597</v>
      </c>
      <c r="N750" s="177">
        <v>27.237683585546076</v>
      </c>
      <c r="O750" s="50"/>
      <c r="P750" s="50"/>
      <c r="Q750" s="50"/>
      <c r="R750" s="50"/>
      <c r="S750" s="50"/>
      <c r="T750" s="50"/>
      <c r="U750" s="50"/>
      <c r="V750" s="50"/>
      <c r="W750" s="50"/>
      <c r="X750" s="50"/>
      <c r="Y750" s="50"/>
      <c r="Z750" s="50"/>
      <c r="AA750" s="50"/>
    </row>
    <row r="751" spans="8:27" s="51" customFormat="1" ht="15" customHeight="1">
      <c r="H751" s="52"/>
      <c r="I751" s="52"/>
      <c r="J751" s="50"/>
      <c r="K751" s="199">
        <v>44575</v>
      </c>
      <c r="L751" s="177">
        <v>78.355483482747829</v>
      </c>
      <c r="M751" s="177">
        <v>60.361155020500483</v>
      </c>
      <c r="N751" s="177">
        <v>27.349336114655756</v>
      </c>
      <c r="O751" s="50"/>
      <c r="P751" s="50"/>
      <c r="Q751" s="50"/>
      <c r="R751" s="50"/>
      <c r="S751" s="50"/>
      <c r="T751" s="50"/>
      <c r="U751" s="50"/>
      <c r="V751" s="50"/>
      <c r="W751" s="50"/>
      <c r="X751" s="50"/>
      <c r="Y751" s="50"/>
      <c r="Z751" s="50"/>
      <c r="AA751" s="50"/>
    </row>
    <row r="752" spans="8:27" s="51" customFormat="1" ht="15" customHeight="1">
      <c r="H752" s="52"/>
      <c r="I752" s="52"/>
      <c r="J752" s="50"/>
      <c r="K752" s="199">
        <v>44576</v>
      </c>
      <c r="L752" s="177">
        <v>78.464443412056411</v>
      </c>
      <c r="M752" s="177">
        <v>60.526088725531274</v>
      </c>
      <c r="N752" s="177">
        <v>27.334960307614356</v>
      </c>
      <c r="O752" s="50"/>
      <c r="P752" s="50"/>
      <c r="Q752" s="50"/>
      <c r="R752" s="50"/>
      <c r="S752" s="50"/>
      <c r="T752" s="50"/>
      <c r="U752" s="50"/>
      <c r="V752" s="50"/>
      <c r="W752" s="50"/>
      <c r="X752" s="50"/>
      <c r="Y752" s="50"/>
      <c r="Z752" s="50"/>
      <c r="AA752" s="50"/>
    </row>
    <row r="753" spans="8:27" s="51" customFormat="1" ht="15" customHeight="1">
      <c r="H753" s="52"/>
      <c r="I753" s="52"/>
      <c r="J753" s="50"/>
      <c r="K753" s="199">
        <v>44577</v>
      </c>
      <c r="L753" s="177">
        <v>78.324639022770938</v>
      </c>
      <c r="M753" s="177">
        <v>60.703389004874474</v>
      </c>
      <c r="N753" s="177">
        <v>27.449174118434421</v>
      </c>
      <c r="O753" s="50"/>
      <c r="P753" s="50"/>
      <c r="Q753" s="50"/>
      <c r="R753" s="50"/>
      <c r="S753" s="50"/>
      <c r="T753" s="50"/>
      <c r="U753" s="50"/>
      <c r="V753" s="50"/>
      <c r="W753" s="50"/>
      <c r="X753" s="50"/>
      <c r="Y753" s="50"/>
      <c r="Z753" s="50"/>
      <c r="AA753" s="50"/>
    </row>
    <row r="754" spans="8:27" s="51" customFormat="1" ht="15" customHeight="1">
      <c r="H754" s="52"/>
      <c r="I754" s="52"/>
      <c r="J754" s="50"/>
      <c r="K754" s="199">
        <v>44578</v>
      </c>
      <c r="L754" s="177">
        <v>78.4233645330672</v>
      </c>
      <c r="M754" s="177">
        <v>60.923814769107977</v>
      </c>
      <c r="N754" s="177">
        <v>27.553380578250174</v>
      </c>
      <c r="O754" s="50"/>
      <c r="P754" s="50"/>
      <c r="Q754" s="50"/>
      <c r="R754" s="50"/>
      <c r="S754" s="50"/>
      <c r="T754" s="50"/>
      <c r="U754" s="50"/>
      <c r="V754" s="50"/>
      <c r="W754" s="50"/>
      <c r="X754" s="50"/>
      <c r="Y754" s="50"/>
      <c r="Z754" s="50"/>
      <c r="AA754" s="50"/>
    </row>
    <row r="755" spans="8:27" s="51" customFormat="1" ht="15" customHeight="1">
      <c r="H755" s="52"/>
      <c r="I755" s="52"/>
      <c r="J755" s="50"/>
      <c r="K755" s="199">
        <v>44579</v>
      </c>
      <c r="L755" s="177">
        <v>78.444685549648497</v>
      </c>
      <c r="M755" s="177">
        <v>61.008526004344304</v>
      </c>
      <c r="N755" s="177">
        <v>27.707844157392106</v>
      </c>
      <c r="O755" s="50"/>
      <c r="P755" s="50"/>
      <c r="Q755" s="50"/>
      <c r="R755" s="50"/>
      <c r="S755" s="50"/>
      <c r="T755" s="50"/>
      <c r="U755" s="50"/>
      <c r="V755" s="50"/>
      <c r="W755" s="50"/>
      <c r="X755" s="50"/>
      <c r="Y755" s="50"/>
      <c r="Z755" s="50"/>
      <c r="AA755" s="50"/>
    </row>
    <row r="756" spans="8:27" s="51" customFormat="1" ht="15" customHeight="1">
      <c r="H756" s="52"/>
      <c r="I756" s="52"/>
      <c r="J756" s="50"/>
      <c r="K756" s="199">
        <v>44580</v>
      </c>
      <c r="L756" s="177">
        <v>78.383467334169168</v>
      </c>
      <c r="M756" s="177">
        <v>61.022457674412898</v>
      </c>
      <c r="N756" s="177">
        <v>27.669403435282881</v>
      </c>
      <c r="O756" s="50"/>
      <c r="P756" s="50"/>
      <c r="Q756" s="50"/>
      <c r="R756" s="50"/>
      <c r="S756" s="50"/>
      <c r="T756" s="50"/>
      <c r="U756" s="50"/>
      <c r="V756" s="50"/>
      <c r="W756" s="50"/>
      <c r="X756" s="50"/>
      <c r="Y756" s="50"/>
      <c r="Z756" s="50"/>
      <c r="AA756" s="50"/>
    </row>
    <row r="757" spans="8:27" s="51" customFormat="1" ht="15" customHeight="1">
      <c r="H757" s="52"/>
      <c r="I757" s="52"/>
      <c r="J757" s="50"/>
      <c r="K757" s="199">
        <v>44581</v>
      </c>
      <c r="L757" s="177">
        <v>78.380618748318497</v>
      </c>
      <c r="M757" s="177">
        <v>61.457265685481808</v>
      </c>
      <c r="N757" s="177">
        <v>27.763545750398301</v>
      </c>
      <c r="O757" s="50"/>
      <c r="P757" s="50"/>
      <c r="Q757" s="50"/>
      <c r="R757" s="50"/>
      <c r="S757" s="50"/>
      <c r="T757" s="50"/>
      <c r="U757" s="50"/>
      <c r="V757" s="50"/>
      <c r="W757" s="50"/>
      <c r="X757" s="50"/>
      <c r="Y757" s="50"/>
      <c r="Z757" s="50"/>
      <c r="AA757" s="50"/>
    </row>
    <row r="758" spans="8:27" s="51" customFormat="1" ht="15" customHeight="1">
      <c r="H758" s="52"/>
      <c r="I758" s="52"/>
      <c r="J758" s="50"/>
      <c r="K758" s="199">
        <v>44582</v>
      </c>
      <c r="L758" s="177">
        <v>78.28259875653869</v>
      </c>
      <c r="M758" s="177">
        <v>61.781700669553729</v>
      </c>
      <c r="N758" s="177">
        <v>27.832729223537083</v>
      </c>
      <c r="O758" s="50"/>
      <c r="P758" s="50"/>
      <c r="Q758" s="50"/>
      <c r="R758" s="50"/>
      <c r="S758" s="50"/>
      <c r="T758" s="50"/>
      <c r="U758" s="50"/>
      <c r="V758" s="50"/>
      <c r="W758" s="50"/>
      <c r="X758" s="50"/>
      <c r="Y758" s="50"/>
      <c r="Z758" s="50"/>
      <c r="AA758" s="50"/>
    </row>
    <row r="759" spans="8:27" s="51" customFormat="1" ht="15" customHeight="1">
      <c r="H759" s="52"/>
      <c r="I759" s="52"/>
      <c r="J759" s="50"/>
      <c r="K759" s="199">
        <v>44583</v>
      </c>
      <c r="L759" s="177">
        <v>78.144826788170221</v>
      </c>
      <c r="M759" s="177">
        <v>58.035186228713272</v>
      </c>
      <c r="N759" s="177">
        <v>27.574566734223733</v>
      </c>
      <c r="O759" s="50"/>
      <c r="P759" s="50"/>
      <c r="Q759" s="50"/>
      <c r="R759" s="50"/>
      <c r="S759" s="50"/>
      <c r="T759" s="50"/>
      <c r="U759" s="50"/>
      <c r="V759" s="50"/>
      <c r="W759" s="50"/>
      <c r="X759" s="50"/>
      <c r="Y759" s="50"/>
      <c r="Z759" s="50"/>
      <c r="AA759" s="50"/>
    </row>
    <row r="760" spans="8:27" s="51" customFormat="1" ht="15" customHeight="1">
      <c r="H760" s="52"/>
      <c r="I760" s="52"/>
      <c r="J760" s="50"/>
      <c r="K760" s="199">
        <v>44584</v>
      </c>
      <c r="L760" s="177">
        <v>78.448336904830981</v>
      </c>
      <c r="M760" s="177">
        <v>58.756595301628174</v>
      </c>
      <c r="N760" s="177">
        <v>27.450023212562698</v>
      </c>
      <c r="O760" s="50"/>
      <c r="P760" s="50"/>
      <c r="Q760" s="50"/>
      <c r="R760" s="50"/>
      <c r="S760" s="50"/>
      <c r="T760" s="50"/>
      <c r="U760" s="50"/>
      <c r="V760" s="50"/>
      <c r="W760" s="50"/>
      <c r="X760" s="50"/>
      <c r="Y760" s="50"/>
      <c r="Z760" s="50"/>
      <c r="AA760" s="50"/>
    </row>
    <row r="761" spans="8:27" s="51" customFormat="1" ht="15" customHeight="1">
      <c r="H761" s="52"/>
      <c r="I761" s="52"/>
      <c r="J761" s="50"/>
      <c r="K761" s="199">
        <v>44585</v>
      </c>
      <c r="L761" s="177">
        <v>78.310182894225861</v>
      </c>
      <c r="M761" s="177">
        <v>63.076893801819693</v>
      </c>
      <c r="N761" s="177">
        <v>27.448557467363351</v>
      </c>
      <c r="O761" s="50"/>
      <c r="P761" s="50"/>
      <c r="Q761" s="50"/>
      <c r="R761" s="50"/>
      <c r="S761" s="50"/>
      <c r="T761" s="50"/>
      <c r="U761" s="50"/>
      <c r="V761" s="50"/>
      <c r="W761" s="50"/>
      <c r="X761" s="50"/>
      <c r="Y761" s="50"/>
      <c r="Z761" s="50"/>
      <c r="AA761" s="50"/>
    </row>
    <row r="762" spans="8:27" s="51" customFormat="1" ht="15" customHeight="1">
      <c r="H762" s="52"/>
      <c r="I762" s="52"/>
      <c r="J762" s="50"/>
      <c r="K762" s="199">
        <v>44586</v>
      </c>
      <c r="L762" s="177">
        <v>78.669518055591922</v>
      </c>
      <c r="M762" s="177">
        <v>63.430786475737172</v>
      </c>
      <c r="N762" s="177">
        <v>27.650258295821686</v>
      </c>
      <c r="O762" s="50"/>
      <c r="P762" s="50"/>
      <c r="Q762" s="50"/>
      <c r="R762" s="50"/>
      <c r="S762" s="50"/>
      <c r="T762" s="50"/>
      <c r="U762" s="50"/>
      <c r="V762" s="50"/>
      <c r="W762" s="50"/>
      <c r="X762" s="50"/>
      <c r="Y762" s="50"/>
      <c r="Z762" s="50"/>
      <c r="AA762" s="50"/>
    </row>
    <row r="763" spans="8:27" s="51" customFormat="1" ht="15" customHeight="1">
      <c r="H763" s="52"/>
      <c r="I763" s="52"/>
      <c r="J763" s="50"/>
      <c r="K763" s="199">
        <v>44587</v>
      </c>
      <c r="L763" s="177">
        <v>78.269272661228214</v>
      </c>
      <c r="M763" s="177">
        <v>64.108313778637921</v>
      </c>
      <c r="N763" s="177">
        <v>27.629281590924975</v>
      </c>
      <c r="O763" s="50"/>
      <c r="P763" s="50"/>
      <c r="Q763" s="50"/>
      <c r="R763" s="50"/>
      <c r="S763" s="50"/>
      <c r="T763" s="50"/>
      <c r="U763" s="50"/>
      <c r="V763" s="50"/>
      <c r="W763" s="50"/>
      <c r="X763" s="50"/>
      <c r="Y763" s="50"/>
      <c r="Z763" s="50"/>
      <c r="AA763" s="50"/>
    </row>
    <row r="764" spans="8:27" s="51" customFormat="1" ht="15" customHeight="1">
      <c r="H764" s="52"/>
      <c r="I764" s="52"/>
      <c r="J764" s="50"/>
      <c r="K764" s="199">
        <v>44588</v>
      </c>
      <c r="L764" s="177">
        <v>78.752828371715665</v>
      </c>
      <c r="M764" s="177">
        <v>64.806356684436466</v>
      </c>
      <c r="N764" s="177">
        <v>27.838359168878078</v>
      </c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  <c r="AA764" s="50"/>
    </row>
    <row r="765" spans="8:27" s="51" customFormat="1" ht="15" customHeight="1">
      <c r="H765" s="52"/>
      <c r="I765" s="52"/>
      <c r="J765" s="50"/>
      <c r="K765" s="199">
        <v>44589</v>
      </c>
      <c r="L765" s="177">
        <v>78.71877346592612</v>
      </c>
      <c r="M765" s="177">
        <v>65.531776005480339</v>
      </c>
      <c r="N765" s="177">
        <v>27.63224034001313</v>
      </c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  <c r="AA765" s="50"/>
    </row>
    <row r="766" spans="8:27" s="51" customFormat="1" ht="15" customHeight="1">
      <c r="H766" s="52"/>
      <c r="I766" s="52"/>
      <c r="J766" s="50"/>
      <c r="K766" s="199">
        <v>44590</v>
      </c>
      <c r="L766" s="177">
        <v>78.249351192821976</v>
      </c>
      <c r="M766" s="177">
        <v>65.615482247327861</v>
      </c>
      <c r="N766" s="177">
        <v>26.707583834740152</v>
      </c>
      <c r="O766" s="50"/>
      <c r="P766" s="50"/>
      <c r="Q766" s="50"/>
      <c r="R766" s="50"/>
      <c r="S766" s="50"/>
      <c r="T766" s="50"/>
      <c r="U766" s="50"/>
      <c r="V766" s="50"/>
      <c r="W766" s="50"/>
      <c r="X766" s="50"/>
      <c r="Y766" s="50"/>
      <c r="Z766" s="50"/>
      <c r="AA766" s="50"/>
    </row>
    <row r="767" spans="8:27" s="51" customFormat="1" ht="15" customHeight="1">
      <c r="H767" s="52"/>
      <c r="I767" s="52"/>
      <c r="J767" s="50"/>
      <c r="K767" s="199">
        <v>44591</v>
      </c>
      <c r="L767" s="177">
        <v>78.366901630807718</v>
      </c>
      <c r="M767" s="177">
        <v>65.807189381239965</v>
      </c>
      <c r="N767" s="177">
        <v>26.823402367077211</v>
      </c>
      <c r="O767" s="50"/>
      <c r="P767" s="50"/>
      <c r="Q767" s="50"/>
      <c r="R767" s="50"/>
      <c r="S767" s="50"/>
      <c r="T767" s="50"/>
      <c r="U767" s="50"/>
      <c r="V767" s="50"/>
      <c r="W767" s="50"/>
      <c r="X767" s="50"/>
      <c r="Y767" s="50"/>
      <c r="Z767" s="50"/>
      <c r="AA767" s="50"/>
    </row>
    <row r="768" spans="8:27" s="51" customFormat="1" ht="15" customHeight="1">
      <c r="H768" s="52"/>
      <c r="I768" s="52"/>
      <c r="J768" s="50"/>
      <c r="K768" s="199">
        <v>44592</v>
      </c>
      <c r="L768" s="177">
        <v>78.198382292985613</v>
      </c>
      <c r="M768" s="177">
        <v>65.822480135236674</v>
      </c>
      <c r="N768" s="177">
        <v>26.80469932068689</v>
      </c>
      <c r="O768" s="50"/>
      <c r="P768" s="50"/>
      <c r="Q768" s="50"/>
      <c r="R768" s="50"/>
      <c r="S768" s="50"/>
      <c r="T768" s="50"/>
      <c r="U768" s="50"/>
      <c r="V768" s="50"/>
      <c r="W768" s="50"/>
      <c r="X768" s="50"/>
      <c r="Y768" s="50"/>
      <c r="Z768" s="50"/>
      <c r="AA768" s="50"/>
    </row>
    <row r="769" spans="8:27" s="51" customFormat="1" ht="15" customHeight="1">
      <c r="H769" s="52"/>
      <c r="I769" s="52"/>
      <c r="J769" s="50"/>
      <c r="K769" s="199">
        <v>44593</v>
      </c>
      <c r="L769" s="177">
        <v>78.062781790125925</v>
      </c>
      <c r="M769" s="177">
        <v>66.287745895634757</v>
      </c>
      <c r="N769" s="177">
        <v>26.827756221820923</v>
      </c>
      <c r="O769" s="50"/>
      <c r="P769" s="50"/>
      <c r="Q769" s="50"/>
      <c r="R769" s="50"/>
      <c r="S769" s="50"/>
      <c r="T769" s="50"/>
      <c r="U769" s="50"/>
      <c r="V769" s="50"/>
      <c r="W769" s="50"/>
      <c r="X769" s="50"/>
      <c r="Y769" s="50"/>
      <c r="Z769" s="50"/>
      <c r="AA769" s="50"/>
    </row>
    <row r="770" spans="8:27" s="51" customFormat="1" ht="15" customHeight="1">
      <c r="H770" s="52"/>
      <c r="I770" s="52"/>
      <c r="J770" s="50"/>
      <c r="K770" s="199">
        <v>44594</v>
      </c>
      <c r="L770" s="177">
        <v>78.016936424950245</v>
      </c>
      <c r="M770" s="177">
        <v>66.81121029108742</v>
      </c>
      <c r="N770" s="177">
        <v>25.879215512476168</v>
      </c>
      <c r="O770" s="50"/>
      <c r="P770" s="50"/>
      <c r="Q770" s="50"/>
      <c r="R770" s="50"/>
      <c r="S770" s="50"/>
      <c r="T770" s="50"/>
      <c r="U770" s="50"/>
      <c r="V770" s="50"/>
      <c r="W770" s="50"/>
      <c r="X770" s="50"/>
      <c r="Y770" s="50"/>
      <c r="Z770" s="50"/>
      <c r="AA770" s="50"/>
    </row>
    <row r="771" spans="8:27" s="51" customFormat="1" ht="15" customHeight="1">
      <c r="H771" s="52"/>
      <c r="I771" s="52"/>
      <c r="J771" s="50"/>
      <c r="K771" s="199">
        <v>44595</v>
      </c>
      <c r="L771" s="177">
        <v>78.038075903613134</v>
      </c>
      <c r="M771" s="177">
        <v>67.377758314292393</v>
      </c>
      <c r="N771" s="177">
        <v>25.866647406411261</v>
      </c>
      <c r="O771" s="50"/>
      <c r="P771" s="50"/>
      <c r="Q771" s="50"/>
      <c r="R771" s="50"/>
      <c r="S771" s="50"/>
      <c r="T771" s="50"/>
      <c r="U771" s="50"/>
      <c r="V771" s="50"/>
      <c r="W771" s="50"/>
      <c r="X771" s="50"/>
      <c r="Y771" s="50"/>
      <c r="Z771" s="50"/>
      <c r="AA771" s="50"/>
    </row>
    <row r="772" spans="8:27" s="51" customFormat="1" ht="15" customHeight="1">
      <c r="H772" s="52"/>
      <c r="I772" s="52"/>
      <c r="J772" s="50"/>
      <c r="K772" s="199">
        <v>44596</v>
      </c>
      <c r="L772" s="177">
        <v>78.064010105815512</v>
      </c>
      <c r="M772" s="177">
        <v>68.154731752915865</v>
      </c>
      <c r="N772" s="177">
        <v>25.920888231874841</v>
      </c>
      <c r="O772" s="50"/>
      <c r="P772" s="50"/>
      <c r="Q772" s="50"/>
      <c r="R772" s="50"/>
      <c r="S772" s="50"/>
      <c r="T772" s="50"/>
      <c r="U772" s="50"/>
      <c r="V772" s="50"/>
      <c r="W772" s="50"/>
      <c r="X772" s="50"/>
      <c r="Y772" s="50"/>
      <c r="Z772" s="50"/>
      <c r="AA772" s="50"/>
    </row>
    <row r="773" spans="8:27" s="51" customFormat="1" ht="15" customHeight="1">
      <c r="H773" s="52"/>
      <c r="I773" s="52"/>
      <c r="J773" s="50"/>
      <c r="K773" s="199">
        <v>44597</v>
      </c>
      <c r="L773" s="177">
        <v>78.063205577466192</v>
      </c>
      <c r="M773" s="177">
        <v>68.699099308105204</v>
      </c>
      <c r="N773" s="177">
        <v>25.982278525091267</v>
      </c>
      <c r="O773" s="50"/>
      <c r="P773" s="50"/>
      <c r="Q773" s="50"/>
      <c r="R773" s="50"/>
      <c r="S773" s="50"/>
      <c r="T773" s="50"/>
      <c r="U773" s="50"/>
      <c r="V773" s="50"/>
      <c r="W773" s="50"/>
      <c r="X773" s="50"/>
      <c r="Y773" s="50"/>
      <c r="Z773" s="50"/>
      <c r="AA773" s="50"/>
    </row>
    <row r="774" spans="8:27" s="51" customFormat="1" ht="15" customHeight="1">
      <c r="H774" s="52"/>
      <c r="I774" s="52"/>
      <c r="J774" s="50"/>
      <c r="K774" s="199">
        <v>44598</v>
      </c>
      <c r="L774" s="177">
        <v>78.062854577887819</v>
      </c>
      <c r="M774" s="177">
        <v>68.75353709152391</v>
      </c>
      <c r="N774" s="177">
        <v>26.049339299953143</v>
      </c>
      <c r="O774" s="50"/>
      <c r="P774" s="50"/>
      <c r="Q774" s="50"/>
      <c r="R774" s="50"/>
      <c r="S774" s="50"/>
      <c r="T774" s="50"/>
      <c r="U774" s="50"/>
      <c r="V774" s="50"/>
      <c r="W774" s="50"/>
      <c r="X774" s="50"/>
      <c r="Y774" s="50"/>
      <c r="Z774" s="50"/>
      <c r="AA774" s="50"/>
    </row>
    <row r="775" spans="8:27" s="51" customFormat="1" ht="15" customHeight="1">
      <c r="H775" s="52"/>
      <c r="I775" s="52"/>
      <c r="J775" s="50"/>
      <c r="K775" s="199">
        <v>44599</v>
      </c>
      <c r="L775" s="177">
        <v>78.163472783750635</v>
      </c>
      <c r="M775" s="177">
        <v>68.833349628280644</v>
      </c>
      <c r="N775" s="177">
        <v>26.122614137721847</v>
      </c>
      <c r="O775" s="50"/>
      <c r="P775" s="50"/>
      <c r="Q775" s="50"/>
      <c r="R775" s="50"/>
      <c r="S775" s="50"/>
      <c r="T775" s="50"/>
      <c r="U775" s="50"/>
      <c r="V775" s="50"/>
      <c r="W775" s="50"/>
      <c r="X775" s="50"/>
      <c r="Y775" s="50"/>
      <c r="Z775" s="50"/>
      <c r="AA775" s="50"/>
    </row>
    <row r="776" spans="8:27" s="51" customFormat="1" ht="15" customHeight="1">
      <c r="H776" s="52"/>
      <c r="I776" s="52"/>
      <c r="J776" s="50"/>
      <c r="K776" s="199">
        <v>44600</v>
      </c>
      <c r="L776" s="177">
        <v>78.096593702129198</v>
      </c>
      <c r="M776" s="177">
        <v>69.280451205378597</v>
      </c>
      <c r="N776" s="177">
        <v>26.094393373496771</v>
      </c>
      <c r="O776" s="50"/>
      <c r="P776" s="50"/>
      <c r="Q776" s="50"/>
      <c r="R776" s="50"/>
      <c r="S776" s="50"/>
      <c r="T776" s="50"/>
      <c r="U776" s="50"/>
      <c r="V776" s="50"/>
      <c r="W776" s="50"/>
      <c r="X776" s="50"/>
      <c r="Y776" s="50"/>
      <c r="Z776" s="50"/>
      <c r="AA776" s="50"/>
    </row>
    <row r="777" spans="8:27" s="51" customFormat="1" ht="15" customHeight="1">
      <c r="H777" s="52"/>
      <c r="I777" s="52"/>
      <c r="J777" s="50"/>
      <c r="K777" s="199">
        <v>44601</v>
      </c>
      <c r="L777" s="177">
        <v>78.040221424514485</v>
      </c>
      <c r="M777" s="177">
        <v>69.780239206584227</v>
      </c>
      <c r="N777" s="177">
        <v>26.318080828739397</v>
      </c>
      <c r="O777" s="50"/>
      <c r="P777" s="50"/>
      <c r="Q777" s="50"/>
      <c r="R777" s="50"/>
      <c r="S777" s="50"/>
      <c r="T777" s="50"/>
      <c r="U777" s="50"/>
      <c r="V777" s="50"/>
      <c r="W777" s="50"/>
      <c r="X777" s="50"/>
      <c r="Y777" s="50"/>
      <c r="Z777" s="50"/>
      <c r="AA777" s="50"/>
    </row>
    <row r="778" spans="8:27" s="51" customFormat="1" ht="15" customHeight="1">
      <c r="H778" s="52"/>
      <c r="I778" s="52"/>
      <c r="J778" s="50"/>
      <c r="K778" s="199">
        <v>44602</v>
      </c>
      <c r="L778" s="177">
        <v>78.012911279405657</v>
      </c>
      <c r="M778" s="177">
        <v>70.289578728264956</v>
      </c>
      <c r="N778" s="177">
        <v>26.33066556267924</v>
      </c>
      <c r="O778" s="50"/>
      <c r="P778" s="50"/>
      <c r="Q778" s="50"/>
      <c r="R778" s="50"/>
      <c r="S778" s="50"/>
      <c r="T778" s="50"/>
      <c r="U778" s="50"/>
      <c r="V778" s="50"/>
      <c r="W778" s="50"/>
      <c r="X778" s="50"/>
      <c r="Y778" s="50"/>
      <c r="Z778" s="50"/>
      <c r="AA778" s="50"/>
    </row>
    <row r="779" spans="8:27" s="51" customFormat="1" ht="15" customHeight="1">
      <c r="H779" s="52"/>
      <c r="I779" s="52"/>
      <c r="J779" s="50"/>
      <c r="K779" s="199">
        <v>44603</v>
      </c>
      <c r="L779" s="177">
        <v>78.515301961997267</v>
      </c>
      <c r="M779" s="177">
        <v>70.626284672002171</v>
      </c>
      <c r="N779" s="177">
        <v>26.362577505143641</v>
      </c>
      <c r="O779" s="50"/>
      <c r="P779" s="50"/>
      <c r="Q779" s="50"/>
      <c r="R779" s="50"/>
      <c r="S779" s="50"/>
      <c r="T779" s="50"/>
      <c r="U779" s="50"/>
      <c r="V779" s="50"/>
      <c r="W779" s="50"/>
      <c r="X779" s="50"/>
      <c r="Y779" s="50"/>
      <c r="Z779" s="50"/>
      <c r="AA779" s="50"/>
    </row>
    <row r="780" spans="8:27" s="51" customFormat="1" ht="15" customHeight="1">
      <c r="H780" s="52"/>
      <c r="I780" s="52"/>
      <c r="J780" s="50"/>
      <c r="K780" s="199">
        <v>44604</v>
      </c>
      <c r="L780" s="177">
        <v>78.510632875051158</v>
      </c>
      <c r="M780" s="177">
        <v>71.136299288480501</v>
      </c>
      <c r="N780" s="177">
        <v>26.507596018143978</v>
      </c>
      <c r="O780" s="50"/>
      <c r="P780" s="50"/>
      <c r="Q780" s="50"/>
      <c r="R780" s="50"/>
      <c r="S780" s="50"/>
      <c r="T780" s="50"/>
      <c r="U780" s="50"/>
      <c r="V780" s="50"/>
      <c r="W780" s="50"/>
      <c r="X780" s="50"/>
      <c r="Y780" s="50"/>
      <c r="Z780" s="50"/>
      <c r="AA780" s="50"/>
    </row>
    <row r="781" spans="8:27" s="51" customFormat="1" ht="15" customHeight="1">
      <c r="H781" s="52"/>
      <c r="I781" s="52"/>
      <c r="J781" s="50"/>
      <c r="K781" s="199">
        <v>44605</v>
      </c>
      <c r="L781" s="177">
        <v>78.531121017327621</v>
      </c>
      <c r="M781" s="177">
        <v>71.008637774183043</v>
      </c>
      <c r="N781" s="177">
        <v>26.53080629647976</v>
      </c>
      <c r="O781" s="50"/>
      <c r="P781" s="50"/>
      <c r="Q781" s="50"/>
      <c r="R781" s="50"/>
      <c r="S781" s="50"/>
      <c r="T781" s="50"/>
      <c r="U781" s="50"/>
      <c r="V781" s="50"/>
      <c r="W781" s="50"/>
      <c r="X781" s="50"/>
      <c r="Y781" s="50"/>
      <c r="Z781" s="50"/>
      <c r="AA781" s="50"/>
    </row>
    <row r="782" spans="8:27" s="51" customFormat="1" ht="15" customHeight="1">
      <c r="H782" s="52"/>
      <c r="I782" s="52"/>
      <c r="J782" s="50"/>
      <c r="K782" s="199">
        <v>44606</v>
      </c>
      <c r="L782" s="177">
        <v>78.6362738604074</v>
      </c>
      <c r="M782" s="177">
        <v>71.154910935026223</v>
      </c>
      <c r="N782" s="177">
        <v>26.649372065793049</v>
      </c>
      <c r="O782" s="50"/>
      <c r="P782" s="50"/>
      <c r="Q782" s="50"/>
      <c r="R782" s="50"/>
      <c r="S782" s="50"/>
      <c r="T782" s="50"/>
      <c r="U782" s="50"/>
      <c r="V782" s="50"/>
      <c r="W782" s="50"/>
      <c r="X782" s="50"/>
      <c r="Y782" s="50"/>
      <c r="Z782" s="50"/>
      <c r="AA782" s="50"/>
    </row>
    <row r="783" spans="8:27" s="51" customFormat="1" ht="15" customHeight="1">
      <c r="H783" s="52"/>
      <c r="I783" s="52"/>
      <c r="J783" s="50"/>
      <c r="K783" s="199">
        <v>44607</v>
      </c>
      <c r="L783" s="177">
        <v>78.558940144380372</v>
      </c>
      <c r="M783" s="177">
        <v>71.083402120573936</v>
      </c>
      <c r="N783" s="177">
        <v>26.681488060167155</v>
      </c>
      <c r="O783" s="50"/>
      <c r="P783" s="50"/>
      <c r="Q783" s="50"/>
      <c r="R783" s="50"/>
      <c r="S783" s="50"/>
      <c r="T783" s="50"/>
      <c r="U783" s="50"/>
      <c r="V783" s="50"/>
      <c r="W783" s="50"/>
      <c r="X783" s="50"/>
      <c r="Y783" s="50"/>
      <c r="Z783" s="50"/>
      <c r="AA783" s="50"/>
    </row>
    <row r="784" spans="8:27" s="51" customFormat="1" ht="15" customHeight="1">
      <c r="H784" s="52"/>
      <c r="I784" s="52"/>
      <c r="J784" s="50"/>
      <c r="K784" s="199">
        <v>44608</v>
      </c>
      <c r="L784" s="177">
        <v>78.623518666253915</v>
      </c>
      <c r="M784" s="177">
        <v>71.45991643410693</v>
      </c>
      <c r="N784" s="177">
        <v>26.952993365319486</v>
      </c>
      <c r="O784" s="50"/>
      <c r="P784" s="50"/>
      <c r="Q784" s="50"/>
      <c r="R784" s="50"/>
      <c r="S784" s="50"/>
      <c r="T784" s="50"/>
      <c r="U784" s="50"/>
      <c r="V784" s="50"/>
      <c r="W784" s="50"/>
      <c r="X784" s="50"/>
      <c r="Y784" s="50"/>
      <c r="Z784" s="50"/>
      <c r="AA784" s="50"/>
    </row>
    <row r="785" spans="8:27" s="51" customFormat="1" ht="15" customHeight="1">
      <c r="H785" s="52"/>
      <c r="I785" s="52"/>
      <c r="J785" s="50"/>
      <c r="K785" s="199">
        <v>44609</v>
      </c>
      <c r="L785" s="177">
        <v>78.732790424187726</v>
      </c>
      <c r="M785" s="177">
        <v>71.364062216071048</v>
      </c>
      <c r="N785" s="177">
        <v>26.946704263846982</v>
      </c>
      <c r="O785" s="50"/>
      <c r="P785" s="50"/>
      <c r="Q785" s="50"/>
      <c r="R785" s="50"/>
      <c r="S785" s="50"/>
      <c r="T785" s="50"/>
      <c r="U785" s="50"/>
      <c r="V785" s="50"/>
      <c r="W785" s="50"/>
      <c r="X785" s="50"/>
      <c r="Y785" s="50"/>
      <c r="Z785" s="50"/>
      <c r="AA785" s="50"/>
    </row>
    <row r="786" spans="8:27" s="51" customFormat="1" ht="15" customHeight="1">
      <c r="H786" s="52"/>
      <c r="I786" s="52"/>
      <c r="J786" s="50"/>
      <c r="K786" s="199">
        <v>44610</v>
      </c>
      <c r="L786" s="177">
        <v>78.772769797843097</v>
      </c>
      <c r="M786" s="177">
        <v>71.608620185290846</v>
      </c>
      <c r="N786" s="177">
        <v>26.852919890574309</v>
      </c>
      <c r="O786" s="50"/>
      <c r="P786" s="50"/>
      <c r="Q786" s="50"/>
      <c r="R786" s="50"/>
      <c r="S786" s="50"/>
      <c r="T786" s="50"/>
      <c r="U786" s="50"/>
      <c r="V786" s="50"/>
      <c r="W786" s="50"/>
      <c r="X786" s="50"/>
      <c r="Y786" s="50"/>
      <c r="Z786" s="50"/>
      <c r="AA786" s="50"/>
    </row>
    <row r="787" spans="8:27" s="51" customFormat="1" ht="15" customHeight="1">
      <c r="H787" s="52"/>
      <c r="I787" s="52"/>
      <c r="J787" s="50"/>
      <c r="K787" s="199">
        <v>44611</v>
      </c>
      <c r="L787" s="177">
        <v>78.727591077373773</v>
      </c>
      <c r="M787" s="177">
        <v>71.814585285723808</v>
      </c>
      <c r="N787" s="177">
        <v>27.011313156599218</v>
      </c>
      <c r="O787" s="50"/>
      <c r="P787" s="50"/>
      <c r="Q787" s="50"/>
      <c r="R787" s="50"/>
      <c r="S787" s="50"/>
      <c r="T787" s="50"/>
      <c r="U787" s="50"/>
      <c r="V787" s="50"/>
      <c r="W787" s="50"/>
      <c r="X787" s="50"/>
      <c r="Y787" s="50"/>
      <c r="Z787" s="50"/>
      <c r="AA787" s="50"/>
    </row>
    <row r="788" spans="8:27" s="51" customFormat="1" ht="15" customHeight="1">
      <c r="H788" s="52"/>
      <c r="I788" s="52"/>
      <c r="J788" s="50"/>
      <c r="K788" s="199">
        <v>44612</v>
      </c>
      <c r="L788" s="177">
        <v>79.138436958112337</v>
      </c>
      <c r="M788" s="177">
        <v>71.938299335240472</v>
      </c>
      <c r="N788" s="177">
        <v>27.14642194531714</v>
      </c>
      <c r="O788" s="50"/>
      <c r="P788" s="50"/>
      <c r="Q788" s="50"/>
      <c r="R788" s="50"/>
      <c r="S788" s="50"/>
      <c r="T788" s="50"/>
      <c r="U788" s="50"/>
      <c r="V788" s="50"/>
      <c r="W788" s="50"/>
      <c r="X788" s="50"/>
      <c r="Y788" s="50"/>
      <c r="Z788" s="50"/>
      <c r="AA788" s="50"/>
    </row>
    <row r="789" spans="8:27" s="51" customFormat="1" ht="15" customHeight="1">
      <c r="H789" s="52"/>
      <c r="I789" s="52"/>
      <c r="J789" s="50"/>
      <c r="K789" s="199">
        <v>44613</v>
      </c>
      <c r="L789" s="177">
        <v>79.163080614697662</v>
      </c>
      <c r="M789" s="177">
        <v>71.833795903253389</v>
      </c>
      <c r="N789" s="177">
        <v>27.124416993597738</v>
      </c>
      <c r="O789" s="50"/>
      <c r="P789" s="50"/>
      <c r="Q789" s="50"/>
      <c r="R789" s="50"/>
      <c r="S789" s="50"/>
      <c r="T789" s="50"/>
      <c r="U789" s="50"/>
      <c r="V789" s="50"/>
      <c r="W789" s="50"/>
      <c r="X789" s="50"/>
      <c r="Y789" s="50"/>
      <c r="Z789" s="50"/>
      <c r="AA789" s="50"/>
    </row>
    <row r="790" spans="8:27" s="51" customFormat="1" ht="15" customHeight="1">
      <c r="H790" s="52"/>
      <c r="I790" s="52"/>
      <c r="J790" s="50"/>
      <c r="K790" s="199">
        <v>44614</v>
      </c>
      <c r="L790" s="177">
        <v>79.390647858423918</v>
      </c>
      <c r="M790" s="177">
        <v>71.814949015661853</v>
      </c>
      <c r="N790" s="177">
        <v>27.145686145763015</v>
      </c>
      <c r="O790" s="50"/>
      <c r="P790" s="50"/>
      <c r="Q790" s="50"/>
      <c r="R790" s="50"/>
      <c r="S790" s="50"/>
      <c r="T790" s="50"/>
      <c r="U790" s="50"/>
      <c r="V790" s="50"/>
      <c r="W790" s="50"/>
      <c r="X790" s="50"/>
      <c r="Y790" s="50"/>
      <c r="Z790" s="50"/>
      <c r="AA790" s="50"/>
    </row>
    <row r="791" spans="8:27" s="51" customFormat="1" ht="15" customHeight="1">
      <c r="H791" s="52"/>
      <c r="I791" s="52"/>
      <c r="J791" s="50"/>
      <c r="K791" s="199">
        <v>44615</v>
      </c>
      <c r="L791" s="177">
        <v>79.377609210609918</v>
      </c>
      <c r="M791" s="177">
        <v>72.27069387962085</v>
      </c>
      <c r="N791" s="177">
        <v>27.255658181145741</v>
      </c>
      <c r="O791" s="50"/>
      <c r="P791" s="50"/>
      <c r="Q791" s="50"/>
      <c r="R791" s="50"/>
      <c r="S791" s="50"/>
      <c r="T791" s="50"/>
      <c r="U791" s="50"/>
      <c r="V791" s="50"/>
      <c r="W791" s="50"/>
      <c r="X791" s="50"/>
      <c r="Y791" s="50"/>
      <c r="Z791" s="50"/>
      <c r="AA791" s="50"/>
    </row>
    <row r="792" spans="8:27" s="51" customFormat="1" ht="15" customHeight="1">
      <c r="H792" s="52"/>
      <c r="I792" s="52"/>
      <c r="J792" s="50"/>
      <c r="K792" s="199">
        <v>44616</v>
      </c>
      <c r="L792" s="177">
        <v>79.629945704389286</v>
      </c>
      <c r="M792" s="177">
        <v>72.173620531400303</v>
      </c>
      <c r="N792" s="177">
        <v>27.318212685347774</v>
      </c>
      <c r="O792" s="50"/>
      <c r="P792" s="50"/>
      <c r="Q792" s="50"/>
      <c r="R792" s="50"/>
      <c r="S792" s="50"/>
      <c r="T792" s="50"/>
      <c r="U792" s="50"/>
      <c r="V792" s="50"/>
      <c r="W792" s="50"/>
      <c r="X792" s="50"/>
      <c r="Y792" s="50"/>
      <c r="Z792" s="50"/>
      <c r="AA792" s="50"/>
    </row>
    <row r="793" spans="8:27" s="51" customFormat="1" ht="15" customHeight="1">
      <c r="H793" s="52"/>
      <c r="I793" s="52"/>
      <c r="J793" s="50"/>
      <c r="K793" s="199">
        <v>44617</v>
      </c>
      <c r="L793" s="177">
        <v>79.631571239384172</v>
      </c>
      <c r="M793" s="177">
        <v>72.842877764239731</v>
      </c>
      <c r="N793" s="177">
        <v>27.195832090544183</v>
      </c>
      <c r="O793" s="50"/>
      <c r="P793" s="50"/>
      <c r="Q793" s="50"/>
      <c r="R793" s="50"/>
      <c r="S793" s="50"/>
      <c r="T793" s="50"/>
      <c r="U793" s="50"/>
      <c r="V793" s="50"/>
      <c r="W793" s="50"/>
      <c r="X793" s="50"/>
      <c r="Y793" s="50"/>
      <c r="Z793" s="50"/>
      <c r="AA793" s="50"/>
    </row>
    <row r="794" spans="8:27" s="51" customFormat="1" ht="15" customHeight="1">
      <c r="H794" s="52"/>
      <c r="I794" s="52"/>
      <c r="J794" s="50"/>
      <c r="K794" s="199">
        <v>44618</v>
      </c>
      <c r="L794" s="177">
        <v>79.474403712633674</v>
      </c>
      <c r="M794" s="177">
        <v>72.281761131510677</v>
      </c>
      <c r="N794" s="177">
        <v>27.099197215137764</v>
      </c>
      <c r="O794" s="50"/>
      <c r="P794" s="50"/>
      <c r="Q794" s="50"/>
      <c r="R794" s="50"/>
      <c r="S794" s="50"/>
      <c r="T794" s="50"/>
      <c r="U794" s="50"/>
      <c r="V794" s="50"/>
      <c r="W794" s="50"/>
      <c r="X794" s="50"/>
      <c r="Y794" s="50"/>
      <c r="Z794" s="50"/>
      <c r="AA794" s="50"/>
    </row>
    <row r="795" spans="8:27" s="51" customFormat="1" ht="15" customHeight="1">
      <c r="H795" s="52"/>
      <c r="I795" s="52"/>
      <c r="J795" s="50"/>
      <c r="K795" s="199">
        <v>44619</v>
      </c>
      <c r="L795" s="177">
        <v>79.679402405453345</v>
      </c>
      <c r="M795" s="177">
        <v>72.515959088785849</v>
      </c>
      <c r="N795" s="177">
        <v>27.264371818913521</v>
      </c>
      <c r="O795" s="50"/>
      <c r="P795" s="50"/>
      <c r="Q795" s="50"/>
      <c r="R795" s="50"/>
      <c r="S795" s="50"/>
      <c r="T795" s="50"/>
      <c r="U795" s="50"/>
      <c r="V795" s="50"/>
      <c r="W795" s="50"/>
      <c r="X795" s="50"/>
      <c r="Y795" s="50"/>
      <c r="Z795" s="50"/>
      <c r="AA795" s="50"/>
    </row>
    <row r="796" spans="8:27" s="51" customFormat="1" ht="15" customHeight="1">
      <c r="H796" s="52"/>
      <c r="I796" s="52"/>
      <c r="J796" s="50"/>
      <c r="K796" s="199">
        <v>44620</v>
      </c>
      <c r="L796" s="177">
        <v>79.854422104086765</v>
      </c>
      <c r="M796" s="177">
        <v>72.796567681607783</v>
      </c>
      <c r="N796" s="177">
        <v>27.474067092644326</v>
      </c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  <c r="AA796" s="50"/>
    </row>
    <row r="797" spans="8:27" s="51" customFormat="1" ht="15" customHeight="1">
      <c r="H797" s="52"/>
      <c r="I797" s="52"/>
      <c r="J797" s="50"/>
      <c r="K797" s="199">
        <v>44621</v>
      </c>
      <c r="L797" s="177">
        <v>79.537958059767774</v>
      </c>
      <c r="M797" s="177">
        <v>72.833447923363067</v>
      </c>
      <c r="N797" s="177">
        <v>27.524116808207623</v>
      </c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  <c r="AA797" s="50"/>
    </row>
    <row r="798" spans="8:27" s="51" customFormat="1" ht="15" customHeight="1">
      <c r="H798" s="52"/>
      <c r="I798" s="52"/>
      <c r="J798" s="50"/>
      <c r="K798" s="199">
        <v>44622</v>
      </c>
      <c r="L798" s="177">
        <v>79.425591343525241</v>
      </c>
      <c r="M798" s="177">
        <v>72.94474436699744</v>
      </c>
      <c r="N798" s="177">
        <v>27.673365981034696</v>
      </c>
      <c r="O798" s="50"/>
      <c r="P798" s="50"/>
      <c r="Q798" s="50"/>
      <c r="R798" s="50"/>
      <c r="S798" s="50"/>
      <c r="T798" s="50"/>
      <c r="U798" s="50"/>
      <c r="V798" s="50"/>
      <c r="W798" s="50"/>
      <c r="X798" s="50"/>
      <c r="Y798" s="50"/>
      <c r="Z798" s="50"/>
      <c r="AA798" s="50"/>
    </row>
    <row r="799" spans="8:27" s="51" customFormat="1" ht="15" customHeight="1">
      <c r="H799" s="52"/>
      <c r="I799" s="52"/>
      <c r="J799" s="50"/>
      <c r="K799" s="199">
        <v>44623</v>
      </c>
      <c r="L799" s="177">
        <v>79.854759317095699</v>
      </c>
      <c r="M799" s="177">
        <v>72.66657875986553</v>
      </c>
      <c r="N799" s="177">
        <v>27.751947660017589</v>
      </c>
      <c r="O799" s="50"/>
      <c r="P799" s="50"/>
      <c r="Q799" s="50"/>
      <c r="R799" s="50"/>
      <c r="S799" s="50"/>
      <c r="T799" s="50"/>
      <c r="U799" s="50"/>
      <c r="V799" s="50"/>
      <c r="W799" s="50"/>
      <c r="X799" s="50"/>
      <c r="Y799" s="50"/>
      <c r="Z799" s="50"/>
      <c r="AA799" s="50"/>
    </row>
    <row r="800" spans="8:27" s="51" customFormat="1" ht="15" customHeight="1">
      <c r="H800" s="52"/>
      <c r="I800" s="52"/>
      <c r="J800" s="50"/>
      <c r="K800" s="199">
        <v>44624</v>
      </c>
      <c r="L800" s="177">
        <v>79.609484426045483</v>
      </c>
      <c r="M800" s="177">
        <v>72.554518937947051</v>
      </c>
      <c r="N800" s="177">
        <v>27.86427747071318</v>
      </c>
      <c r="O800" s="50"/>
      <c r="P800" s="50"/>
      <c r="Q800" s="50"/>
      <c r="R800" s="50"/>
      <c r="S800" s="50"/>
      <c r="T800" s="50"/>
      <c r="U800" s="50"/>
      <c r="V800" s="50"/>
      <c r="W800" s="50"/>
      <c r="X800" s="50"/>
      <c r="Y800" s="50"/>
      <c r="Z800" s="50"/>
      <c r="AA800" s="50"/>
    </row>
    <row r="801" spans="8:27" s="51" customFormat="1" ht="15" customHeight="1">
      <c r="H801" s="52"/>
      <c r="I801" s="52"/>
      <c r="J801" s="50"/>
      <c r="K801" s="199">
        <v>44625</v>
      </c>
      <c r="L801" s="177">
        <v>79.843809462275573</v>
      </c>
      <c r="M801" s="177">
        <v>71.831426243209705</v>
      </c>
      <c r="N801" s="177">
        <v>28.105478688078922</v>
      </c>
      <c r="O801" s="50"/>
      <c r="P801" s="50"/>
      <c r="Q801" s="50"/>
      <c r="R801" s="50"/>
      <c r="S801" s="50"/>
      <c r="T801" s="50"/>
      <c r="U801" s="50"/>
      <c r="V801" s="50"/>
      <c r="W801" s="50"/>
      <c r="X801" s="50"/>
      <c r="Y801" s="50"/>
      <c r="Z801" s="50"/>
      <c r="AA801" s="50"/>
    </row>
    <row r="802" spans="8:27" s="51" customFormat="1" ht="15" customHeight="1">
      <c r="H802" s="52"/>
      <c r="I802" s="52"/>
      <c r="J802" s="50"/>
      <c r="K802" s="199">
        <v>44626</v>
      </c>
      <c r="L802" s="177">
        <v>79.862020237873779</v>
      </c>
      <c r="M802" s="177">
        <v>71.896716464812073</v>
      </c>
      <c r="N802" s="177">
        <v>28.18744389511264</v>
      </c>
      <c r="O802" s="50"/>
      <c r="P802" s="50"/>
      <c r="Q802" s="50"/>
      <c r="R802" s="50"/>
      <c r="S802" s="50"/>
      <c r="T802" s="50"/>
      <c r="U802" s="50"/>
      <c r="V802" s="50"/>
      <c r="W802" s="50"/>
      <c r="X802" s="50"/>
      <c r="Y802" s="50"/>
      <c r="Z802" s="50"/>
      <c r="AA802" s="50"/>
    </row>
    <row r="803" spans="8:27" s="51" customFormat="1" ht="15" customHeight="1">
      <c r="H803" s="52"/>
      <c r="I803" s="52"/>
      <c r="J803" s="50"/>
      <c r="K803" s="199">
        <v>44627</v>
      </c>
      <c r="L803" s="177">
        <v>80.091190392110605</v>
      </c>
      <c r="M803" s="177">
        <v>71.755364125118675</v>
      </c>
      <c r="N803" s="177">
        <v>28.437450257346256</v>
      </c>
      <c r="O803" s="50"/>
      <c r="P803" s="50"/>
      <c r="Q803" s="50"/>
      <c r="R803" s="50"/>
      <c r="S803" s="50"/>
      <c r="T803" s="50"/>
      <c r="U803" s="50"/>
      <c r="V803" s="50"/>
      <c r="W803" s="50"/>
      <c r="X803" s="50"/>
      <c r="Y803" s="50"/>
      <c r="Z803" s="50"/>
      <c r="AA803" s="50"/>
    </row>
    <row r="804" spans="8:27" s="51" customFormat="1" ht="15" customHeight="1">
      <c r="H804" s="52"/>
      <c r="I804" s="52"/>
      <c r="J804" s="50"/>
      <c r="K804" s="199">
        <v>44628</v>
      </c>
      <c r="L804" s="177">
        <v>79.89692056449644</v>
      </c>
      <c r="M804" s="177">
        <v>71.114844391428633</v>
      </c>
      <c r="N804" s="177">
        <v>28.503534277341352</v>
      </c>
      <c r="O804" s="50"/>
      <c r="P804" s="50"/>
      <c r="Q804" s="50"/>
      <c r="R804" s="50"/>
      <c r="S804" s="50"/>
      <c r="T804" s="50"/>
      <c r="U804" s="50"/>
      <c r="V804" s="50"/>
      <c r="W804" s="50"/>
      <c r="X804" s="50"/>
      <c r="Y804" s="50"/>
      <c r="Z804" s="50"/>
      <c r="AA804" s="50"/>
    </row>
    <row r="805" spans="8:27" s="51" customFormat="1" ht="15" customHeight="1">
      <c r="H805" s="52"/>
      <c r="I805" s="52"/>
      <c r="J805" s="50"/>
      <c r="K805" s="199">
        <v>44629</v>
      </c>
      <c r="L805" s="177">
        <v>80.070927070830308</v>
      </c>
      <c r="M805" s="177">
        <v>71.227494249963016</v>
      </c>
      <c r="N805" s="177">
        <v>28.630717924325854</v>
      </c>
      <c r="O805" s="50"/>
      <c r="P805" s="50"/>
      <c r="Q805" s="50"/>
      <c r="R805" s="50"/>
      <c r="S805" s="50"/>
      <c r="T805" s="50"/>
      <c r="U805" s="50"/>
      <c r="V805" s="50"/>
      <c r="W805" s="50"/>
      <c r="X805" s="50"/>
      <c r="Y805" s="50"/>
      <c r="Z805" s="50"/>
      <c r="AA805" s="50"/>
    </row>
    <row r="806" spans="8:27" s="51" customFormat="1" ht="15" customHeight="1">
      <c r="H806" s="52"/>
      <c r="I806" s="52"/>
      <c r="J806" s="50"/>
      <c r="K806" s="199">
        <v>44630</v>
      </c>
      <c r="L806" s="177">
        <v>80.044018129695516</v>
      </c>
      <c r="M806" s="177">
        <v>71.400708962608348</v>
      </c>
      <c r="N806" s="177">
        <v>28.808160821354669</v>
      </c>
      <c r="O806" s="50"/>
      <c r="P806" s="50"/>
      <c r="Q806" s="50"/>
      <c r="R806" s="50"/>
      <c r="S806" s="50"/>
      <c r="T806" s="50"/>
      <c r="U806" s="50"/>
      <c r="V806" s="50"/>
      <c r="W806" s="50"/>
      <c r="X806" s="50"/>
      <c r="Y806" s="50"/>
      <c r="Z806" s="50"/>
      <c r="AA806" s="50"/>
    </row>
    <row r="807" spans="8:27" s="51" customFormat="1" ht="15" customHeight="1">
      <c r="H807" s="52"/>
      <c r="I807" s="52"/>
      <c r="J807" s="50"/>
      <c r="K807" s="199">
        <v>44631</v>
      </c>
      <c r="L807" s="177">
        <v>80.042053179787032</v>
      </c>
      <c r="M807" s="177">
        <v>71.531383366611635</v>
      </c>
      <c r="N807" s="177">
        <v>29.025459876821522</v>
      </c>
      <c r="O807" s="50"/>
      <c r="P807" s="50"/>
      <c r="Q807" s="50"/>
      <c r="R807" s="50"/>
      <c r="S807" s="50"/>
      <c r="T807" s="50"/>
      <c r="U807" s="50"/>
      <c r="V807" s="50"/>
      <c r="W807" s="50"/>
      <c r="X807" s="50"/>
      <c r="Y807" s="50"/>
      <c r="Z807" s="50"/>
      <c r="AA807" s="50"/>
    </row>
    <row r="808" spans="8:27" s="51" customFormat="1" ht="15" customHeight="1">
      <c r="H808" s="52"/>
      <c r="I808" s="52"/>
      <c r="J808" s="50"/>
      <c r="K808" s="199">
        <v>44632</v>
      </c>
      <c r="L808" s="177">
        <v>80.132712133511916</v>
      </c>
      <c r="M808" s="177">
        <v>71.426710165357051</v>
      </c>
      <c r="N808" s="177">
        <v>29.184089981820581</v>
      </c>
      <c r="O808" s="50"/>
      <c r="P808" s="50"/>
      <c r="Q808" s="50"/>
      <c r="R808" s="50"/>
      <c r="S808" s="50"/>
      <c r="T808" s="50"/>
      <c r="U808" s="50"/>
      <c r="V808" s="50"/>
      <c r="W808" s="50"/>
      <c r="X808" s="50"/>
      <c r="Y808" s="50"/>
      <c r="Z808" s="50"/>
      <c r="AA808" s="50"/>
    </row>
    <row r="809" spans="8:27" s="51" customFormat="1" ht="15" customHeight="1">
      <c r="H809" s="52"/>
      <c r="I809" s="52"/>
      <c r="J809" s="50"/>
      <c r="K809" s="199">
        <v>44633</v>
      </c>
      <c r="L809" s="177">
        <v>80.116438307620982</v>
      </c>
      <c r="M809" s="177">
        <v>71.431013189962712</v>
      </c>
      <c r="N809" s="177">
        <v>29.333819111706639</v>
      </c>
      <c r="O809" s="50"/>
      <c r="P809" s="50"/>
      <c r="Q809" s="50"/>
      <c r="R809" s="50"/>
      <c r="S809" s="50"/>
      <c r="T809" s="50"/>
      <c r="U809" s="50"/>
      <c r="V809" s="50"/>
      <c r="W809" s="50"/>
      <c r="X809" s="50"/>
      <c r="Y809" s="50"/>
      <c r="Z809" s="50"/>
      <c r="AA809" s="50"/>
    </row>
    <row r="810" spans="8:27" s="51" customFormat="1" ht="15" customHeight="1">
      <c r="H810" s="52"/>
      <c r="I810" s="52"/>
      <c r="J810" s="50"/>
      <c r="K810" s="199">
        <v>44634</v>
      </c>
      <c r="L810" s="177">
        <v>80.129528500249165</v>
      </c>
      <c r="M810" s="177">
        <v>71.43658252331015</v>
      </c>
      <c r="N810" s="177">
        <v>29.38347603319562</v>
      </c>
      <c r="O810" s="50"/>
      <c r="P810" s="50"/>
      <c r="Q810" s="50"/>
      <c r="R810" s="50"/>
      <c r="S810" s="50"/>
      <c r="T810" s="50"/>
      <c r="U810" s="50"/>
      <c r="V810" s="50"/>
      <c r="W810" s="50"/>
      <c r="X810" s="50"/>
      <c r="Y810" s="50"/>
      <c r="Z810" s="50"/>
      <c r="AA810" s="50"/>
    </row>
    <row r="811" spans="8:27" s="51" customFormat="1" ht="15" customHeight="1">
      <c r="H811" s="52"/>
      <c r="I811" s="52"/>
      <c r="J811" s="50"/>
      <c r="K811" s="199">
        <v>44635</v>
      </c>
      <c r="L811" s="177">
        <v>80.072305020488187</v>
      </c>
      <c r="M811" s="177">
        <v>71.377508589120737</v>
      </c>
      <c r="N811" s="177">
        <v>29.405207610767448</v>
      </c>
      <c r="O811" s="50"/>
      <c r="P811" s="50"/>
      <c r="Q811" s="50"/>
      <c r="R811" s="50"/>
      <c r="S811" s="50"/>
      <c r="T811" s="50"/>
      <c r="U811" s="50"/>
      <c r="V811" s="50"/>
      <c r="W811" s="50"/>
      <c r="X811" s="50"/>
      <c r="Y811" s="50"/>
      <c r="Z811" s="50"/>
      <c r="AA811" s="50"/>
    </row>
    <row r="812" spans="8:27" s="51" customFormat="1" ht="15" customHeight="1">
      <c r="H812" s="52"/>
      <c r="I812" s="52"/>
      <c r="J812" s="50"/>
      <c r="K812" s="199">
        <v>44636</v>
      </c>
      <c r="L812" s="177">
        <v>80.062438312342692</v>
      </c>
      <c r="M812" s="177">
        <v>71.255958173248032</v>
      </c>
      <c r="N812" s="177">
        <v>29.501532372601051</v>
      </c>
      <c r="O812" s="50"/>
      <c r="P812" s="50"/>
      <c r="Q812" s="50"/>
      <c r="R812" s="50"/>
      <c r="S812" s="50"/>
      <c r="T812" s="50"/>
      <c r="U812" s="50"/>
      <c r="V812" s="50"/>
      <c r="W812" s="50"/>
      <c r="X812" s="50"/>
      <c r="Y812" s="50"/>
      <c r="Z812" s="50"/>
      <c r="AA812" s="50"/>
    </row>
    <row r="813" spans="8:27" s="51" customFormat="1" ht="15" customHeight="1">
      <c r="H813" s="52"/>
      <c r="I813" s="52"/>
      <c r="J813" s="50"/>
      <c r="K813" s="199">
        <v>44637</v>
      </c>
      <c r="L813" s="177">
        <v>80.082861270621891</v>
      </c>
      <c r="M813" s="177">
        <v>71.128470671746385</v>
      </c>
      <c r="N813" s="177">
        <v>29.617249301858472</v>
      </c>
      <c r="O813" s="50"/>
      <c r="P813" s="50"/>
      <c r="Q813" s="50"/>
      <c r="R813" s="50"/>
      <c r="S813" s="50"/>
      <c r="T813" s="50"/>
      <c r="U813" s="50"/>
      <c r="V813" s="50"/>
      <c r="W813" s="50"/>
      <c r="X813" s="50"/>
      <c r="Y813" s="50"/>
      <c r="Z813" s="50"/>
      <c r="AA813" s="50"/>
    </row>
    <row r="814" spans="8:27" s="51" customFormat="1" ht="15" customHeight="1">
      <c r="H814" s="52"/>
      <c r="I814" s="52"/>
      <c r="J814" s="50"/>
      <c r="K814" s="199">
        <v>44638</v>
      </c>
      <c r="L814" s="177">
        <v>80.15868365348831</v>
      </c>
      <c r="M814" s="177">
        <v>71.533444310582638</v>
      </c>
      <c r="N814" s="177">
        <v>29.813255058388954</v>
      </c>
      <c r="O814" s="50"/>
      <c r="P814" s="50"/>
      <c r="Q814" s="50"/>
      <c r="R814" s="50"/>
      <c r="S814" s="50"/>
      <c r="T814" s="50"/>
      <c r="U814" s="50"/>
      <c r="V814" s="50"/>
      <c r="W814" s="50"/>
      <c r="X814" s="50"/>
      <c r="Y814" s="50"/>
      <c r="Z814" s="50"/>
      <c r="AA814" s="50"/>
    </row>
    <row r="815" spans="8:27" s="51" customFormat="1" ht="15" customHeight="1">
      <c r="H815" s="52"/>
      <c r="I815" s="52"/>
      <c r="J815" s="50"/>
      <c r="K815" s="199">
        <v>44639</v>
      </c>
      <c r="L815" s="177">
        <v>80.532285250162232</v>
      </c>
      <c r="M815" s="177">
        <v>71.628910715738826</v>
      </c>
      <c r="N815" s="177">
        <v>29.979222419941102</v>
      </c>
      <c r="O815" s="50"/>
      <c r="P815" s="50"/>
      <c r="Q815" s="50"/>
      <c r="R815" s="50"/>
      <c r="S815" s="50"/>
      <c r="T815" s="50"/>
      <c r="U815" s="50"/>
      <c r="V815" s="50"/>
      <c r="W815" s="50"/>
      <c r="X815" s="50"/>
      <c r="Y815" s="50"/>
      <c r="Z815" s="50"/>
      <c r="AA815" s="50"/>
    </row>
    <row r="816" spans="8:27" s="51" customFormat="1" ht="15" customHeight="1">
      <c r="H816" s="52"/>
      <c r="I816" s="52"/>
      <c r="J816" s="50"/>
      <c r="K816" s="199">
        <v>44640</v>
      </c>
      <c r="L816" s="177">
        <v>80.740243739430923</v>
      </c>
      <c r="M816" s="177">
        <v>71.657266905506432</v>
      </c>
      <c r="N816" s="177">
        <v>30.052465463149485</v>
      </c>
      <c r="O816" s="50"/>
      <c r="P816" s="50"/>
      <c r="Q816" s="50"/>
      <c r="R816" s="50"/>
      <c r="S816" s="50"/>
      <c r="T816" s="50"/>
      <c r="U816" s="50"/>
      <c r="V816" s="50"/>
      <c r="W816" s="50"/>
      <c r="X816" s="50"/>
      <c r="Y816" s="50"/>
      <c r="Z816" s="50"/>
      <c r="AA816" s="50"/>
    </row>
    <row r="817" spans="8:27" s="51" customFormat="1" ht="15" customHeight="1">
      <c r="H817" s="52"/>
      <c r="I817" s="52"/>
      <c r="J817" s="50"/>
      <c r="K817" s="199">
        <v>44641</v>
      </c>
      <c r="L817" s="177">
        <v>80.827449076599791</v>
      </c>
      <c r="M817" s="177">
        <v>71.780195998783881</v>
      </c>
      <c r="N817" s="177">
        <v>30.206680144994824</v>
      </c>
      <c r="O817" s="50"/>
      <c r="P817" s="50"/>
      <c r="Q817" s="50"/>
      <c r="R817" s="50"/>
      <c r="S817" s="50"/>
      <c r="T817" s="50"/>
      <c r="U817" s="50"/>
      <c r="V817" s="50"/>
      <c r="W817" s="50"/>
      <c r="X817" s="50"/>
      <c r="Y817" s="50"/>
      <c r="Z817" s="50"/>
      <c r="AA817" s="50"/>
    </row>
    <row r="818" spans="8:27" s="51" customFormat="1" ht="15" customHeight="1">
      <c r="H818" s="52"/>
      <c r="I818" s="52"/>
      <c r="J818" s="50"/>
      <c r="K818" s="199">
        <v>44642</v>
      </c>
      <c r="L818" s="177">
        <v>80.724926154589014</v>
      </c>
      <c r="M818" s="177">
        <v>71.731079231701287</v>
      </c>
      <c r="N818" s="177">
        <v>30.314096647394386</v>
      </c>
      <c r="O818" s="50"/>
      <c r="P818" s="50"/>
      <c r="Q818" s="50"/>
      <c r="R818" s="50"/>
      <c r="S818" s="50"/>
      <c r="T818" s="50"/>
      <c r="U818" s="50"/>
      <c r="V818" s="50"/>
      <c r="W818" s="50"/>
      <c r="X818" s="50"/>
      <c r="Y818" s="50"/>
      <c r="Z818" s="50"/>
      <c r="AA818" s="50"/>
    </row>
    <row r="819" spans="8:27" s="51" customFormat="1" ht="15" customHeight="1">
      <c r="H819" s="52"/>
      <c r="I819" s="52"/>
      <c r="J819" s="50"/>
      <c r="K819" s="199">
        <v>44643</v>
      </c>
      <c r="L819" s="177">
        <v>80.845440414564337</v>
      </c>
      <c r="M819" s="177">
        <v>71.314760982901433</v>
      </c>
      <c r="N819" s="177">
        <v>30.348033331353374</v>
      </c>
      <c r="O819" s="50"/>
      <c r="P819" s="50"/>
      <c r="Q819" s="50"/>
      <c r="R819" s="50"/>
      <c r="S819" s="50"/>
      <c r="T819" s="50"/>
      <c r="U819" s="50"/>
      <c r="V819" s="50"/>
      <c r="W819" s="50"/>
      <c r="X819" s="50"/>
      <c r="Y819" s="50"/>
      <c r="Z819" s="50"/>
      <c r="AA819" s="50"/>
    </row>
    <row r="820" spans="8:27" s="51" customFormat="1" ht="15" customHeight="1">
      <c r="H820" s="52"/>
      <c r="I820" s="52"/>
      <c r="J820" s="50"/>
      <c r="K820" s="199">
        <v>44644</v>
      </c>
      <c r="L820" s="177">
        <v>80.751116254449286</v>
      </c>
      <c r="M820" s="177">
        <v>70.938484844760694</v>
      </c>
      <c r="N820" s="177">
        <v>30.376940528243018</v>
      </c>
      <c r="O820" s="50"/>
      <c r="P820" s="50"/>
      <c r="Q820" s="50"/>
      <c r="R820" s="50"/>
      <c r="S820" s="50"/>
      <c r="T820" s="50"/>
      <c r="U820" s="50"/>
      <c r="V820" s="50"/>
      <c r="W820" s="50"/>
      <c r="X820" s="50"/>
      <c r="Y820" s="50"/>
      <c r="Z820" s="50"/>
      <c r="AA820" s="50"/>
    </row>
    <row r="821" spans="8:27" s="51" customFormat="1" ht="15" customHeight="1">
      <c r="H821" s="52"/>
      <c r="I821" s="52"/>
      <c r="J821" s="50"/>
      <c r="K821" s="199">
        <v>44645</v>
      </c>
      <c r="L821" s="177">
        <v>80.927589776602559</v>
      </c>
      <c r="M821" s="177">
        <v>71.076968331773244</v>
      </c>
      <c r="N821" s="177">
        <v>30.266173330430156</v>
      </c>
      <c r="O821" s="50"/>
      <c r="P821" s="50"/>
      <c r="Q821" s="50"/>
      <c r="R821" s="50"/>
      <c r="S821" s="50"/>
      <c r="T821" s="50"/>
      <c r="U821" s="50"/>
      <c r="V821" s="50"/>
      <c r="W821" s="50"/>
      <c r="X821" s="50"/>
      <c r="Y821" s="50"/>
      <c r="Z821" s="50"/>
      <c r="AA821" s="50"/>
    </row>
    <row r="822" spans="8:27" s="51" customFormat="1" ht="15" customHeight="1">
      <c r="H822" s="52"/>
      <c r="I822" s="52"/>
      <c r="J822" s="50"/>
      <c r="K822" s="199">
        <v>44646</v>
      </c>
      <c r="L822" s="177">
        <v>81.291023434888714</v>
      </c>
      <c r="M822" s="177">
        <v>70.395876542319456</v>
      </c>
      <c r="N822" s="177">
        <v>30.386078413114461</v>
      </c>
      <c r="O822" s="50"/>
      <c r="P822" s="50"/>
      <c r="Q822" s="50"/>
      <c r="R822" s="50"/>
      <c r="S822" s="50"/>
      <c r="T822" s="50"/>
      <c r="U822" s="50"/>
      <c r="V822" s="50"/>
      <c r="W822" s="50"/>
      <c r="X822" s="50"/>
      <c r="Y822" s="50"/>
      <c r="Z822" s="50"/>
      <c r="AA822" s="50"/>
    </row>
    <row r="823" spans="8:27" s="51" customFormat="1" ht="15" customHeight="1">
      <c r="H823" s="52"/>
      <c r="I823" s="52"/>
      <c r="J823" s="50"/>
      <c r="K823" s="199">
        <v>44647</v>
      </c>
      <c r="L823" s="177">
        <v>81.304845676715686</v>
      </c>
      <c r="M823" s="177">
        <v>70.510139102037357</v>
      </c>
      <c r="N823" s="177">
        <v>30.491759273025487</v>
      </c>
      <c r="O823" s="50"/>
      <c r="P823" s="50"/>
      <c r="Q823" s="50"/>
      <c r="R823" s="50"/>
      <c r="S823" s="50"/>
      <c r="T823" s="50"/>
      <c r="U823" s="50"/>
      <c r="V823" s="50"/>
      <c r="W823" s="50"/>
      <c r="X823" s="50"/>
      <c r="Y823" s="50"/>
      <c r="Z823" s="50"/>
      <c r="AA823" s="50"/>
    </row>
    <row r="824" spans="8:27" s="51" customFormat="1" ht="15" customHeight="1">
      <c r="H824" s="52"/>
      <c r="I824" s="52"/>
      <c r="J824" s="50"/>
      <c r="K824" s="199">
        <v>44648</v>
      </c>
      <c r="L824" s="177">
        <v>81.19638591077495</v>
      </c>
      <c r="M824" s="177">
        <v>70.494853938617311</v>
      </c>
      <c r="N824" s="177">
        <v>30.519975443485514</v>
      </c>
      <c r="O824" s="50"/>
      <c r="P824" s="50"/>
      <c r="Q824" s="50"/>
      <c r="R824" s="50"/>
      <c r="S824" s="50"/>
      <c r="T824" s="50"/>
      <c r="U824" s="50"/>
      <c r="V824" s="50"/>
      <c r="W824" s="50"/>
      <c r="X824" s="50"/>
      <c r="Y824" s="50"/>
      <c r="Z824" s="50"/>
      <c r="AA824" s="50"/>
    </row>
    <row r="825" spans="8:27" s="51" customFormat="1" ht="15" customHeight="1">
      <c r="H825" s="52"/>
      <c r="I825" s="52"/>
      <c r="J825" s="50"/>
      <c r="K825" s="199">
        <v>44649</v>
      </c>
      <c r="L825" s="177">
        <v>81.349955673274906</v>
      </c>
      <c r="M825" s="177">
        <v>70.487712759394213</v>
      </c>
      <c r="N825" s="177">
        <v>30.543196441429281</v>
      </c>
      <c r="O825" s="50"/>
      <c r="P825" s="50"/>
      <c r="Q825" s="50"/>
      <c r="R825" s="50"/>
      <c r="S825" s="50"/>
      <c r="T825" s="50"/>
      <c r="U825" s="50"/>
      <c r="V825" s="50"/>
      <c r="W825" s="50"/>
      <c r="X825" s="50"/>
      <c r="Y825" s="50"/>
      <c r="Z825" s="50"/>
      <c r="AA825" s="50"/>
    </row>
    <row r="826" spans="8:27" s="51" customFormat="1" ht="15" customHeight="1">
      <c r="H826" s="52"/>
      <c r="I826" s="52"/>
      <c r="J826" s="50"/>
      <c r="K826" s="199">
        <v>44650</v>
      </c>
      <c r="L826" s="177">
        <v>81.664851060032518</v>
      </c>
      <c r="M826" s="177">
        <v>70.501701248563521</v>
      </c>
      <c r="N826" s="177">
        <v>30.607602650639809</v>
      </c>
      <c r="O826" s="50"/>
      <c r="P826" s="50"/>
      <c r="Q826" s="50"/>
      <c r="R826" s="50"/>
      <c r="S826" s="50"/>
      <c r="T826" s="50"/>
      <c r="U826" s="50"/>
      <c r="V826" s="50"/>
      <c r="W826" s="50"/>
      <c r="X826" s="50"/>
      <c r="Y826" s="50"/>
      <c r="Z826" s="50"/>
      <c r="AA826" s="50"/>
    </row>
    <row r="827" spans="8:27" s="51" customFormat="1" ht="15" customHeight="1">
      <c r="H827" s="52"/>
      <c r="I827" s="52"/>
      <c r="J827" s="50"/>
      <c r="K827" s="199">
        <v>44651</v>
      </c>
      <c r="L827" s="177">
        <v>81.930453189406805</v>
      </c>
      <c r="M827" s="177">
        <v>70.561364687191755</v>
      </c>
      <c r="N827" s="177">
        <v>30.742290504157296</v>
      </c>
      <c r="O827" s="50"/>
      <c r="P827" s="50"/>
      <c r="Q827" s="50"/>
      <c r="R827" s="50"/>
      <c r="S827" s="50"/>
      <c r="T827" s="50"/>
      <c r="U827" s="50"/>
      <c r="V827" s="50"/>
      <c r="W827" s="50"/>
      <c r="X827" s="50"/>
      <c r="Y827" s="50"/>
      <c r="Z827" s="50"/>
      <c r="AA827" s="50"/>
    </row>
    <row r="828" spans="8:27" s="51" customFormat="1" ht="15" customHeight="1">
      <c r="H828" s="52"/>
      <c r="I828" s="52"/>
      <c r="J828" s="50"/>
      <c r="K828" s="199">
        <v>44652</v>
      </c>
      <c r="L828" s="177">
        <v>82.04496508022784</v>
      </c>
      <c r="M828" s="177">
        <v>70.048493394525465</v>
      </c>
      <c r="N828" s="177">
        <v>30.703065907193686</v>
      </c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  <c r="AA828" s="50"/>
    </row>
    <row r="829" spans="8:27" s="51" customFormat="1" ht="15" customHeight="1">
      <c r="H829" s="52"/>
      <c r="I829" s="52"/>
      <c r="J829" s="50"/>
      <c r="K829" s="199">
        <v>44653</v>
      </c>
      <c r="L829" s="177">
        <v>82.105881308225804</v>
      </c>
      <c r="M829" s="177">
        <v>70.699363140433931</v>
      </c>
      <c r="N829" s="177">
        <v>30.851887802337014</v>
      </c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  <c r="AA829" s="50"/>
    </row>
    <row r="830" spans="8:27" s="51" customFormat="1" ht="15" customHeight="1">
      <c r="H830" s="52"/>
      <c r="I830" s="52"/>
      <c r="J830" s="50"/>
      <c r="K830" s="199">
        <v>44654</v>
      </c>
      <c r="L830" s="177">
        <v>82.272678352127286</v>
      </c>
      <c r="M830" s="177">
        <v>70.553321187821268</v>
      </c>
      <c r="N830" s="177">
        <v>30.794752586608702</v>
      </c>
      <c r="O830" s="50"/>
      <c r="P830" s="50"/>
      <c r="Q830" s="50"/>
      <c r="R830" s="50"/>
      <c r="S830" s="50"/>
      <c r="T830" s="50"/>
      <c r="U830" s="50"/>
      <c r="V830" s="50"/>
      <c r="W830" s="50"/>
      <c r="X830" s="50"/>
      <c r="Y830" s="50"/>
      <c r="Z830" s="50"/>
      <c r="AA830" s="50"/>
    </row>
    <row r="831" spans="8:27" s="51" customFormat="1" ht="15" customHeight="1">
      <c r="H831" s="52"/>
      <c r="I831" s="52"/>
      <c r="J831" s="50"/>
      <c r="K831" s="199">
        <v>44655</v>
      </c>
      <c r="L831" s="177">
        <v>82.388674420826788</v>
      </c>
      <c r="M831" s="177">
        <v>70.376876769597899</v>
      </c>
      <c r="N831" s="177">
        <v>30.825173375129662</v>
      </c>
      <c r="O831" s="50"/>
      <c r="P831" s="50"/>
      <c r="Q831" s="50"/>
      <c r="R831" s="50"/>
      <c r="S831" s="50"/>
      <c r="T831" s="50"/>
      <c r="U831" s="50"/>
      <c r="V831" s="50"/>
      <c r="W831" s="50"/>
      <c r="X831" s="50"/>
      <c r="Y831" s="50"/>
      <c r="Z831" s="50"/>
      <c r="AA831" s="50"/>
    </row>
    <row r="832" spans="8:27" s="51" customFormat="1" ht="15" customHeight="1">
      <c r="H832" s="52"/>
      <c r="I832" s="52"/>
      <c r="J832" s="50"/>
      <c r="K832" s="199">
        <v>44656</v>
      </c>
      <c r="L832" s="177">
        <v>82.449008615807927</v>
      </c>
      <c r="M832" s="177">
        <v>70.297630909531009</v>
      </c>
      <c r="N832" s="177">
        <v>30.878256132166793</v>
      </c>
      <c r="O832" s="50"/>
      <c r="P832" s="50"/>
      <c r="Q832" s="50"/>
      <c r="R832" s="50"/>
      <c r="S832" s="50"/>
      <c r="T832" s="50"/>
      <c r="U832" s="50"/>
      <c r="V832" s="50"/>
      <c r="W832" s="50"/>
      <c r="X832" s="50"/>
      <c r="Y832" s="50"/>
      <c r="Z832" s="50"/>
      <c r="AA832" s="50"/>
    </row>
    <row r="833" spans="8:27" s="51" customFormat="1" ht="15" customHeight="1">
      <c r="H833" s="52"/>
      <c r="I833" s="52"/>
      <c r="J833" s="50"/>
      <c r="K833" s="199">
        <v>44657</v>
      </c>
      <c r="L833" s="177">
        <v>82.412689459254011</v>
      </c>
      <c r="M833" s="177">
        <v>70.221143116334673</v>
      </c>
      <c r="N833" s="177">
        <v>30.953956490901785</v>
      </c>
      <c r="O833" s="50"/>
      <c r="P833" s="50"/>
      <c r="Q833" s="50"/>
      <c r="R833" s="50"/>
      <c r="S833" s="50"/>
      <c r="T833" s="50"/>
      <c r="U833" s="50"/>
      <c r="V833" s="50"/>
      <c r="W833" s="50"/>
      <c r="X833" s="50"/>
      <c r="Y833" s="50"/>
      <c r="Z833" s="50"/>
      <c r="AA833" s="50"/>
    </row>
    <row r="834" spans="8:27" s="51" customFormat="1" ht="15" customHeight="1">
      <c r="H834" s="52"/>
      <c r="I834" s="52"/>
      <c r="J834" s="50"/>
      <c r="K834" s="199">
        <v>44658</v>
      </c>
      <c r="L834" s="177">
        <v>82.422893105154543</v>
      </c>
      <c r="M834" s="177">
        <v>69.443749124933902</v>
      </c>
      <c r="N834" s="177">
        <v>30.873980580169349</v>
      </c>
      <c r="O834" s="50"/>
      <c r="P834" s="50"/>
      <c r="Q834" s="50"/>
      <c r="R834" s="50"/>
      <c r="S834" s="50"/>
      <c r="T834" s="50"/>
      <c r="U834" s="50"/>
      <c r="V834" s="50"/>
      <c r="W834" s="50"/>
      <c r="X834" s="50"/>
      <c r="Y834" s="50"/>
      <c r="Z834" s="50"/>
      <c r="AA834" s="50"/>
    </row>
    <row r="835" spans="8:27" s="51" customFormat="1" ht="15" customHeight="1">
      <c r="H835" s="52"/>
      <c r="I835" s="52"/>
      <c r="J835" s="50"/>
      <c r="K835" s="199">
        <v>44659</v>
      </c>
      <c r="L835" s="177">
        <v>82.509660677231707</v>
      </c>
      <c r="M835" s="177">
        <v>69.56589028042562</v>
      </c>
      <c r="N835" s="177">
        <v>30.896480462454782</v>
      </c>
      <c r="O835" s="50"/>
      <c r="P835" s="50"/>
      <c r="Q835" s="50"/>
      <c r="R835" s="50"/>
      <c r="S835" s="50"/>
      <c r="T835" s="50"/>
      <c r="U835" s="50"/>
      <c r="V835" s="50"/>
      <c r="W835" s="50"/>
      <c r="X835" s="50"/>
      <c r="Y835" s="50"/>
      <c r="Z835" s="50"/>
      <c r="AA835" s="50"/>
    </row>
    <row r="836" spans="8:27" s="51" customFormat="1" ht="15" customHeight="1">
      <c r="H836" s="52"/>
      <c r="I836" s="52"/>
      <c r="J836" s="50"/>
      <c r="K836" s="199">
        <v>44660</v>
      </c>
      <c r="L836" s="177">
        <v>82.582177981311219</v>
      </c>
      <c r="M836" s="177">
        <v>69.469982028007252</v>
      </c>
      <c r="N836" s="177">
        <v>31.044835760237849</v>
      </c>
      <c r="O836" s="50"/>
      <c r="P836" s="50"/>
      <c r="Q836" s="50"/>
      <c r="R836" s="50"/>
      <c r="S836" s="50"/>
      <c r="T836" s="50"/>
      <c r="U836" s="50"/>
      <c r="V836" s="50"/>
      <c r="W836" s="50"/>
      <c r="X836" s="50"/>
      <c r="Y836" s="50"/>
      <c r="Z836" s="50"/>
      <c r="AA836" s="50"/>
    </row>
    <row r="837" spans="8:27" s="51" customFormat="1" ht="15" customHeight="1">
      <c r="H837" s="52"/>
      <c r="I837" s="52"/>
      <c r="J837" s="50"/>
      <c r="K837" s="199">
        <v>44661</v>
      </c>
      <c r="L837" s="177">
        <v>82.608650898859651</v>
      </c>
      <c r="M837" s="177">
        <v>69.788046029205219</v>
      </c>
      <c r="N837" s="177">
        <v>30.981943010144242</v>
      </c>
      <c r="O837" s="50"/>
      <c r="P837" s="50"/>
      <c r="Q837" s="50"/>
      <c r="R837" s="50"/>
      <c r="S837" s="50"/>
      <c r="T837" s="50"/>
      <c r="U837" s="50"/>
      <c r="V837" s="50"/>
      <c r="W837" s="50"/>
      <c r="X837" s="50"/>
      <c r="Y837" s="50"/>
      <c r="Z837" s="50"/>
      <c r="AA837" s="50"/>
    </row>
    <row r="838" spans="8:27" s="51" customFormat="1" ht="15" customHeight="1">
      <c r="H838" s="52"/>
      <c r="I838" s="52"/>
      <c r="J838" s="50"/>
      <c r="K838" s="199">
        <v>44662</v>
      </c>
      <c r="L838" s="177">
        <v>82.71470343773295</v>
      </c>
      <c r="M838" s="177">
        <v>69.889179048349803</v>
      </c>
      <c r="N838" s="177">
        <v>31.000567225887842</v>
      </c>
      <c r="O838" s="50"/>
      <c r="P838" s="50"/>
      <c r="Q838" s="50"/>
      <c r="R838" s="50"/>
      <c r="S838" s="50"/>
      <c r="T838" s="50"/>
      <c r="U838" s="50"/>
      <c r="V838" s="50"/>
      <c r="W838" s="50"/>
      <c r="X838" s="50"/>
      <c r="Y838" s="50"/>
      <c r="Z838" s="50"/>
      <c r="AA838" s="50"/>
    </row>
    <row r="839" spans="8:27" s="51" customFormat="1" ht="15" customHeight="1">
      <c r="H839" s="52"/>
      <c r="I839" s="52"/>
      <c r="J839" s="50"/>
      <c r="K839" s="199">
        <v>44663</v>
      </c>
      <c r="L839" s="177">
        <v>82.634863680089651</v>
      </c>
      <c r="M839" s="177">
        <v>69.420167554679594</v>
      </c>
      <c r="N839" s="177">
        <v>30.800268869721627</v>
      </c>
      <c r="O839" s="50"/>
      <c r="P839" s="50"/>
      <c r="Q839" s="50"/>
      <c r="R839" s="50"/>
      <c r="S839" s="50"/>
      <c r="T839" s="50"/>
      <c r="U839" s="50"/>
      <c r="V839" s="50"/>
      <c r="W839" s="50"/>
      <c r="X839" s="50"/>
      <c r="Y839" s="50"/>
      <c r="Z839" s="50"/>
      <c r="AA839" s="50"/>
    </row>
    <row r="840" spans="8:27" s="51" customFormat="1" ht="15" customHeight="1">
      <c r="H840" s="52"/>
      <c r="I840" s="52"/>
      <c r="J840" s="50"/>
      <c r="K840" s="199">
        <v>44664</v>
      </c>
      <c r="L840" s="177">
        <v>82.881751671083322</v>
      </c>
      <c r="M840" s="177">
        <v>69.251548295266161</v>
      </c>
      <c r="N840" s="177">
        <v>30.88248749334754</v>
      </c>
      <c r="O840" s="50"/>
      <c r="P840" s="50"/>
      <c r="Q840" s="50"/>
      <c r="R840" s="50"/>
      <c r="S840" s="50"/>
      <c r="T840" s="50"/>
      <c r="U840" s="50"/>
      <c r="V840" s="50"/>
      <c r="W840" s="50"/>
      <c r="X840" s="50"/>
      <c r="Y840" s="50"/>
      <c r="Z840" s="50"/>
      <c r="AA840" s="50"/>
    </row>
    <row r="841" spans="8:27" s="51" customFormat="1" ht="15" customHeight="1">
      <c r="H841" s="52"/>
      <c r="I841" s="52"/>
      <c r="J841" s="50"/>
      <c r="K841" s="199">
        <v>44665</v>
      </c>
      <c r="L841" s="177">
        <v>82.736682156536574</v>
      </c>
      <c r="M841" s="177">
        <v>68.82900407880922</v>
      </c>
      <c r="N841" s="177">
        <v>30.922368353816246</v>
      </c>
      <c r="O841" s="50"/>
      <c r="P841" s="50"/>
      <c r="Q841" s="50"/>
      <c r="R841" s="50"/>
      <c r="S841" s="50"/>
      <c r="T841" s="50"/>
      <c r="U841" s="50"/>
      <c r="V841" s="50"/>
      <c r="W841" s="50"/>
      <c r="X841" s="50"/>
      <c r="Y841" s="50"/>
      <c r="Z841" s="50"/>
      <c r="AA841" s="50"/>
    </row>
    <row r="842" spans="8:27" s="51" customFormat="1" ht="15" customHeight="1">
      <c r="H842" s="52"/>
      <c r="I842" s="52"/>
      <c r="J842" s="50"/>
      <c r="K842" s="199">
        <v>44666</v>
      </c>
      <c r="L842" s="177">
        <v>82.79595452131791</v>
      </c>
      <c r="M842" s="177">
        <v>68.662581422531105</v>
      </c>
      <c r="N842" s="177">
        <v>31.147663402637441</v>
      </c>
      <c r="O842" s="50"/>
      <c r="P842" s="50"/>
      <c r="Q842" s="50"/>
      <c r="R842" s="50"/>
      <c r="S842" s="50"/>
      <c r="T842" s="50"/>
      <c r="U842" s="50"/>
      <c r="V842" s="50"/>
      <c r="W842" s="50"/>
      <c r="X842" s="50"/>
      <c r="Y842" s="50"/>
      <c r="Z842" s="50"/>
      <c r="AA842" s="50"/>
    </row>
    <row r="843" spans="8:27" s="51" customFormat="1" ht="15" customHeight="1">
      <c r="H843" s="52"/>
      <c r="I843" s="52"/>
      <c r="J843" s="50"/>
      <c r="K843" s="199">
        <v>44667</v>
      </c>
      <c r="L843" s="177">
        <v>82.766275585914201</v>
      </c>
      <c r="M843" s="177">
        <v>68.579005690900658</v>
      </c>
      <c r="N843" s="177">
        <v>31.299122589472528</v>
      </c>
      <c r="O843" s="50"/>
      <c r="P843" s="50"/>
      <c r="Q843" s="50"/>
      <c r="R843" s="50"/>
      <c r="S843" s="50"/>
      <c r="T843" s="50"/>
      <c r="U843" s="50"/>
      <c r="V843" s="50"/>
      <c r="W843" s="50"/>
      <c r="X843" s="50"/>
      <c r="Y843" s="50"/>
      <c r="Z843" s="50"/>
      <c r="AA843" s="50"/>
    </row>
    <row r="844" spans="8:27" s="51" customFormat="1" ht="15" customHeight="1">
      <c r="H844" s="52"/>
      <c r="I844" s="52"/>
      <c r="J844" s="50"/>
      <c r="K844" s="199">
        <v>44668</v>
      </c>
      <c r="L844" s="177">
        <v>82.79793866111595</v>
      </c>
      <c r="M844" s="177">
        <v>68.496490832190744</v>
      </c>
      <c r="N844" s="177">
        <v>31.408517565732112</v>
      </c>
      <c r="O844" s="50"/>
      <c r="P844" s="50"/>
      <c r="Q844" s="50"/>
      <c r="R844" s="50"/>
      <c r="S844" s="50"/>
      <c r="T844" s="50"/>
      <c r="U844" s="50"/>
      <c r="V844" s="50"/>
      <c r="W844" s="50"/>
      <c r="X844" s="50"/>
      <c r="Y844" s="50"/>
      <c r="Z844" s="50"/>
      <c r="AA844" s="50"/>
    </row>
    <row r="845" spans="8:27" s="51" customFormat="1" ht="15" customHeight="1">
      <c r="H845" s="52"/>
      <c r="I845" s="52"/>
      <c r="J845" s="50"/>
      <c r="K845" s="199">
        <v>44669</v>
      </c>
      <c r="L845" s="177">
        <v>82.811298303068526</v>
      </c>
      <c r="M845" s="177">
        <v>68.466248102361703</v>
      </c>
      <c r="N845" s="177">
        <v>31.490234150459361</v>
      </c>
      <c r="O845" s="50"/>
      <c r="P845" s="50"/>
      <c r="Q845" s="50"/>
      <c r="R845" s="50"/>
      <c r="S845" s="50"/>
      <c r="T845" s="50"/>
      <c r="U845" s="50"/>
      <c r="V845" s="50"/>
      <c r="W845" s="50"/>
      <c r="X845" s="50"/>
      <c r="Y845" s="50"/>
      <c r="Z845" s="50"/>
      <c r="AA845" s="50"/>
    </row>
    <row r="846" spans="8:27" s="51" customFormat="1" ht="15" customHeight="1">
      <c r="H846" s="52"/>
      <c r="I846" s="52"/>
      <c r="J846" s="50"/>
      <c r="K846" s="199">
        <v>44670</v>
      </c>
      <c r="L846" s="177">
        <v>82.792973864848378</v>
      </c>
      <c r="M846" s="177">
        <v>68.218425010651146</v>
      </c>
      <c r="N846" s="177">
        <v>31.582010341875332</v>
      </c>
      <c r="O846" s="50"/>
      <c r="P846" s="50"/>
      <c r="Q846" s="50"/>
      <c r="R846" s="50"/>
      <c r="S846" s="50"/>
      <c r="T846" s="50"/>
      <c r="U846" s="50"/>
      <c r="V846" s="50"/>
      <c r="W846" s="50"/>
      <c r="X846" s="50"/>
      <c r="Y846" s="50"/>
      <c r="Z846" s="50"/>
      <c r="AA846" s="50"/>
    </row>
    <row r="847" spans="8:27" s="51" customFormat="1" ht="15" customHeight="1">
      <c r="H847" s="52"/>
      <c r="I847" s="52"/>
      <c r="J847" s="50"/>
      <c r="K847" s="199">
        <v>44671</v>
      </c>
      <c r="L847" s="177">
        <v>82.787027489105739</v>
      </c>
      <c r="M847" s="177">
        <v>68.437161720773346</v>
      </c>
      <c r="N847" s="177">
        <v>31.66518785472525</v>
      </c>
      <c r="O847" s="50"/>
      <c r="P847" s="50"/>
      <c r="Q847" s="50"/>
      <c r="R847" s="50"/>
      <c r="S847" s="50"/>
      <c r="T847" s="50"/>
      <c r="U847" s="50"/>
      <c r="V847" s="50"/>
      <c r="W847" s="50"/>
      <c r="X847" s="50"/>
      <c r="Y847" s="50"/>
      <c r="Z847" s="50"/>
      <c r="AA847" s="50"/>
    </row>
    <row r="848" spans="8:27" s="51" customFormat="1" ht="15" customHeight="1">
      <c r="H848" s="52"/>
      <c r="I848" s="52"/>
      <c r="J848" s="50"/>
      <c r="K848" s="199">
        <v>44672</v>
      </c>
      <c r="L848" s="177">
        <v>83.021908771504343</v>
      </c>
      <c r="M848" s="177">
        <v>68.147327801303518</v>
      </c>
      <c r="N848" s="177">
        <v>31.810841150918723</v>
      </c>
      <c r="O848" s="50"/>
      <c r="P848" s="50"/>
      <c r="Q848" s="50"/>
      <c r="R848" s="50"/>
      <c r="S848" s="50"/>
      <c r="T848" s="50"/>
      <c r="U848" s="50"/>
      <c r="V848" s="50"/>
      <c r="W848" s="50"/>
      <c r="X848" s="50"/>
      <c r="Y848" s="50"/>
      <c r="Z848" s="50"/>
      <c r="AA848" s="50"/>
    </row>
    <row r="849" spans="8:27" s="51" customFormat="1" ht="15" customHeight="1">
      <c r="H849" s="52"/>
      <c r="I849" s="52"/>
      <c r="J849" s="50"/>
      <c r="K849" s="199">
        <v>44673</v>
      </c>
      <c r="L849" s="177">
        <v>83.120398074313925</v>
      </c>
      <c r="M849" s="177">
        <v>68.249247666962674</v>
      </c>
      <c r="N849" s="177">
        <v>31.878128142644751</v>
      </c>
      <c r="O849" s="50"/>
      <c r="P849" s="50"/>
      <c r="Q849" s="50"/>
      <c r="R849" s="50"/>
      <c r="S849" s="50"/>
      <c r="T849" s="50"/>
      <c r="U849" s="50"/>
      <c r="V849" s="50"/>
      <c r="W849" s="50"/>
      <c r="X849" s="50"/>
      <c r="Y849" s="50"/>
      <c r="Z849" s="50"/>
      <c r="AA849" s="50"/>
    </row>
    <row r="850" spans="8:27" s="51" customFormat="1" ht="15" customHeight="1">
      <c r="H850" s="52"/>
      <c r="I850" s="52"/>
      <c r="J850" s="50"/>
      <c r="K850" s="199">
        <v>44674</v>
      </c>
      <c r="L850" s="177">
        <v>83.182809347614381</v>
      </c>
      <c r="M850" s="177">
        <v>68.478419994042582</v>
      </c>
      <c r="N850" s="177">
        <v>31.971964835867087</v>
      </c>
      <c r="O850" s="50"/>
      <c r="P850" s="50"/>
      <c r="Q850" s="50"/>
      <c r="R850" s="50"/>
      <c r="S850" s="50"/>
      <c r="T850" s="50"/>
      <c r="U850" s="50"/>
      <c r="V850" s="50"/>
      <c r="W850" s="50"/>
      <c r="X850" s="50"/>
      <c r="Y850" s="50"/>
      <c r="Z850" s="50"/>
      <c r="AA850" s="50"/>
    </row>
    <row r="851" spans="8:27" s="51" customFormat="1" ht="15" customHeight="1">
      <c r="H851" s="52"/>
      <c r="I851" s="52"/>
      <c r="J851" s="50"/>
      <c r="K851" s="199">
        <v>44675</v>
      </c>
      <c r="L851" s="177">
        <v>83.198500616624344</v>
      </c>
      <c r="M851" s="177">
        <v>68.469667072349637</v>
      </c>
      <c r="N851" s="177">
        <v>32.071034805661675</v>
      </c>
      <c r="O851" s="50"/>
      <c r="P851" s="50"/>
      <c r="Q851" s="50"/>
      <c r="R851" s="50"/>
      <c r="S851" s="50"/>
      <c r="T851" s="50"/>
      <c r="U851" s="50"/>
      <c r="V851" s="50"/>
      <c r="W851" s="50"/>
      <c r="X851" s="50"/>
      <c r="Y851" s="50"/>
      <c r="Z851" s="50"/>
      <c r="AA851" s="50"/>
    </row>
    <row r="852" spans="8:27" s="51" customFormat="1" ht="15" customHeight="1">
      <c r="H852" s="52"/>
      <c r="I852" s="52"/>
      <c r="J852" s="50"/>
      <c r="K852" s="199">
        <v>44676</v>
      </c>
      <c r="L852" s="177">
        <v>83.221428015882466</v>
      </c>
      <c r="M852" s="177">
        <v>68.476005479544554</v>
      </c>
      <c r="N852" s="177">
        <v>32.13203910617608</v>
      </c>
      <c r="O852" s="50"/>
      <c r="P852" s="50"/>
      <c r="Q852" s="50"/>
      <c r="R852" s="50"/>
      <c r="S852" s="50"/>
      <c r="T852" s="50"/>
      <c r="U852" s="50"/>
      <c r="V852" s="50"/>
      <c r="W852" s="50"/>
      <c r="X852" s="50"/>
      <c r="Y852" s="50"/>
      <c r="Z852" s="50"/>
      <c r="AA852" s="50"/>
    </row>
    <row r="853" spans="8:27" s="51" customFormat="1" ht="15" customHeight="1">
      <c r="H853" s="52"/>
      <c r="I853" s="52"/>
      <c r="J853" s="50"/>
      <c r="K853" s="199">
        <v>44677</v>
      </c>
      <c r="L853" s="177">
        <v>83.139688331491968</v>
      </c>
      <c r="M853" s="177">
        <v>68.553399334413527</v>
      </c>
      <c r="N853" s="177">
        <v>32.149345700091843</v>
      </c>
      <c r="O853" s="50"/>
      <c r="P853" s="50"/>
      <c r="Q853" s="50"/>
      <c r="R853" s="50"/>
      <c r="S853" s="50"/>
      <c r="T853" s="50"/>
      <c r="U853" s="50"/>
      <c r="V853" s="50"/>
      <c r="W853" s="50"/>
      <c r="X853" s="50"/>
      <c r="Y853" s="50"/>
      <c r="Z853" s="50"/>
      <c r="AA853" s="50"/>
    </row>
    <row r="854" spans="8:27" s="51" customFormat="1" ht="15" customHeight="1">
      <c r="H854" s="52"/>
      <c r="I854" s="52"/>
      <c r="J854" s="50"/>
      <c r="K854" s="199">
        <v>44678</v>
      </c>
      <c r="L854" s="177">
        <v>83.214573094128127</v>
      </c>
      <c r="M854" s="177">
        <v>67.931380160355317</v>
      </c>
      <c r="N854" s="177">
        <v>32.255501625502227</v>
      </c>
      <c r="O854" s="50"/>
      <c r="P854" s="50"/>
      <c r="Q854" s="50"/>
      <c r="R854" s="50"/>
      <c r="S854" s="50"/>
      <c r="T854" s="50"/>
      <c r="U854" s="50"/>
      <c r="V854" s="50"/>
      <c r="W854" s="50"/>
      <c r="X854" s="50"/>
      <c r="Y854" s="50"/>
      <c r="Z854" s="50"/>
      <c r="AA854" s="50"/>
    </row>
    <row r="855" spans="8:27" s="51" customFormat="1" ht="15" customHeight="1">
      <c r="H855" s="52"/>
      <c r="I855" s="52"/>
      <c r="J855" s="50"/>
      <c r="K855" s="199">
        <v>44679</v>
      </c>
      <c r="L855" s="177">
        <v>83.154011772125841</v>
      </c>
      <c r="M855" s="177">
        <v>67.817937669739237</v>
      </c>
      <c r="N855" s="177">
        <v>32.260109885774213</v>
      </c>
      <c r="O855" s="50"/>
      <c r="P855" s="50"/>
      <c r="Q855" s="50"/>
      <c r="R855" s="50"/>
      <c r="S855" s="50"/>
      <c r="T855" s="50"/>
      <c r="U855" s="50"/>
      <c r="V855" s="50"/>
      <c r="W855" s="50"/>
      <c r="X855" s="50"/>
      <c r="Y855" s="50"/>
      <c r="Z855" s="50"/>
      <c r="AA855" s="50"/>
    </row>
    <row r="856" spans="8:27" s="51" customFormat="1" ht="15" customHeight="1">
      <c r="H856" s="52"/>
      <c r="I856" s="52"/>
      <c r="J856" s="50"/>
      <c r="K856" s="199">
        <v>44680</v>
      </c>
      <c r="L856" s="177">
        <v>83.139556788143381</v>
      </c>
      <c r="M856" s="177">
        <v>67.735845271087371</v>
      </c>
      <c r="N856" s="177">
        <v>32.230669120611751</v>
      </c>
      <c r="O856" s="50"/>
      <c r="P856" s="50"/>
      <c r="Q856" s="50"/>
      <c r="R856" s="50"/>
      <c r="S856" s="50"/>
      <c r="T856" s="50"/>
      <c r="U856" s="50"/>
      <c r="V856" s="50"/>
      <c r="W856" s="50"/>
      <c r="X856" s="50"/>
      <c r="Y856" s="50"/>
      <c r="Z856" s="50"/>
      <c r="AA856" s="50"/>
    </row>
    <row r="857" spans="8:27" s="51" customFormat="1" ht="15" customHeight="1">
      <c r="H857" s="52"/>
      <c r="I857" s="52"/>
      <c r="J857" s="50"/>
      <c r="K857" s="199">
        <v>44681</v>
      </c>
      <c r="L857" s="177">
        <v>83.22924923498519</v>
      </c>
      <c r="M857" s="177">
        <v>67.985193978424064</v>
      </c>
      <c r="N857" s="177">
        <v>32.203309115750486</v>
      </c>
      <c r="O857" s="50"/>
      <c r="P857" s="50"/>
      <c r="Q857" s="50"/>
      <c r="R857" s="50"/>
      <c r="S857" s="50"/>
      <c r="T857" s="50"/>
      <c r="U857" s="50"/>
      <c r="V857" s="50"/>
      <c r="W857" s="50"/>
      <c r="X857" s="50"/>
      <c r="Y857" s="50"/>
      <c r="Z857" s="50"/>
      <c r="AA857" s="50"/>
    </row>
    <row r="858" spans="8:27" s="51" customFormat="1" ht="15" customHeight="1">
      <c r="H858" s="52"/>
      <c r="I858" s="52"/>
      <c r="J858" s="50"/>
      <c r="K858" s="199">
        <v>44682</v>
      </c>
      <c r="L858" s="177">
        <v>83.424696945279535</v>
      </c>
      <c r="M858" s="177">
        <v>67.857083396778322</v>
      </c>
      <c r="N858" s="177">
        <v>32.251882647351572</v>
      </c>
      <c r="O858" s="50"/>
      <c r="P858" s="50"/>
      <c r="Q858" s="50"/>
      <c r="R858" s="50"/>
      <c r="S858" s="50"/>
      <c r="T858" s="50"/>
      <c r="U858" s="50"/>
      <c r="V858" s="50"/>
      <c r="W858" s="50"/>
      <c r="X858" s="50"/>
      <c r="Y858" s="50"/>
      <c r="Z858" s="50"/>
      <c r="AA858" s="50"/>
    </row>
    <row r="859" spans="8:27" s="51" customFormat="1" ht="15" customHeight="1">
      <c r="H859" s="52"/>
      <c r="I859" s="52"/>
      <c r="J859" s="50"/>
      <c r="K859" s="199">
        <v>44683</v>
      </c>
      <c r="L859" s="177">
        <v>83.267550080025529</v>
      </c>
      <c r="M859" s="177">
        <v>68.007260202307478</v>
      </c>
      <c r="N859" s="177">
        <v>32.208899547585148</v>
      </c>
      <c r="O859" s="50"/>
      <c r="P859" s="50"/>
      <c r="Q859" s="50"/>
      <c r="R859" s="50"/>
      <c r="S859" s="50"/>
      <c r="T859" s="50"/>
      <c r="U859" s="50"/>
      <c r="V859" s="50"/>
      <c r="W859" s="50"/>
      <c r="X859" s="50"/>
      <c r="Y859" s="50"/>
      <c r="Z859" s="50"/>
      <c r="AA859" s="50"/>
    </row>
    <row r="860" spans="8:27" s="51" customFormat="1" ht="15" customHeight="1">
      <c r="H860" s="52"/>
      <c r="I860" s="52"/>
      <c r="J860" s="50"/>
      <c r="K860" s="199">
        <v>44684</v>
      </c>
      <c r="L860" s="177">
        <v>83.147512568423664</v>
      </c>
      <c r="M860" s="177">
        <v>68.002078809544287</v>
      </c>
      <c r="N860" s="177">
        <v>32.181270580009468</v>
      </c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  <c r="AA860" s="50"/>
    </row>
    <row r="861" spans="8:27" s="51" customFormat="1" ht="15" customHeight="1">
      <c r="H861" s="52"/>
      <c r="I861" s="52"/>
      <c r="J861" s="50"/>
      <c r="K861" s="199">
        <v>44685</v>
      </c>
      <c r="L861" s="177">
        <v>83.241023585978724</v>
      </c>
      <c r="M861" s="177">
        <v>67.920732030978542</v>
      </c>
      <c r="N861" s="177">
        <v>32.184279267783694</v>
      </c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  <c r="AA861" s="50"/>
    </row>
    <row r="862" spans="8:27" s="51" customFormat="1" ht="15" customHeight="1">
      <c r="H862" s="52"/>
      <c r="I862" s="52"/>
      <c r="J862" s="50"/>
      <c r="K862" s="199">
        <v>44686</v>
      </c>
      <c r="L862" s="177">
        <v>83.185453774385266</v>
      </c>
      <c r="M862" s="177">
        <v>67.617988025689897</v>
      </c>
      <c r="N862" s="177">
        <v>32.035319919733475</v>
      </c>
      <c r="O862" s="50"/>
      <c r="P862" s="50"/>
      <c r="Q862" s="50"/>
      <c r="R862" s="50"/>
      <c r="S862" s="50"/>
      <c r="T862" s="50"/>
      <c r="U862" s="50"/>
      <c r="V862" s="50"/>
      <c r="W862" s="50"/>
      <c r="X862" s="50"/>
      <c r="Y862" s="50"/>
      <c r="Z862" s="50"/>
      <c r="AA862" s="50"/>
    </row>
    <row r="863" spans="8:27" s="51" customFormat="1" ht="15" customHeight="1">
      <c r="H863" s="52"/>
      <c r="I863" s="52"/>
      <c r="J863" s="50"/>
      <c r="K863" s="199">
        <v>44687</v>
      </c>
      <c r="L863" s="177">
        <v>83.270750870970815</v>
      </c>
      <c r="M863" s="177">
        <v>67.701592368161201</v>
      </c>
      <c r="N863" s="177">
        <v>32.026832503857463</v>
      </c>
      <c r="O863" s="50"/>
      <c r="P863" s="50"/>
      <c r="Q863" s="50"/>
      <c r="R863" s="50"/>
      <c r="S863" s="50"/>
      <c r="T863" s="50"/>
      <c r="U863" s="50"/>
      <c r="V863" s="50"/>
      <c r="W863" s="50"/>
      <c r="X863" s="50"/>
      <c r="Y863" s="50"/>
      <c r="Z863" s="50"/>
      <c r="AA863" s="50"/>
    </row>
    <row r="864" spans="8:27" s="51" customFormat="1" ht="15" customHeight="1">
      <c r="H864" s="52"/>
      <c r="I864" s="52"/>
      <c r="J864" s="50"/>
      <c r="K864" s="199">
        <v>44688</v>
      </c>
      <c r="L864" s="177">
        <v>83.284503885039214</v>
      </c>
      <c r="M864" s="177">
        <v>66.941612808612547</v>
      </c>
      <c r="N864" s="177">
        <v>32.072595174768452</v>
      </c>
      <c r="O864" s="50"/>
      <c r="P864" s="50"/>
      <c r="Q864" s="50"/>
      <c r="R864" s="50"/>
      <c r="S864" s="50"/>
      <c r="T864" s="50"/>
      <c r="U864" s="50"/>
      <c r="V864" s="50"/>
      <c r="W864" s="50"/>
      <c r="X864" s="50"/>
      <c r="Y864" s="50"/>
      <c r="Z864" s="50"/>
      <c r="AA864" s="50"/>
    </row>
    <row r="865" spans="8:27" s="51" customFormat="1" ht="15" customHeight="1">
      <c r="H865" s="52"/>
      <c r="I865" s="52"/>
      <c r="J865" s="50"/>
      <c r="K865" s="199">
        <v>44689</v>
      </c>
      <c r="L865" s="177">
        <v>83.35582323293599</v>
      </c>
      <c r="M865" s="177">
        <v>67.018780339209357</v>
      </c>
      <c r="N865" s="177">
        <v>31.836480888711897</v>
      </c>
      <c r="O865" s="50"/>
      <c r="P865" s="50"/>
      <c r="Q865" s="50"/>
      <c r="R865" s="50"/>
      <c r="S865" s="50"/>
      <c r="T865" s="50"/>
      <c r="U865" s="50"/>
      <c r="V865" s="50"/>
      <c r="W865" s="50"/>
      <c r="X865" s="50"/>
      <c r="Y865" s="50"/>
      <c r="Z865" s="50"/>
      <c r="AA865" s="50"/>
    </row>
    <row r="866" spans="8:27" s="51" customFormat="1" ht="15" customHeight="1">
      <c r="H866" s="52"/>
      <c r="I866" s="52"/>
      <c r="J866" s="50"/>
      <c r="K866" s="199">
        <v>44690</v>
      </c>
      <c r="L866" s="177">
        <v>83.279712048297867</v>
      </c>
      <c r="M866" s="177">
        <v>66.83308957933491</v>
      </c>
      <c r="N866" s="177">
        <v>31.267338242239916</v>
      </c>
      <c r="O866" s="50"/>
      <c r="P866" s="50"/>
      <c r="Q866" s="50"/>
      <c r="R866" s="50"/>
      <c r="S866" s="50"/>
      <c r="T866" s="50"/>
      <c r="U866" s="50"/>
      <c r="V866" s="50"/>
      <c r="W866" s="50"/>
      <c r="X866" s="50"/>
      <c r="Y866" s="50"/>
      <c r="Z866" s="50"/>
      <c r="AA866" s="50"/>
    </row>
    <row r="867" spans="8:27" s="51" customFormat="1" ht="15" customHeight="1">
      <c r="H867" s="52"/>
      <c r="I867" s="52"/>
      <c r="J867" s="50"/>
      <c r="K867" s="199">
        <v>44691</v>
      </c>
      <c r="L867" s="177">
        <v>83.26487015771761</v>
      </c>
      <c r="M867" s="177">
        <v>66.884005086956492</v>
      </c>
      <c r="N867" s="177">
        <v>27.123055927745668</v>
      </c>
      <c r="O867" s="50"/>
      <c r="P867" s="50"/>
      <c r="Q867" s="50"/>
      <c r="R867" s="50"/>
      <c r="S867" s="50"/>
      <c r="T867" s="50"/>
      <c r="U867" s="50"/>
      <c r="V867" s="50"/>
      <c r="W867" s="50"/>
      <c r="X867" s="50"/>
      <c r="Y867" s="50"/>
      <c r="Z867" s="50"/>
      <c r="AA867" s="50"/>
    </row>
    <row r="868" spans="8:27" s="51" customFormat="1" ht="15" customHeight="1">
      <c r="H868" s="52"/>
      <c r="I868" s="52"/>
      <c r="J868" s="50"/>
      <c r="K868" s="199">
        <v>44692</v>
      </c>
      <c r="L868" s="177">
        <v>83.248981251487621</v>
      </c>
      <c r="M868" s="177">
        <v>66.53046404447997</v>
      </c>
      <c r="N868" s="177">
        <v>24.844659953938972</v>
      </c>
      <c r="O868" s="50"/>
      <c r="P868" s="50"/>
      <c r="Q868" s="50"/>
      <c r="R868" s="50"/>
      <c r="S868" s="50"/>
      <c r="T868" s="50"/>
      <c r="U868" s="50"/>
      <c r="V868" s="50"/>
      <c r="W868" s="50"/>
      <c r="X868" s="50"/>
      <c r="Y868" s="50"/>
      <c r="Z868" s="50"/>
      <c r="AA868" s="50"/>
    </row>
    <row r="869" spans="8:27" s="51" customFormat="1" ht="15" customHeight="1">
      <c r="H869" s="52"/>
      <c r="I869" s="52"/>
      <c r="J869" s="50"/>
      <c r="K869" s="199">
        <v>44693</v>
      </c>
      <c r="L869" s="177">
        <v>82.690895711444995</v>
      </c>
      <c r="M869" s="177">
        <v>67.025096779287324</v>
      </c>
      <c r="N869" s="177">
        <v>20.24775207243502</v>
      </c>
      <c r="O869" s="50"/>
      <c r="P869" s="50"/>
      <c r="Q869" s="50"/>
      <c r="R869" s="50"/>
      <c r="S869" s="50"/>
      <c r="T869" s="50"/>
      <c r="U869" s="50"/>
      <c r="V869" s="50"/>
      <c r="W869" s="50"/>
      <c r="X869" s="50"/>
      <c r="Y869" s="50"/>
      <c r="Z869" s="50"/>
      <c r="AA869" s="50"/>
    </row>
    <row r="870" spans="8:27" s="51" customFormat="1" ht="15" customHeight="1">
      <c r="H870" s="52"/>
      <c r="I870" s="52"/>
      <c r="J870" s="50"/>
      <c r="K870" s="199">
        <v>44694</v>
      </c>
      <c r="L870" s="177">
        <v>79.438155501216059</v>
      </c>
      <c r="M870" s="177">
        <v>68.008593269419364</v>
      </c>
      <c r="N870" s="177">
        <v>14.251507562831542</v>
      </c>
      <c r="O870" s="50"/>
      <c r="P870" s="50"/>
      <c r="Q870" s="50"/>
      <c r="R870" s="50"/>
      <c r="S870" s="50"/>
      <c r="T870" s="50"/>
      <c r="U870" s="50"/>
      <c r="V870" s="50"/>
      <c r="W870" s="50"/>
      <c r="X870" s="50"/>
      <c r="Y870" s="50"/>
      <c r="Z870" s="50"/>
      <c r="AA870" s="50"/>
    </row>
    <row r="871" spans="8:27" s="51" customFormat="1" ht="15" customHeight="1">
      <c r="H871" s="52"/>
      <c r="I871" s="52"/>
      <c r="J871" s="50"/>
      <c r="K871" s="199">
        <v>44695</v>
      </c>
      <c r="L871" s="177">
        <v>78.910081379143392</v>
      </c>
      <c r="M871" s="177">
        <v>69.50787317145253</v>
      </c>
      <c r="N871" s="177">
        <v>11.377474915597269</v>
      </c>
      <c r="O871" s="50"/>
      <c r="P871" s="50"/>
      <c r="Q871" s="50"/>
      <c r="R871" s="50"/>
      <c r="S871" s="50"/>
      <c r="T871" s="50"/>
      <c r="U871" s="50"/>
      <c r="V871" s="50"/>
      <c r="W871" s="50"/>
      <c r="X871" s="50"/>
      <c r="Y871" s="50"/>
      <c r="Z871" s="50"/>
      <c r="AA871" s="50"/>
    </row>
    <row r="872" spans="8:27" s="51" customFormat="1" ht="15" customHeight="1">
      <c r="H872" s="52"/>
      <c r="I872" s="52"/>
      <c r="J872" s="50"/>
      <c r="K872" s="199">
        <v>44696</v>
      </c>
      <c r="L872" s="177">
        <v>75.987316850900683</v>
      </c>
      <c r="M872" s="177">
        <v>70.018543896892524</v>
      </c>
      <c r="N872" s="177">
        <v>11.99082552702931</v>
      </c>
      <c r="O872" s="50"/>
      <c r="P872" s="50"/>
      <c r="Q872" s="50"/>
      <c r="R872" s="50"/>
      <c r="S872" s="50"/>
      <c r="T872" s="50"/>
      <c r="U872" s="50"/>
      <c r="V872" s="50"/>
      <c r="W872" s="50"/>
      <c r="X872" s="50"/>
      <c r="Y872" s="50"/>
      <c r="Z872" s="50"/>
      <c r="AA872" s="50"/>
    </row>
    <row r="873" spans="8:27" s="51" customFormat="1" ht="15" customHeight="1">
      <c r="H873" s="52"/>
      <c r="I873" s="52"/>
      <c r="J873" s="50"/>
      <c r="K873" s="199">
        <v>44697</v>
      </c>
      <c r="L873" s="177">
        <v>75.895175498499555</v>
      </c>
      <c r="M873" s="177">
        <v>70.048723656424357</v>
      </c>
      <c r="N873" s="177">
        <v>11.707062577496616</v>
      </c>
      <c r="O873" s="50"/>
      <c r="P873" s="50"/>
      <c r="Q873" s="50"/>
      <c r="R873" s="50"/>
      <c r="S873" s="50"/>
      <c r="T873" s="50"/>
      <c r="U873" s="50"/>
      <c r="V873" s="50"/>
      <c r="W873" s="50"/>
      <c r="X873" s="50"/>
      <c r="Y873" s="50"/>
      <c r="Z873" s="50"/>
      <c r="AA873" s="50"/>
    </row>
    <row r="874" spans="8:27" s="51" customFormat="1" ht="15" customHeight="1">
      <c r="H874" s="52"/>
      <c r="I874" s="52"/>
      <c r="J874" s="50"/>
      <c r="K874" s="199">
        <v>44698</v>
      </c>
      <c r="L874" s="177">
        <v>75.855994702699178</v>
      </c>
      <c r="M874" s="177">
        <v>71.125014783622476</v>
      </c>
      <c r="N874" s="177">
        <v>11.125465998259426</v>
      </c>
      <c r="O874" s="50"/>
      <c r="P874" s="50"/>
      <c r="Q874" s="50"/>
      <c r="R874" s="50"/>
      <c r="S874" s="50"/>
      <c r="T874" s="50"/>
      <c r="U874" s="50"/>
      <c r="V874" s="50"/>
      <c r="W874" s="50"/>
      <c r="X874" s="50"/>
      <c r="Y874" s="50"/>
      <c r="Z874" s="50"/>
      <c r="AA874" s="50"/>
    </row>
    <row r="875" spans="8:27" s="51" customFormat="1" ht="15" customHeight="1">
      <c r="H875" s="52"/>
      <c r="I875" s="52"/>
      <c r="J875" s="50"/>
      <c r="K875" s="199">
        <v>44699</v>
      </c>
      <c r="L875" s="177">
        <v>74.309953980400138</v>
      </c>
      <c r="M875" s="177">
        <v>71.562058529037586</v>
      </c>
      <c r="N875" s="177">
        <v>11.118129403385435</v>
      </c>
      <c r="O875" s="50"/>
      <c r="P875" s="50"/>
      <c r="Q875" s="50"/>
      <c r="R875" s="50"/>
      <c r="S875" s="50"/>
      <c r="T875" s="50"/>
      <c r="U875" s="50"/>
      <c r="V875" s="50"/>
      <c r="W875" s="50"/>
      <c r="X875" s="50"/>
      <c r="Y875" s="50"/>
      <c r="Z875" s="50"/>
      <c r="AA875" s="50"/>
    </row>
    <row r="876" spans="8:27" s="51" customFormat="1" ht="15" customHeight="1">
      <c r="H876" s="52"/>
      <c r="I876" s="52"/>
      <c r="J876" s="50"/>
      <c r="K876" s="199">
        <v>44742</v>
      </c>
      <c r="L876" s="177">
        <v>66.45</v>
      </c>
      <c r="M876" s="177">
        <v>73.83</v>
      </c>
      <c r="N876" s="177">
        <v>8.2100000000000009</v>
      </c>
      <c r="O876" s="50"/>
      <c r="P876" s="50"/>
      <c r="Q876" s="50"/>
      <c r="R876" s="50"/>
      <c r="S876" s="50"/>
      <c r="T876" s="50"/>
      <c r="U876" s="50"/>
      <c r="V876" s="50"/>
      <c r="W876" s="50"/>
      <c r="X876" s="50"/>
      <c r="Y876" s="50"/>
      <c r="Z876" s="50"/>
      <c r="AA876" s="50"/>
    </row>
    <row r="877" spans="8:27" s="51" customFormat="1" ht="15" customHeight="1">
      <c r="H877" s="52"/>
      <c r="I877" s="52"/>
      <c r="J877" s="50"/>
      <c r="K877" s="199">
        <v>44773</v>
      </c>
      <c r="L877" s="177">
        <v>65.900000000000006</v>
      </c>
      <c r="M877" s="177">
        <v>72.36</v>
      </c>
      <c r="N877" s="177">
        <v>8.73</v>
      </c>
      <c r="O877" s="50"/>
      <c r="P877" s="50"/>
      <c r="Q877" s="50"/>
      <c r="R877" s="50"/>
      <c r="S877" s="50"/>
      <c r="T877" s="50"/>
      <c r="U877" s="50"/>
      <c r="V877" s="50"/>
      <c r="W877" s="50"/>
      <c r="X877" s="50"/>
      <c r="Y877" s="50"/>
      <c r="Z877" s="50"/>
      <c r="AA877" s="50"/>
    </row>
    <row r="878" spans="8:27" s="51" customFormat="1" ht="15" customHeight="1">
      <c r="H878" s="52"/>
      <c r="I878" s="52"/>
      <c r="J878" s="50"/>
      <c r="K878" s="199">
        <v>44803</v>
      </c>
      <c r="L878" s="177">
        <v>67.62</v>
      </c>
      <c r="M878" s="177">
        <v>71.290000000000006</v>
      </c>
      <c r="N878" s="177">
        <v>8.1199999999999992</v>
      </c>
      <c r="O878" s="50"/>
      <c r="P878" s="50"/>
      <c r="Q878" s="50"/>
      <c r="R878" s="50"/>
      <c r="S878" s="50"/>
      <c r="T878" s="50"/>
      <c r="U878" s="50"/>
      <c r="V878" s="50"/>
      <c r="W878" s="50"/>
      <c r="X878" s="50"/>
      <c r="Y878" s="50"/>
      <c r="Z878" s="50"/>
      <c r="AA878" s="50"/>
    </row>
    <row r="879" spans="8:27" s="51" customFormat="1" ht="15" customHeight="1">
      <c r="H879" s="52"/>
      <c r="I879" s="52"/>
      <c r="J879" s="50"/>
      <c r="K879" s="199">
        <v>44832</v>
      </c>
      <c r="L879" s="177">
        <v>67.900000000000006</v>
      </c>
      <c r="M879" s="177">
        <v>70</v>
      </c>
      <c r="N879" s="177">
        <v>7.8849999999999998</v>
      </c>
      <c r="O879" s="50"/>
      <c r="P879" s="50"/>
      <c r="Q879" s="50"/>
      <c r="R879" s="50"/>
      <c r="S879" s="50"/>
      <c r="T879" s="50"/>
      <c r="U879" s="50"/>
      <c r="V879" s="50"/>
      <c r="W879" s="50"/>
      <c r="X879" s="50"/>
      <c r="Y879" s="50"/>
      <c r="Z879" s="50"/>
      <c r="AA879" s="50"/>
    </row>
    <row r="880" spans="8:27" s="51" customFormat="1" ht="15" customHeight="1">
      <c r="H880" s="52"/>
      <c r="I880" s="52"/>
      <c r="J880" s="50"/>
      <c r="K880" s="50"/>
      <c r="L880" s="50"/>
      <c r="M880" s="50"/>
      <c r="N880" s="50"/>
      <c r="O880" s="50"/>
      <c r="P880" s="50"/>
      <c r="Q880" s="50"/>
      <c r="R880" s="50"/>
      <c r="S880" s="50"/>
      <c r="T880" s="50"/>
      <c r="U880" s="50"/>
      <c r="V880" s="50"/>
      <c r="W880" s="50"/>
      <c r="X880" s="50"/>
      <c r="Y880" s="50"/>
      <c r="Z880" s="50"/>
      <c r="AA880" s="50"/>
    </row>
    <row r="881" spans="8:27" s="51" customFormat="1" ht="15" customHeight="1">
      <c r="H881" s="52"/>
      <c r="I881" s="52"/>
      <c r="J881" s="50"/>
      <c r="K881" s="50"/>
      <c r="L881" s="50"/>
      <c r="M881" s="50"/>
      <c r="N881" s="50"/>
      <c r="O881" s="50"/>
      <c r="P881" s="50"/>
      <c r="Q881" s="50"/>
      <c r="R881" s="50"/>
      <c r="S881" s="50"/>
      <c r="T881" s="50"/>
      <c r="U881" s="50"/>
      <c r="V881" s="50"/>
      <c r="W881" s="50"/>
      <c r="X881" s="50"/>
      <c r="Y881" s="50"/>
      <c r="Z881" s="50"/>
      <c r="AA881" s="50"/>
    </row>
    <row r="882" spans="8:27" s="51" customFormat="1" ht="15" customHeight="1">
      <c r="H882" s="52"/>
      <c r="I882" s="52"/>
      <c r="J882" s="50"/>
      <c r="K882" s="50"/>
      <c r="L882" s="50"/>
      <c r="M882" s="50"/>
      <c r="N882" s="50"/>
      <c r="O882" s="50"/>
      <c r="P882" s="50"/>
      <c r="Q882" s="50"/>
      <c r="R882" s="50"/>
      <c r="S882" s="50"/>
      <c r="T882" s="50"/>
      <c r="U882" s="50"/>
      <c r="V882" s="50"/>
      <c r="W882" s="50"/>
      <c r="X882" s="50"/>
      <c r="Y882" s="50"/>
      <c r="Z882" s="50"/>
      <c r="AA882" s="50"/>
    </row>
    <row r="883" spans="8:27" s="51" customFormat="1" ht="15" customHeight="1">
      <c r="H883" s="52"/>
      <c r="I883" s="52"/>
      <c r="J883" s="50"/>
      <c r="K883" s="50"/>
      <c r="L883" s="50"/>
      <c r="M883" s="50"/>
      <c r="N883" s="50"/>
      <c r="O883" s="50"/>
      <c r="P883" s="50"/>
      <c r="Q883" s="50"/>
      <c r="R883" s="50"/>
      <c r="S883" s="50"/>
      <c r="T883" s="50"/>
      <c r="U883" s="50"/>
      <c r="V883" s="50"/>
      <c r="W883" s="50"/>
      <c r="X883" s="50"/>
      <c r="Y883" s="50"/>
      <c r="Z883" s="50"/>
      <c r="AA883" s="50"/>
    </row>
    <row r="884" spans="8:27" s="51" customFormat="1" ht="15" customHeight="1">
      <c r="H884" s="52"/>
      <c r="I884" s="52"/>
      <c r="J884" s="50"/>
      <c r="K884" s="50"/>
      <c r="L884" s="50"/>
      <c r="M884" s="50"/>
      <c r="N884" s="50"/>
      <c r="O884" s="50"/>
      <c r="P884" s="50"/>
      <c r="Q884" s="50"/>
      <c r="R884" s="50"/>
      <c r="S884" s="50"/>
      <c r="T884" s="50"/>
      <c r="U884" s="50"/>
      <c r="V884" s="50"/>
      <c r="W884" s="50"/>
      <c r="X884" s="50"/>
      <c r="Y884" s="50"/>
      <c r="Z884" s="50"/>
      <c r="AA884" s="50"/>
    </row>
    <row r="885" spans="8:27" s="51" customFormat="1" ht="15" customHeight="1">
      <c r="H885" s="52"/>
      <c r="I885" s="52"/>
      <c r="J885" s="50"/>
      <c r="K885" s="50"/>
      <c r="L885" s="50"/>
      <c r="M885" s="50"/>
      <c r="N885" s="50"/>
      <c r="O885" s="50"/>
      <c r="P885" s="50"/>
      <c r="Q885" s="50"/>
      <c r="R885" s="50"/>
      <c r="S885" s="50"/>
      <c r="T885" s="50"/>
      <c r="U885" s="50"/>
      <c r="V885" s="50"/>
      <c r="W885" s="50"/>
      <c r="X885" s="50"/>
      <c r="Y885" s="50"/>
      <c r="Z885" s="50"/>
      <c r="AA885" s="50"/>
    </row>
    <row r="886" spans="8:27" s="51" customFormat="1" ht="15" customHeight="1">
      <c r="H886" s="52"/>
      <c r="I886" s="52"/>
      <c r="J886" s="50"/>
      <c r="K886" s="50"/>
      <c r="L886" s="50"/>
      <c r="M886" s="50"/>
      <c r="N886" s="50"/>
      <c r="O886" s="50"/>
      <c r="P886" s="50"/>
      <c r="Q886" s="50"/>
      <c r="R886" s="50"/>
      <c r="S886" s="50"/>
      <c r="T886" s="50"/>
      <c r="U886" s="50"/>
      <c r="V886" s="50"/>
      <c r="W886" s="50"/>
      <c r="X886" s="50"/>
      <c r="Y886" s="50"/>
      <c r="Z886" s="50"/>
      <c r="AA886" s="50"/>
    </row>
    <row r="887" spans="8:27" s="51" customFormat="1" ht="15" customHeight="1">
      <c r="H887" s="52"/>
      <c r="I887" s="52"/>
      <c r="J887" s="50"/>
      <c r="K887" s="50"/>
      <c r="L887" s="50"/>
      <c r="M887" s="50"/>
      <c r="N887" s="50"/>
      <c r="O887" s="50"/>
      <c r="P887" s="50"/>
      <c r="Q887" s="50"/>
      <c r="R887" s="50"/>
      <c r="S887" s="50"/>
      <c r="T887" s="50"/>
      <c r="U887" s="50"/>
      <c r="V887" s="50"/>
      <c r="W887" s="50"/>
      <c r="X887" s="50"/>
      <c r="Y887" s="50"/>
      <c r="Z887" s="50"/>
      <c r="AA887" s="50"/>
    </row>
    <row r="888" spans="8:27" s="51" customFormat="1" ht="15" customHeight="1">
      <c r="H888" s="52"/>
      <c r="I888" s="52"/>
      <c r="J888" s="50"/>
      <c r="K888" s="50"/>
      <c r="L888" s="50"/>
      <c r="M888" s="50"/>
      <c r="N888" s="50"/>
      <c r="O888" s="50"/>
      <c r="P888" s="50"/>
      <c r="Q888" s="50"/>
      <c r="R888" s="50"/>
      <c r="S888" s="50"/>
      <c r="T888" s="50"/>
      <c r="U888" s="50"/>
      <c r="V888" s="50"/>
      <c r="W888" s="50"/>
      <c r="X888" s="50"/>
      <c r="Y888" s="50"/>
      <c r="Z888" s="50"/>
      <c r="AA888" s="50"/>
    </row>
    <row r="889" spans="8:27" s="51" customFormat="1" ht="15" customHeight="1">
      <c r="H889" s="52"/>
      <c r="I889" s="52"/>
      <c r="J889" s="50"/>
      <c r="K889" s="50"/>
      <c r="L889" s="50"/>
      <c r="M889" s="50"/>
      <c r="N889" s="50"/>
      <c r="O889" s="50"/>
      <c r="P889" s="50"/>
      <c r="Q889" s="50"/>
      <c r="R889" s="50"/>
      <c r="S889" s="50"/>
      <c r="T889" s="50"/>
      <c r="U889" s="50"/>
      <c r="V889" s="50"/>
      <c r="W889" s="50"/>
      <c r="X889" s="50"/>
      <c r="Y889" s="50"/>
      <c r="Z889" s="50"/>
      <c r="AA889" s="50"/>
    </row>
    <row r="890" spans="8:27" s="51" customFormat="1" ht="15" customHeight="1">
      <c r="H890" s="52"/>
      <c r="I890" s="52"/>
      <c r="J890" s="50"/>
      <c r="K890" s="50"/>
      <c r="L890" s="50"/>
      <c r="M890" s="50"/>
      <c r="N890" s="50"/>
      <c r="O890" s="50"/>
      <c r="P890" s="50"/>
      <c r="Q890" s="50"/>
      <c r="R890" s="50"/>
      <c r="S890" s="50"/>
      <c r="T890" s="50"/>
      <c r="U890" s="50"/>
      <c r="V890" s="50"/>
      <c r="W890" s="50"/>
      <c r="X890" s="50"/>
      <c r="Y890" s="50"/>
      <c r="Z890" s="50"/>
      <c r="AA890" s="50"/>
    </row>
    <row r="891" spans="8:27" s="51" customFormat="1" ht="15" customHeight="1">
      <c r="H891" s="52"/>
      <c r="I891" s="52"/>
      <c r="J891" s="50"/>
      <c r="K891" s="50"/>
      <c r="L891" s="50"/>
      <c r="M891" s="50"/>
      <c r="N891" s="50"/>
      <c r="O891" s="50"/>
      <c r="P891" s="50"/>
      <c r="Q891" s="50"/>
      <c r="R891" s="50"/>
      <c r="S891" s="50"/>
      <c r="T891" s="50"/>
      <c r="U891" s="50"/>
      <c r="V891" s="50"/>
      <c r="W891" s="50"/>
      <c r="X891" s="50"/>
      <c r="Y891" s="50"/>
      <c r="Z891" s="50"/>
      <c r="AA891" s="50"/>
    </row>
    <row r="892" spans="8:27" s="51" customFormat="1" ht="15" customHeight="1">
      <c r="H892" s="52"/>
      <c r="I892" s="52"/>
      <c r="J892" s="50"/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  <c r="AA892" s="50"/>
    </row>
    <row r="893" spans="8:27" s="51" customFormat="1" ht="15" customHeight="1">
      <c r="H893" s="52"/>
      <c r="I893" s="52"/>
      <c r="J893" s="50"/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  <c r="AA893" s="50"/>
    </row>
    <row r="894" spans="8:27" s="51" customFormat="1" ht="15" customHeight="1">
      <c r="H894" s="52"/>
      <c r="I894" s="52"/>
      <c r="J894" s="50"/>
      <c r="K894" s="50"/>
      <c r="L894" s="50"/>
      <c r="M894" s="50"/>
      <c r="N894" s="50"/>
      <c r="O894" s="50"/>
      <c r="P894" s="50"/>
      <c r="Q894" s="50"/>
      <c r="R894" s="50"/>
      <c r="S894" s="50"/>
      <c r="T894" s="50"/>
      <c r="U894" s="50"/>
      <c r="V894" s="50"/>
      <c r="W894" s="50"/>
      <c r="X894" s="50"/>
      <c r="Y894" s="50"/>
      <c r="Z894" s="50"/>
      <c r="AA894" s="50"/>
    </row>
    <row r="895" spans="8:27" s="51" customFormat="1" ht="15" customHeight="1">
      <c r="H895" s="52"/>
      <c r="I895" s="52"/>
      <c r="J895" s="50"/>
      <c r="K895" s="50"/>
      <c r="L895" s="50"/>
      <c r="M895" s="50"/>
      <c r="N895" s="50"/>
      <c r="O895" s="50"/>
      <c r="P895" s="50"/>
      <c r="Q895" s="50"/>
      <c r="R895" s="50"/>
      <c r="S895" s="50"/>
      <c r="T895" s="50"/>
      <c r="U895" s="50"/>
      <c r="V895" s="50"/>
      <c r="W895" s="50"/>
      <c r="X895" s="50"/>
      <c r="Y895" s="50"/>
      <c r="Z895" s="50"/>
      <c r="AA895" s="50"/>
    </row>
    <row r="896" spans="8:27" s="51" customFormat="1" ht="15" customHeight="1">
      <c r="H896" s="52"/>
      <c r="I896" s="52"/>
      <c r="J896" s="50"/>
      <c r="K896" s="50"/>
      <c r="L896" s="50"/>
      <c r="M896" s="50"/>
      <c r="N896" s="50"/>
      <c r="O896" s="50"/>
      <c r="P896" s="50"/>
      <c r="Q896" s="50"/>
      <c r="R896" s="50"/>
      <c r="S896" s="50"/>
      <c r="T896" s="50"/>
      <c r="U896" s="50"/>
      <c r="V896" s="50"/>
      <c r="W896" s="50"/>
      <c r="X896" s="50"/>
      <c r="Y896" s="50"/>
      <c r="Z896" s="50"/>
      <c r="AA896" s="50"/>
    </row>
    <row r="897" spans="8:27" s="51" customFormat="1" ht="15" customHeight="1">
      <c r="H897" s="52"/>
      <c r="I897" s="52"/>
      <c r="J897" s="50"/>
      <c r="K897" s="50"/>
      <c r="L897" s="50"/>
      <c r="M897" s="50"/>
      <c r="N897" s="50"/>
      <c r="O897" s="50"/>
      <c r="P897" s="50"/>
      <c r="Q897" s="50"/>
      <c r="R897" s="50"/>
      <c r="S897" s="50"/>
      <c r="T897" s="50"/>
      <c r="U897" s="50"/>
      <c r="V897" s="50"/>
      <c r="W897" s="50"/>
      <c r="X897" s="50"/>
      <c r="Y897" s="50"/>
      <c r="Z897" s="50"/>
      <c r="AA897" s="50"/>
    </row>
    <row r="898" spans="8:27" s="51" customFormat="1" ht="15" customHeight="1">
      <c r="H898" s="52"/>
      <c r="I898" s="52"/>
      <c r="J898" s="50"/>
      <c r="K898" s="50"/>
      <c r="L898" s="50"/>
      <c r="M898" s="50"/>
      <c r="N898" s="50"/>
      <c r="O898" s="50"/>
      <c r="P898" s="50"/>
      <c r="Q898" s="50"/>
      <c r="R898" s="50"/>
      <c r="S898" s="50"/>
      <c r="T898" s="50"/>
      <c r="U898" s="50"/>
      <c r="V898" s="50"/>
      <c r="W898" s="50"/>
      <c r="X898" s="50"/>
      <c r="Y898" s="50"/>
      <c r="Z898" s="50"/>
      <c r="AA898" s="50"/>
    </row>
    <row r="899" spans="8:27" s="51" customFormat="1" ht="15" customHeight="1">
      <c r="H899" s="52"/>
      <c r="I899" s="52"/>
      <c r="J899" s="50"/>
      <c r="K899" s="50"/>
      <c r="L899" s="50"/>
      <c r="M899" s="50"/>
      <c r="N899" s="50"/>
      <c r="O899" s="50"/>
      <c r="P899" s="50"/>
      <c r="Q899" s="50"/>
      <c r="R899" s="50"/>
      <c r="S899" s="50"/>
      <c r="T899" s="50"/>
      <c r="U899" s="50"/>
      <c r="V899" s="50"/>
      <c r="W899" s="50"/>
      <c r="X899" s="50"/>
      <c r="Y899" s="50"/>
      <c r="Z899" s="50"/>
      <c r="AA899" s="50"/>
    </row>
    <row r="900" spans="8:27" s="51" customFormat="1" ht="15" customHeight="1">
      <c r="H900" s="52"/>
      <c r="I900" s="52"/>
      <c r="J900" s="50"/>
      <c r="K900" s="50"/>
      <c r="L900" s="50"/>
      <c r="M900" s="50"/>
      <c r="N900" s="50"/>
      <c r="O900" s="50"/>
      <c r="P900" s="50"/>
      <c r="Q900" s="50"/>
      <c r="R900" s="50"/>
      <c r="S900" s="50"/>
      <c r="T900" s="50"/>
      <c r="U900" s="50"/>
      <c r="V900" s="50"/>
      <c r="W900" s="50"/>
      <c r="X900" s="50"/>
      <c r="Y900" s="50"/>
      <c r="Z900" s="50"/>
      <c r="AA900" s="50"/>
    </row>
    <row r="901" spans="8:27" s="51" customFormat="1" ht="15" customHeight="1">
      <c r="H901" s="52"/>
      <c r="I901" s="52"/>
      <c r="J901" s="50"/>
      <c r="K901" s="50"/>
      <c r="L901" s="50"/>
      <c r="M901" s="50"/>
      <c r="N901" s="50"/>
      <c r="O901" s="50"/>
      <c r="P901" s="50"/>
      <c r="Q901" s="50"/>
      <c r="R901" s="50"/>
      <c r="S901" s="50"/>
      <c r="T901" s="50"/>
      <c r="U901" s="50"/>
      <c r="V901" s="50"/>
      <c r="W901" s="50"/>
      <c r="X901" s="50"/>
      <c r="Y901" s="50"/>
      <c r="Z901" s="50"/>
      <c r="AA901" s="50"/>
    </row>
    <row r="902" spans="8:27" s="51" customFormat="1" ht="15" customHeight="1">
      <c r="H902" s="52"/>
      <c r="I902" s="52"/>
      <c r="J902" s="50"/>
      <c r="K902" s="50"/>
      <c r="L902" s="50"/>
      <c r="M902" s="50"/>
      <c r="N902" s="50"/>
      <c r="O902" s="50"/>
      <c r="P902" s="50"/>
      <c r="Q902" s="50"/>
      <c r="R902" s="50"/>
      <c r="S902" s="50"/>
      <c r="T902" s="50"/>
      <c r="U902" s="50"/>
      <c r="V902" s="50"/>
      <c r="W902" s="50"/>
      <c r="X902" s="50"/>
      <c r="Y902" s="50"/>
      <c r="Z902" s="50"/>
      <c r="AA902" s="50"/>
    </row>
    <row r="903" spans="8:27" s="51" customFormat="1" ht="15" customHeight="1">
      <c r="H903" s="52"/>
      <c r="I903" s="52"/>
      <c r="J903" s="50"/>
      <c r="K903" s="50"/>
      <c r="L903" s="50"/>
      <c r="M903" s="50"/>
      <c r="N903" s="50"/>
      <c r="O903" s="50"/>
      <c r="P903" s="50"/>
      <c r="Q903" s="50"/>
      <c r="R903" s="50"/>
      <c r="S903" s="50"/>
      <c r="T903" s="50"/>
      <c r="U903" s="50"/>
      <c r="V903" s="50"/>
      <c r="W903" s="50"/>
      <c r="X903" s="50"/>
      <c r="Y903" s="50"/>
      <c r="Z903" s="50"/>
      <c r="AA903" s="50"/>
    </row>
    <row r="904" spans="8:27" s="51" customFormat="1" ht="15" customHeight="1">
      <c r="H904" s="52"/>
      <c r="I904" s="52"/>
      <c r="J904" s="50"/>
      <c r="K904" s="50"/>
      <c r="L904" s="50"/>
      <c r="M904" s="50"/>
      <c r="N904" s="50"/>
      <c r="O904" s="50"/>
      <c r="P904" s="50"/>
      <c r="Q904" s="50"/>
      <c r="R904" s="50"/>
      <c r="S904" s="50"/>
      <c r="T904" s="50"/>
      <c r="U904" s="50"/>
      <c r="V904" s="50"/>
      <c r="W904" s="50"/>
      <c r="X904" s="50"/>
      <c r="Y904" s="50"/>
      <c r="Z904" s="50"/>
      <c r="AA904" s="50"/>
    </row>
    <row r="905" spans="8:27" s="51" customFormat="1" ht="15" customHeight="1">
      <c r="H905" s="52"/>
      <c r="I905" s="52"/>
      <c r="J905" s="50"/>
      <c r="K905" s="50"/>
      <c r="L905" s="50"/>
      <c r="M905" s="50"/>
      <c r="N905" s="50"/>
      <c r="O905" s="50"/>
      <c r="P905" s="50"/>
      <c r="Q905" s="50"/>
      <c r="R905" s="50"/>
      <c r="S905" s="50"/>
      <c r="T905" s="50"/>
      <c r="U905" s="50"/>
      <c r="V905" s="50"/>
      <c r="W905" s="50"/>
      <c r="X905" s="50"/>
      <c r="Y905" s="50"/>
      <c r="Z905" s="50"/>
      <c r="AA905" s="50"/>
    </row>
    <row r="906" spans="8:27" s="51" customFormat="1" ht="15" customHeight="1">
      <c r="H906" s="52"/>
      <c r="I906" s="52"/>
      <c r="J906" s="50"/>
      <c r="K906" s="50"/>
      <c r="L906" s="50"/>
      <c r="M906" s="50"/>
      <c r="N906" s="50"/>
      <c r="O906" s="50"/>
      <c r="P906" s="50"/>
      <c r="Q906" s="50"/>
      <c r="R906" s="50"/>
      <c r="S906" s="50"/>
      <c r="T906" s="50"/>
      <c r="U906" s="50"/>
      <c r="V906" s="50"/>
      <c r="W906" s="50"/>
      <c r="X906" s="50"/>
      <c r="Y906" s="50"/>
      <c r="Z906" s="50"/>
      <c r="AA906" s="50"/>
    </row>
    <row r="907" spans="8:27" s="51" customFormat="1" ht="15" customHeight="1">
      <c r="H907" s="52"/>
      <c r="I907" s="52"/>
      <c r="J907" s="50"/>
      <c r="K907" s="50"/>
      <c r="L907" s="50"/>
      <c r="M907" s="50"/>
      <c r="N907" s="50"/>
      <c r="O907" s="50"/>
      <c r="P907" s="50"/>
      <c r="Q907" s="50"/>
      <c r="R907" s="50"/>
      <c r="S907" s="50"/>
      <c r="T907" s="50"/>
      <c r="U907" s="50"/>
      <c r="V907" s="50"/>
      <c r="W907" s="50"/>
      <c r="X907" s="50"/>
      <c r="Y907" s="50"/>
      <c r="Z907" s="50"/>
      <c r="AA907" s="50"/>
    </row>
    <row r="908" spans="8:27" s="51" customFormat="1" ht="15" customHeight="1">
      <c r="H908" s="52"/>
      <c r="I908" s="52"/>
      <c r="J908" s="50"/>
      <c r="K908" s="50"/>
      <c r="L908" s="50"/>
      <c r="M908" s="50"/>
      <c r="N908" s="50"/>
      <c r="O908" s="50"/>
      <c r="P908" s="50"/>
      <c r="Q908" s="50"/>
      <c r="R908" s="50"/>
      <c r="S908" s="50"/>
      <c r="T908" s="50"/>
      <c r="U908" s="50"/>
      <c r="V908" s="50"/>
      <c r="W908" s="50"/>
      <c r="X908" s="50"/>
      <c r="Y908" s="50"/>
      <c r="Z908" s="50"/>
      <c r="AA908" s="50"/>
    </row>
    <row r="909" spans="8:27" s="51" customFormat="1" ht="15" customHeight="1">
      <c r="H909" s="52"/>
      <c r="I909" s="52"/>
      <c r="J909" s="50"/>
      <c r="K909" s="50"/>
      <c r="L909" s="50"/>
      <c r="M909" s="50"/>
      <c r="N909" s="50"/>
      <c r="O909" s="50"/>
      <c r="P909" s="50"/>
      <c r="Q909" s="50"/>
      <c r="R909" s="50"/>
      <c r="S909" s="50"/>
      <c r="T909" s="50"/>
      <c r="U909" s="50"/>
      <c r="V909" s="50"/>
      <c r="W909" s="50"/>
      <c r="X909" s="50"/>
      <c r="Y909" s="50"/>
      <c r="Z909" s="50"/>
      <c r="AA909" s="50"/>
    </row>
    <row r="910" spans="8:27" s="51" customFormat="1" ht="15" customHeight="1">
      <c r="H910" s="52"/>
      <c r="I910" s="52"/>
      <c r="J910" s="50"/>
      <c r="K910" s="50"/>
      <c r="L910" s="50"/>
      <c r="M910" s="50"/>
      <c r="N910" s="50"/>
      <c r="O910" s="50"/>
      <c r="P910" s="50"/>
      <c r="Q910" s="50"/>
      <c r="R910" s="50"/>
      <c r="S910" s="50"/>
      <c r="T910" s="50"/>
      <c r="U910" s="50"/>
      <c r="V910" s="50"/>
      <c r="W910" s="50"/>
      <c r="X910" s="50"/>
      <c r="Y910" s="50"/>
      <c r="Z910" s="50"/>
      <c r="AA910" s="50"/>
    </row>
    <row r="911" spans="8:27" s="51" customFormat="1" ht="15" customHeight="1">
      <c r="H911" s="52"/>
      <c r="I911" s="52"/>
      <c r="J911" s="50"/>
      <c r="K911" s="50"/>
      <c r="L911" s="50"/>
      <c r="M911" s="50"/>
      <c r="N911" s="50"/>
      <c r="O911" s="50"/>
      <c r="P911" s="50"/>
      <c r="Q911" s="50"/>
      <c r="R911" s="50"/>
      <c r="S911" s="50"/>
      <c r="T911" s="50"/>
      <c r="U911" s="50"/>
      <c r="V911" s="50"/>
      <c r="W911" s="50"/>
      <c r="X911" s="50"/>
      <c r="Y911" s="50"/>
      <c r="Z911" s="50"/>
      <c r="AA911" s="50"/>
    </row>
    <row r="912" spans="8:27" s="51" customFormat="1" ht="15" customHeight="1">
      <c r="H912" s="52"/>
      <c r="I912" s="52"/>
      <c r="J912" s="50"/>
      <c r="K912" s="50"/>
      <c r="L912" s="50"/>
      <c r="M912" s="50"/>
      <c r="N912" s="50"/>
      <c r="O912" s="50"/>
      <c r="P912" s="50"/>
      <c r="Q912" s="50"/>
      <c r="R912" s="50"/>
      <c r="S912" s="50"/>
      <c r="T912" s="50"/>
      <c r="U912" s="50"/>
      <c r="V912" s="50"/>
      <c r="W912" s="50"/>
      <c r="X912" s="50"/>
      <c r="Y912" s="50"/>
      <c r="Z912" s="50"/>
      <c r="AA912" s="50"/>
    </row>
    <row r="913" spans="8:27" s="51" customFormat="1" ht="15" customHeight="1">
      <c r="H913" s="52"/>
      <c r="I913" s="52"/>
      <c r="J913" s="50"/>
      <c r="K913" s="50"/>
      <c r="L913" s="50"/>
      <c r="M913" s="50"/>
      <c r="N913" s="50"/>
      <c r="O913" s="50"/>
      <c r="P913" s="50"/>
      <c r="Q913" s="50"/>
      <c r="R913" s="50"/>
      <c r="S913" s="50"/>
      <c r="T913" s="50"/>
      <c r="U913" s="50"/>
      <c r="V913" s="50"/>
      <c r="W913" s="50"/>
      <c r="X913" s="50"/>
      <c r="Y913" s="50"/>
      <c r="Z913" s="50"/>
      <c r="AA913" s="50"/>
    </row>
    <row r="914" spans="8:27" s="51" customFormat="1" ht="15" customHeight="1">
      <c r="H914" s="52"/>
      <c r="I914" s="52"/>
      <c r="J914" s="50"/>
      <c r="K914" s="50"/>
      <c r="L914" s="50"/>
      <c r="M914" s="50"/>
      <c r="N914" s="50"/>
      <c r="O914" s="50"/>
      <c r="P914" s="50"/>
      <c r="Q914" s="50"/>
      <c r="R914" s="50"/>
      <c r="S914" s="50"/>
      <c r="T914" s="50"/>
      <c r="U914" s="50"/>
      <c r="V914" s="50"/>
      <c r="W914" s="50"/>
      <c r="X914" s="50"/>
      <c r="Y914" s="50"/>
      <c r="Z914" s="50"/>
      <c r="AA914" s="50"/>
    </row>
    <row r="915" spans="8:27" s="51" customFormat="1" ht="15" customHeight="1">
      <c r="H915" s="52"/>
      <c r="I915" s="52"/>
      <c r="J915" s="50"/>
      <c r="K915" s="50"/>
      <c r="L915" s="50"/>
      <c r="M915" s="50"/>
      <c r="N915" s="50"/>
      <c r="O915" s="50"/>
      <c r="P915" s="50"/>
      <c r="Q915" s="50"/>
      <c r="R915" s="50"/>
      <c r="S915" s="50"/>
      <c r="T915" s="50"/>
      <c r="U915" s="50"/>
      <c r="V915" s="50"/>
      <c r="W915" s="50"/>
      <c r="X915" s="50"/>
      <c r="Y915" s="50"/>
      <c r="Z915" s="50"/>
      <c r="AA915" s="50"/>
    </row>
    <row r="916" spans="8:27" s="51" customFormat="1" ht="15" customHeight="1">
      <c r="H916" s="52"/>
      <c r="I916" s="52"/>
      <c r="J916" s="50"/>
      <c r="K916" s="50"/>
      <c r="L916" s="50"/>
      <c r="M916" s="50"/>
      <c r="N916" s="50"/>
      <c r="O916" s="50"/>
      <c r="P916" s="50"/>
      <c r="Q916" s="50"/>
      <c r="R916" s="50"/>
      <c r="S916" s="50"/>
      <c r="T916" s="50"/>
      <c r="U916" s="50"/>
      <c r="V916" s="50"/>
      <c r="W916" s="50"/>
      <c r="X916" s="50"/>
      <c r="Y916" s="50"/>
      <c r="Z916" s="50"/>
      <c r="AA916" s="50"/>
    </row>
    <row r="917" spans="8:27" s="51" customFormat="1" ht="15" customHeight="1">
      <c r="H917" s="52"/>
      <c r="I917" s="52"/>
      <c r="J917" s="50"/>
      <c r="K917" s="50"/>
      <c r="L917" s="50"/>
      <c r="M917" s="50"/>
      <c r="N917" s="50"/>
      <c r="O917" s="50"/>
      <c r="P917" s="50"/>
      <c r="Q917" s="50"/>
      <c r="R917" s="50"/>
      <c r="S917" s="50"/>
      <c r="T917" s="50"/>
      <c r="U917" s="50"/>
      <c r="V917" s="50"/>
      <c r="W917" s="50"/>
      <c r="X917" s="50"/>
      <c r="Y917" s="50"/>
      <c r="Z917" s="50"/>
      <c r="AA917" s="50"/>
    </row>
    <row r="918" spans="8:27" s="51" customFormat="1" ht="15" customHeight="1">
      <c r="H918" s="52"/>
      <c r="I918" s="52"/>
      <c r="J918" s="50"/>
      <c r="K918" s="50"/>
      <c r="L918" s="50"/>
      <c r="M918" s="50"/>
      <c r="N918" s="50"/>
      <c r="O918" s="50"/>
      <c r="P918" s="50"/>
      <c r="Q918" s="50"/>
      <c r="R918" s="50"/>
      <c r="S918" s="50"/>
      <c r="T918" s="50"/>
      <c r="U918" s="50"/>
      <c r="V918" s="50"/>
      <c r="W918" s="50"/>
      <c r="X918" s="50"/>
      <c r="Y918" s="50"/>
      <c r="Z918" s="50"/>
      <c r="AA918" s="50"/>
    </row>
    <row r="919" spans="8:27" s="51" customFormat="1" ht="15" customHeight="1">
      <c r="H919" s="52"/>
      <c r="I919" s="52"/>
      <c r="J919" s="50"/>
      <c r="K919" s="50"/>
      <c r="L919" s="50"/>
      <c r="M919" s="50"/>
      <c r="N919" s="50"/>
      <c r="O919" s="50"/>
      <c r="P919" s="50"/>
      <c r="Q919" s="50"/>
      <c r="R919" s="50"/>
      <c r="S919" s="50"/>
      <c r="T919" s="50"/>
      <c r="U919" s="50"/>
      <c r="V919" s="50"/>
      <c r="W919" s="50"/>
      <c r="X919" s="50"/>
      <c r="Y919" s="50"/>
      <c r="Z919" s="50"/>
      <c r="AA919" s="50"/>
    </row>
    <row r="920" spans="8:27" s="51" customFormat="1" ht="15" customHeight="1">
      <c r="H920" s="52"/>
      <c r="I920" s="52"/>
      <c r="J920" s="50"/>
      <c r="K920" s="50"/>
      <c r="L920" s="50"/>
      <c r="M920" s="50"/>
      <c r="N920" s="50"/>
      <c r="O920" s="50"/>
      <c r="P920" s="50"/>
      <c r="Q920" s="50"/>
      <c r="R920" s="50"/>
      <c r="S920" s="50"/>
      <c r="T920" s="50"/>
      <c r="U920" s="50"/>
      <c r="V920" s="50"/>
      <c r="W920" s="50"/>
      <c r="X920" s="50"/>
      <c r="Y920" s="50"/>
      <c r="Z920" s="50"/>
      <c r="AA920" s="50"/>
    </row>
    <row r="921" spans="8:27" s="51" customFormat="1" ht="15" customHeight="1">
      <c r="H921" s="52"/>
      <c r="I921" s="52"/>
      <c r="J921" s="50"/>
      <c r="K921" s="50"/>
      <c r="L921" s="50"/>
      <c r="M921" s="50"/>
      <c r="N921" s="50"/>
      <c r="O921" s="50"/>
      <c r="P921" s="50"/>
      <c r="Q921" s="50"/>
      <c r="R921" s="50"/>
      <c r="S921" s="50"/>
      <c r="T921" s="50"/>
      <c r="U921" s="50"/>
      <c r="V921" s="50"/>
      <c r="W921" s="50"/>
      <c r="X921" s="50"/>
      <c r="Y921" s="50"/>
      <c r="Z921" s="50"/>
      <c r="AA921" s="50"/>
    </row>
    <row r="922" spans="8:27" s="51" customFormat="1" ht="15" customHeight="1">
      <c r="H922" s="52"/>
      <c r="I922" s="52"/>
      <c r="J922" s="50"/>
      <c r="K922" s="50"/>
      <c r="L922" s="50"/>
      <c r="M922" s="50"/>
      <c r="N922" s="50"/>
      <c r="O922" s="50"/>
      <c r="P922" s="50"/>
      <c r="Q922" s="50"/>
      <c r="R922" s="50"/>
      <c r="S922" s="50"/>
      <c r="T922" s="50"/>
      <c r="U922" s="50"/>
      <c r="V922" s="50"/>
      <c r="W922" s="50"/>
      <c r="X922" s="50"/>
      <c r="Y922" s="50"/>
      <c r="Z922" s="50"/>
      <c r="AA922" s="50"/>
    </row>
    <row r="923" spans="8:27" s="51" customFormat="1" ht="15" customHeight="1">
      <c r="H923" s="52"/>
      <c r="I923" s="52"/>
      <c r="J923" s="50"/>
      <c r="K923" s="50"/>
      <c r="L923" s="50"/>
      <c r="M923" s="50"/>
      <c r="N923" s="50"/>
      <c r="O923" s="50"/>
      <c r="P923" s="50"/>
      <c r="Q923" s="50"/>
      <c r="R923" s="50"/>
      <c r="S923" s="50"/>
      <c r="T923" s="50"/>
      <c r="U923" s="50"/>
      <c r="V923" s="50"/>
      <c r="W923" s="50"/>
      <c r="X923" s="50"/>
      <c r="Y923" s="50"/>
      <c r="Z923" s="50"/>
      <c r="AA923" s="50"/>
    </row>
    <row r="924" spans="8:27" s="51" customFormat="1" ht="15" customHeight="1">
      <c r="H924" s="52"/>
      <c r="I924" s="52"/>
      <c r="J924" s="50"/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  <c r="AA924" s="50"/>
    </row>
    <row r="925" spans="8:27" s="51" customFormat="1" ht="15" customHeight="1">
      <c r="H925" s="52"/>
      <c r="I925" s="52"/>
      <c r="J925" s="50"/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  <c r="AA925" s="50"/>
    </row>
    <row r="926" spans="8:27" s="51" customFormat="1" ht="15" customHeight="1">
      <c r="H926" s="52"/>
      <c r="I926" s="52"/>
      <c r="J926" s="50"/>
      <c r="K926" s="50"/>
      <c r="L926" s="50"/>
      <c r="M926" s="50"/>
      <c r="N926" s="50"/>
      <c r="O926" s="50"/>
      <c r="P926" s="50"/>
      <c r="Q926" s="50"/>
      <c r="R926" s="50"/>
      <c r="S926" s="50"/>
      <c r="T926" s="50"/>
      <c r="U926" s="50"/>
      <c r="V926" s="50"/>
      <c r="W926" s="50"/>
      <c r="X926" s="50"/>
      <c r="Y926" s="50"/>
      <c r="Z926" s="50"/>
      <c r="AA926" s="50"/>
    </row>
    <row r="927" spans="8:27" s="51" customFormat="1" ht="15" customHeight="1">
      <c r="H927" s="52"/>
      <c r="I927" s="52"/>
      <c r="J927" s="50"/>
      <c r="K927" s="50"/>
      <c r="L927" s="50"/>
      <c r="M927" s="50"/>
      <c r="N927" s="50"/>
      <c r="O927" s="50"/>
      <c r="P927" s="50"/>
      <c r="Q927" s="50"/>
      <c r="R927" s="50"/>
      <c r="S927" s="50"/>
      <c r="T927" s="50"/>
      <c r="U927" s="50"/>
      <c r="V927" s="50"/>
      <c r="W927" s="50"/>
      <c r="X927" s="50"/>
      <c r="Y927" s="50"/>
      <c r="Z927" s="50"/>
      <c r="AA927" s="50"/>
    </row>
    <row r="928" spans="8:27" s="51" customFormat="1" ht="15" customHeight="1">
      <c r="H928" s="52"/>
      <c r="I928" s="52"/>
      <c r="J928" s="50"/>
      <c r="K928" s="50"/>
      <c r="L928" s="50"/>
      <c r="M928" s="50"/>
      <c r="N928" s="50"/>
      <c r="O928" s="50"/>
      <c r="P928" s="50"/>
      <c r="Q928" s="50"/>
      <c r="R928" s="50"/>
      <c r="S928" s="50"/>
      <c r="T928" s="50"/>
      <c r="U928" s="50"/>
      <c r="V928" s="50"/>
      <c r="W928" s="50"/>
      <c r="X928" s="50"/>
      <c r="Y928" s="50"/>
      <c r="Z928" s="50"/>
      <c r="AA928" s="50"/>
    </row>
    <row r="929" spans="8:27" s="51" customFormat="1" ht="15" customHeight="1">
      <c r="H929" s="52"/>
      <c r="I929" s="52"/>
      <c r="J929" s="50"/>
      <c r="K929" s="50"/>
      <c r="L929" s="50"/>
      <c r="M929" s="50"/>
      <c r="N929" s="50"/>
      <c r="O929" s="50"/>
      <c r="P929" s="50"/>
      <c r="Q929" s="50"/>
      <c r="R929" s="50"/>
      <c r="S929" s="50"/>
      <c r="T929" s="50"/>
      <c r="U929" s="50"/>
      <c r="V929" s="50"/>
      <c r="W929" s="50"/>
      <c r="X929" s="50"/>
      <c r="Y929" s="50"/>
      <c r="Z929" s="50"/>
      <c r="AA929" s="50"/>
    </row>
    <row r="930" spans="8:27" s="51" customFormat="1" ht="15" customHeight="1">
      <c r="H930" s="52"/>
      <c r="I930" s="52"/>
      <c r="J930" s="50"/>
      <c r="K930" s="50"/>
      <c r="L930" s="50"/>
      <c r="M930" s="50"/>
      <c r="N930" s="50"/>
      <c r="O930" s="50"/>
      <c r="P930" s="50"/>
      <c r="Q930" s="50"/>
      <c r="R930" s="50"/>
      <c r="S930" s="50"/>
      <c r="T930" s="50"/>
      <c r="U930" s="50"/>
      <c r="V930" s="50"/>
      <c r="W930" s="50"/>
      <c r="X930" s="50"/>
      <c r="Y930" s="50"/>
      <c r="Z930" s="50"/>
      <c r="AA930" s="50"/>
    </row>
    <row r="931" spans="8:27" s="51" customFormat="1" ht="15" customHeight="1">
      <c r="H931" s="52"/>
      <c r="I931" s="52"/>
      <c r="J931" s="50"/>
      <c r="K931" s="50"/>
      <c r="L931" s="50"/>
      <c r="M931" s="50"/>
      <c r="N931" s="50"/>
      <c r="O931" s="50"/>
      <c r="P931" s="50"/>
      <c r="Q931" s="50"/>
      <c r="R931" s="50"/>
      <c r="S931" s="50"/>
      <c r="T931" s="50"/>
      <c r="U931" s="50"/>
      <c r="V931" s="50"/>
      <c r="W931" s="50"/>
      <c r="X931" s="50"/>
      <c r="Y931" s="50"/>
      <c r="Z931" s="50"/>
      <c r="AA931" s="50"/>
    </row>
    <row r="932" spans="8:27" s="51" customFormat="1" ht="15" customHeight="1">
      <c r="H932" s="52"/>
      <c r="I932" s="52"/>
      <c r="J932" s="50"/>
      <c r="K932" s="50"/>
      <c r="L932" s="50"/>
      <c r="M932" s="50"/>
      <c r="N932" s="50"/>
      <c r="O932" s="50"/>
      <c r="P932" s="50"/>
      <c r="Q932" s="50"/>
      <c r="R932" s="50"/>
      <c r="S932" s="50"/>
      <c r="T932" s="50"/>
      <c r="U932" s="50"/>
      <c r="V932" s="50"/>
      <c r="W932" s="50"/>
      <c r="X932" s="50"/>
      <c r="Y932" s="50"/>
      <c r="Z932" s="50"/>
      <c r="AA932" s="50"/>
    </row>
    <row r="933" spans="8:27" s="51" customFormat="1" ht="15" customHeight="1">
      <c r="H933" s="52"/>
      <c r="I933" s="52"/>
      <c r="J933" s="50"/>
      <c r="K933" s="50"/>
      <c r="L933" s="50"/>
      <c r="M933" s="50"/>
      <c r="N933" s="50"/>
      <c r="O933" s="50"/>
      <c r="P933" s="50"/>
      <c r="Q933" s="50"/>
      <c r="R933" s="50"/>
      <c r="S933" s="50"/>
      <c r="T933" s="50"/>
      <c r="U933" s="50"/>
      <c r="V933" s="50"/>
      <c r="W933" s="50"/>
      <c r="X933" s="50"/>
      <c r="Y933" s="50"/>
      <c r="Z933" s="50"/>
      <c r="AA933" s="50"/>
    </row>
    <row r="934" spans="8:27" s="51" customFormat="1" ht="15" customHeight="1">
      <c r="H934" s="52"/>
      <c r="I934" s="52"/>
      <c r="J934" s="50"/>
      <c r="K934" s="50"/>
      <c r="L934" s="50"/>
      <c r="M934" s="50"/>
      <c r="N934" s="50"/>
      <c r="O934" s="50"/>
      <c r="P934" s="50"/>
      <c r="Q934" s="50"/>
      <c r="R934" s="50"/>
      <c r="S934" s="50"/>
      <c r="T934" s="50"/>
      <c r="U934" s="50"/>
      <c r="V934" s="50"/>
      <c r="W934" s="50"/>
      <c r="X934" s="50"/>
      <c r="Y934" s="50"/>
      <c r="Z934" s="50"/>
      <c r="AA934" s="50"/>
    </row>
    <row r="935" spans="8:27" s="51" customFormat="1" ht="15" customHeight="1">
      <c r="H935" s="52"/>
      <c r="I935" s="52"/>
      <c r="J935" s="50"/>
      <c r="K935" s="50"/>
      <c r="L935" s="50"/>
      <c r="M935" s="50"/>
      <c r="N935" s="50"/>
      <c r="O935" s="50"/>
      <c r="P935" s="50"/>
      <c r="Q935" s="50"/>
      <c r="R935" s="50"/>
      <c r="S935" s="50"/>
      <c r="T935" s="50"/>
      <c r="U935" s="50"/>
      <c r="V935" s="50"/>
      <c r="W935" s="50"/>
      <c r="X935" s="50"/>
      <c r="Y935" s="50"/>
      <c r="Z935" s="50"/>
      <c r="AA935" s="50"/>
    </row>
    <row r="936" spans="8:27" s="51" customFormat="1" ht="15" customHeight="1">
      <c r="H936" s="52"/>
      <c r="I936" s="52"/>
      <c r="J936" s="50"/>
      <c r="K936" s="50"/>
      <c r="L936" s="50"/>
      <c r="M936" s="50"/>
      <c r="N936" s="50"/>
      <c r="O936" s="50"/>
      <c r="P936" s="50"/>
      <c r="Q936" s="50"/>
      <c r="R936" s="50"/>
      <c r="S936" s="50"/>
      <c r="T936" s="50"/>
      <c r="U936" s="50"/>
      <c r="V936" s="50"/>
      <c r="W936" s="50"/>
      <c r="X936" s="50"/>
      <c r="Y936" s="50"/>
      <c r="Z936" s="50"/>
      <c r="AA936" s="50"/>
    </row>
    <row r="937" spans="8:27" s="51" customFormat="1" ht="15" customHeight="1">
      <c r="H937" s="52"/>
      <c r="I937" s="52"/>
      <c r="J937" s="50"/>
      <c r="K937" s="50"/>
      <c r="L937" s="50"/>
      <c r="M937" s="50"/>
      <c r="N937" s="50"/>
      <c r="O937" s="50"/>
      <c r="P937" s="50"/>
      <c r="Q937" s="50"/>
      <c r="R937" s="50"/>
      <c r="S937" s="50"/>
      <c r="T937" s="50"/>
      <c r="U937" s="50"/>
      <c r="V937" s="50"/>
      <c r="W937" s="50"/>
      <c r="X937" s="50"/>
      <c r="Y937" s="50"/>
      <c r="Z937" s="50"/>
      <c r="AA937" s="50"/>
    </row>
    <row r="938" spans="8:27" s="51" customFormat="1" ht="15" customHeight="1">
      <c r="H938" s="52"/>
      <c r="I938" s="52"/>
      <c r="J938" s="50"/>
      <c r="K938" s="50"/>
      <c r="L938" s="50"/>
      <c r="M938" s="50"/>
      <c r="N938" s="50"/>
      <c r="O938" s="50"/>
      <c r="P938" s="50"/>
      <c r="Q938" s="50"/>
      <c r="R938" s="50"/>
      <c r="S938" s="50"/>
      <c r="T938" s="50"/>
      <c r="U938" s="50"/>
      <c r="V938" s="50"/>
      <c r="W938" s="50"/>
      <c r="X938" s="50"/>
      <c r="Y938" s="50"/>
      <c r="Z938" s="50"/>
      <c r="AA938" s="50"/>
    </row>
    <row r="939" spans="8:27" s="51" customFormat="1" ht="15" customHeight="1">
      <c r="H939" s="52"/>
      <c r="I939" s="52"/>
      <c r="J939" s="50"/>
      <c r="K939" s="50"/>
      <c r="L939" s="50"/>
      <c r="M939" s="50"/>
      <c r="N939" s="50"/>
      <c r="O939" s="50"/>
      <c r="P939" s="50"/>
      <c r="Q939" s="50"/>
      <c r="R939" s="50"/>
      <c r="S939" s="50"/>
      <c r="T939" s="50"/>
      <c r="U939" s="50"/>
      <c r="V939" s="50"/>
      <c r="W939" s="50"/>
      <c r="X939" s="50"/>
      <c r="Y939" s="50"/>
      <c r="Z939" s="50"/>
      <c r="AA939" s="50"/>
    </row>
    <row r="940" spans="8:27" s="51" customFormat="1" ht="15" customHeight="1">
      <c r="H940" s="52"/>
      <c r="I940" s="52"/>
      <c r="J940" s="50"/>
      <c r="K940" s="50"/>
      <c r="L940" s="50"/>
      <c r="M940" s="50"/>
      <c r="N940" s="50"/>
      <c r="O940" s="50"/>
      <c r="P940" s="50"/>
      <c r="Q940" s="50"/>
      <c r="R940" s="50"/>
      <c r="S940" s="50"/>
      <c r="T940" s="50"/>
      <c r="U940" s="50"/>
      <c r="V940" s="50"/>
      <c r="W940" s="50"/>
      <c r="X940" s="50"/>
      <c r="Y940" s="50"/>
      <c r="Z940" s="50"/>
      <c r="AA940" s="50"/>
    </row>
    <row r="941" spans="8:27" s="51" customFormat="1" ht="15" customHeight="1">
      <c r="H941" s="52"/>
      <c r="I941" s="52"/>
      <c r="J941" s="50"/>
      <c r="K941" s="50"/>
      <c r="L941" s="50"/>
      <c r="M941" s="50"/>
      <c r="N941" s="50"/>
      <c r="O941" s="50"/>
      <c r="P941" s="50"/>
      <c r="Q941" s="50"/>
      <c r="R941" s="50"/>
      <c r="S941" s="50"/>
      <c r="T941" s="50"/>
      <c r="U941" s="50"/>
      <c r="V941" s="50"/>
      <c r="W941" s="50"/>
      <c r="X941" s="50"/>
      <c r="Y941" s="50"/>
      <c r="Z941" s="50"/>
      <c r="AA941" s="50"/>
    </row>
    <row r="942" spans="8:27" s="51" customFormat="1" ht="15" customHeight="1">
      <c r="H942" s="52"/>
      <c r="I942" s="52"/>
      <c r="J942" s="50"/>
      <c r="K942" s="50"/>
      <c r="L942" s="50"/>
      <c r="M942" s="50"/>
      <c r="N942" s="50"/>
      <c r="O942" s="50"/>
      <c r="P942" s="50"/>
      <c r="Q942" s="50"/>
      <c r="R942" s="50"/>
      <c r="S942" s="50"/>
      <c r="T942" s="50"/>
      <c r="U942" s="50"/>
      <c r="V942" s="50"/>
      <c r="W942" s="50"/>
      <c r="X942" s="50"/>
      <c r="Y942" s="50"/>
      <c r="Z942" s="50"/>
      <c r="AA942" s="50"/>
    </row>
    <row r="943" spans="8:27" s="51" customFormat="1" ht="15" customHeight="1">
      <c r="H943" s="52"/>
      <c r="I943" s="52"/>
      <c r="J943" s="50"/>
      <c r="K943" s="50"/>
      <c r="L943" s="50"/>
      <c r="M943" s="50"/>
      <c r="N943" s="50"/>
      <c r="O943" s="50"/>
      <c r="P943" s="50"/>
      <c r="Q943" s="50"/>
      <c r="R943" s="50"/>
      <c r="S943" s="50"/>
      <c r="T943" s="50"/>
      <c r="U943" s="50"/>
      <c r="V943" s="50"/>
      <c r="W943" s="50"/>
      <c r="X943" s="50"/>
      <c r="Y943" s="50"/>
      <c r="Z943" s="50"/>
      <c r="AA943" s="50"/>
    </row>
    <row r="944" spans="8:27" s="51" customFormat="1" ht="15" customHeight="1">
      <c r="H944" s="52"/>
      <c r="I944" s="52"/>
      <c r="J944" s="50"/>
      <c r="K944" s="50"/>
      <c r="L944" s="50"/>
      <c r="M944" s="50"/>
      <c r="N944" s="50"/>
      <c r="O944" s="50"/>
      <c r="P944" s="50"/>
      <c r="Q944" s="50"/>
      <c r="R944" s="50"/>
      <c r="S944" s="50"/>
      <c r="T944" s="50"/>
      <c r="U944" s="50"/>
      <c r="V944" s="50"/>
      <c r="W944" s="50"/>
      <c r="X944" s="50"/>
      <c r="Y944" s="50"/>
      <c r="Z944" s="50"/>
      <c r="AA944" s="50"/>
    </row>
    <row r="945" spans="8:27" s="51" customFormat="1" ht="15" customHeight="1">
      <c r="H945" s="52"/>
      <c r="I945" s="52"/>
      <c r="J945" s="50"/>
      <c r="K945" s="50"/>
      <c r="L945" s="50"/>
      <c r="M945" s="50"/>
      <c r="N945" s="50"/>
      <c r="O945" s="50"/>
      <c r="P945" s="50"/>
      <c r="Q945" s="50"/>
      <c r="R945" s="50"/>
      <c r="S945" s="50"/>
      <c r="T945" s="50"/>
      <c r="U945" s="50"/>
      <c r="V945" s="50"/>
      <c r="W945" s="50"/>
      <c r="X945" s="50"/>
      <c r="Y945" s="50"/>
      <c r="Z945" s="50"/>
      <c r="AA945" s="50"/>
    </row>
    <row r="946" spans="8:27" s="51" customFormat="1" ht="15" customHeight="1">
      <c r="H946" s="52"/>
      <c r="I946" s="52"/>
      <c r="J946" s="50"/>
      <c r="K946" s="50"/>
      <c r="L946" s="50"/>
      <c r="M946" s="50"/>
      <c r="N946" s="50"/>
      <c r="O946" s="50"/>
      <c r="P946" s="50"/>
      <c r="Q946" s="50"/>
      <c r="R946" s="50"/>
      <c r="S946" s="50"/>
      <c r="T946" s="50"/>
      <c r="U946" s="50"/>
      <c r="V946" s="50"/>
      <c r="W946" s="50"/>
      <c r="X946" s="50"/>
      <c r="Y946" s="50"/>
      <c r="Z946" s="50"/>
      <c r="AA946" s="50"/>
    </row>
    <row r="947" spans="8:27" s="51" customFormat="1" ht="15" customHeight="1">
      <c r="H947" s="52"/>
      <c r="I947" s="52"/>
      <c r="J947" s="50"/>
      <c r="K947" s="50"/>
      <c r="L947" s="50"/>
      <c r="M947" s="50"/>
      <c r="N947" s="50"/>
      <c r="O947" s="50"/>
      <c r="P947" s="50"/>
      <c r="Q947" s="50"/>
      <c r="R947" s="50"/>
      <c r="S947" s="50"/>
      <c r="T947" s="50"/>
      <c r="U947" s="50"/>
      <c r="V947" s="50"/>
      <c r="W947" s="50"/>
      <c r="X947" s="50"/>
      <c r="Y947" s="50"/>
      <c r="Z947" s="50"/>
      <c r="AA947" s="50"/>
    </row>
    <row r="948" spans="8:27" s="51" customFormat="1" ht="15" customHeight="1">
      <c r="H948" s="52"/>
      <c r="I948" s="52"/>
      <c r="J948" s="50"/>
      <c r="K948" s="50"/>
      <c r="L948" s="50"/>
      <c r="M948" s="50"/>
      <c r="N948" s="50"/>
      <c r="O948" s="50"/>
      <c r="P948" s="50"/>
      <c r="Q948" s="50"/>
      <c r="R948" s="50"/>
      <c r="S948" s="50"/>
      <c r="T948" s="50"/>
      <c r="U948" s="50"/>
      <c r="V948" s="50"/>
      <c r="W948" s="50"/>
      <c r="X948" s="50"/>
      <c r="Y948" s="50"/>
      <c r="Z948" s="50"/>
      <c r="AA948" s="50"/>
    </row>
    <row r="949" spans="8:27" s="51" customFormat="1" ht="15" customHeight="1">
      <c r="H949" s="52"/>
      <c r="I949" s="52"/>
      <c r="J949" s="50"/>
      <c r="K949" s="50"/>
      <c r="L949" s="50"/>
      <c r="M949" s="50"/>
      <c r="N949" s="50"/>
      <c r="O949" s="50"/>
      <c r="P949" s="50"/>
      <c r="Q949" s="50"/>
      <c r="R949" s="50"/>
      <c r="S949" s="50"/>
      <c r="T949" s="50"/>
      <c r="U949" s="50"/>
      <c r="V949" s="50"/>
      <c r="W949" s="50"/>
      <c r="X949" s="50"/>
      <c r="Y949" s="50"/>
      <c r="Z949" s="50"/>
      <c r="AA949" s="50"/>
    </row>
    <row r="950" spans="8:27" s="51" customFormat="1" ht="15" customHeight="1">
      <c r="H950" s="52"/>
      <c r="I950" s="52"/>
      <c r="J950" s="50"/>
      <c r="K950" s="50"/>
      <c r="L950" s="50"/>
      <c r="M950" s="50"/>
      <c r="N950" s="50"/>
      <c r="O950" s="50"/>
      <c r="P950" s="50"/>
      <c r="Q950" s="50"/>
      <c r="R950" s="50"/>
      <c r="S950" s="50"/>
      <c r="T950" s="50"/>
      <c r="U950" s="50"/>
      <c r="V950" s="50"/>
      <c r="W950" s="50"/>
      <c r="X950" s="50"/>
      <c r="Y950" s="50"/>
      <c r="Z950" s="50"/>
      <c r="AA950" s="50"/>
    </row>
    <row r="951" spans="8:27" s="51" customFormat="1" ht="15" customHeight="1">
      <c r="H951" s="52"/>
      <c r="I951" s="52"/>
      <c r="J951" s="50"/>
      <c r="K951" s="50"/>
      <c r="L951" s="50"/>
      <c r="M951" s="50"/>
      <c r="N951" s="50"/>
      <c r="O951" s="50"/>
      <c r="P951" s="50"/>
      <c r="Q951" s="50"/>
      <c r="R951" s="50"/>
      <c r="S951" s="50"/>
      <c r="T951" s="50"/>
      <c r="U951" s="50"/>
      <c r="V951" s="50"/>
      <c r="W951" s="50"/>
      <c r="X951" s="50"/>
      <c r="Y951" s="50"/>
      <c r="Z951" s="50"/>
      <c r="AA951" s="50"/>
    </row>
    <row r="952" spans="8:27" s="51" customFormat="1" ht="15" customHeight="1">
      <c r="H952" s="52"/>
      <c r="I952" s="52"/>
      <c r="J952" s="50"/>
      <c r="K952" s="50"/>
      <c r="L952" s="50"/>
      <c r="M952" s="50"/>
      <c r="N952" s="50"/>
      <c r="O952" s="50"/>
      <c r="P952" s="50"/>
      <c r="Q952" s="50"/>
      <c r="R952" s="50"/>
      <c r="S952" s="50"/>
      <c r="T952" s="50"/>
      <c r="U952" s="50"/>
      <c r="V952" s="50"/>
      <c r="W952" s="50"/>
      <c r="X952" s="50"/>
      <c r="Y952" s="50"/>
      <c r="Z952" s="50"/>
      <c r="AA952" s="50"/>
    </row>
    <row r="953" spans="8:27" s="51" customFormat="1" ht="15" customHeight="1">
      <c r="H953" s="52"/>
      <c r="I953" s="52"/>
      <c r="J953" s="50"/>
      <c r="K953" s="50"/>
      <c r="L953" s="50"/>
      <c r="M953" s="50"/>
      <c r="N953" s="50"/>
      <c r="O953" s="50"/>
      <c r="P953" s="50"/>
      <c r="Q953" s="50"/>
      <c r="R953" s="50"/>
      <c r="S953" s="50"/>
      <c r="T953" s="50"/>
      <c r="U953" s="50"/>
      <c r="V953" s="50"/>
      <c r="W953" s="50"/>
      <c r="X953" s="50"/>
      <c r="Y953" s="50"/>
      <c r="Z953" s="50"/>
      <c r="AA953" s="50"/>
    </row>
    <row r="954" spans="8:27" s="51" customFormat="1" ht="15" customHeight="1">
      <c r="H954" s="52"/>
      <c r="I954" s="52"/>
      <c r="J954" s="50"/>
      <c r="K954" s="50"/>
      <c r="L954" s="50"/>
      <c r="M954" s="50"/>
      <c r="N954" s="50"/>
      <c r="O954" s="50"/>
      <c r="P954" s="50"/>
      <c r="Q954" s="50"/>
      <c r="R954" s="50"/>
      <c r="S954" s="50"/>
      <c r="T954" s="50"/>
      <c r="U954" s="50"/>
      <c r="V954" s="50"/>
      <c r="W954" s="50"/>
      <c r="X954" s="50"/>
      <c r="Y954" s="50"/>
      <c r="Z954" s="50"/>
      <c r="AA954" s="50"/>
    </row>
    <row r="955" spans="8:27" s="51" customFormat="1" ht="15" customHeight="1">
      <c r="H955" s="52"/>
      <c r="I955" s="52"/>
      <c r="J955" s="50"/>
      <c r="K955" s="50"/>
      <c r="L955" s="50"/>
      <c r="M955" s="50"/>
      <c r="N955" s="50"/>
      <c r="O955" s="50"/>
      <c r="P955" s="50"/>
      <c r="Q955" s="50"/>
      <c r="R955" s="50"/>
      <c r="S955" s="50"/>
      <c r="T955" s="50"/>
      <c r="U955" s="50"/>
      <c r="V955" s="50"/>
      <c r="W955" s="50"/>
      <c r="X955" s="50"/>
      <c r="Y955" s="50"/>
      <c r="Z955" s="50"/>
      <c r="AA955" s="50"/>
    </row>
    <row r="956" spans="8:27" s="51" customFormat="1" ht="15" customHeight="1">
      <c r="H956" s="52"/>
      <c r="I956" s="52"/>
      <c r="J956" s="50"/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  <c r="AA956" s="50"/>
    </row>
    <row r="957" spans="8:27" s="51" customFormat="1" ht="15" customHeight="1">
      <c r="H957" s="52"/>
      <c r="I957" s="52"/>
      <c r="J957" s="50"/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  <c r="AA957" s="50"/>
    </row>
    <row r="958" spans="8:27" s="51" customFormat="1" ht="15" customHeight="1">
      <c r="H958" s="52"/>
      <c r="I958" s="52"/>
      <c r="J958" s="50"/>
      <c r="K958" s="50"/>
      <c r="L958" s="50"/>
      <c r="M958" s="50"/>
      <c r="N958" s="50"/>
      <c r="O958" s="50"/>
      <c r="P958" s="50"/>
      <c r="Q958" s="50"/>
      <c r="R958" s="50"/>
      <c r="S958" s="50"/>
      <c r="T958" s="50"/>
      <c r="U958" s="50"/>
      <c r="V958" s="50"/>
      <c r="W958" s="50"/>
      <c r="X958" s="50"/>
      <c r="Y958" s="50"/>
      <c r="Z958" s="50"/>
      <c r="AA958" s="50"/>
    </row>
    <row r="959" spans="8:27" s="51" customFormat="1" ht="15" customHeight="1">
      <c r="H959" s="52"/>
      <c r="I959" s="52"/>
      <c r="J959" s="50"/>
      <c r="K959" s="50"/>
      <c r="L959" s="50"/>
      <c r="M959" s="50"/>
      <c r="N959" s="50"/>
      <c r="O959" s="50"/>
      <c r="P959" s="50"/>
      <c r="Q959" s="50"/>
      <c r="R959" s="50"/>
      <c r="S959" s="50"/>
      <c r="T959" s="50"/>
      <c r="U959" s="50"/>
      <c r="V959" s="50"/>
      <c r="W959" s="50"/>
      <c r="X959" s="50"/>
      <c r="Y959" s="50"/>
      <c r="Z959" s="50"/>
      <c r="AA959" s="50"/>
    </row>
    <row r="960" spans="8:27" s="51" customFormat="1" ht="15" customHeight="1">
      <c r="H960" s="52"/>
      <c r="I960" s="52"/>
      <c r="J960" s="50"/>
      <c r="K960" s="50"/>
      <c r="L960" s="50"/>
      <c r="M960" s="50"/>
      <c r="N960" s="50"/>
      <c r="O960" s="50"/>
      <c r="P960" s="50"/>
      <c r="Q960" s="50"/>
      <c r="R960" s="50"/>
      <c r="S960" s="50"/>
      <c r="T960" s="50"/>
      <c r="U960" s="50"/>
      <c r="V960" s="50"/>
      <c r="W960" s="50"/>
      <c r="X960" s="50"/>
      <c r="Y960" s="50"/>
      <c r="Z960" s="50"/>
      <c r="AA960" s="50"/>
    </row>
    <row r="961" spans="8:27" s="51" customFormat="1" ht="15" customHeight="1">
      <c r="H961" s="52"/>
      <c r="I961" s="52"/>
      <c r="J961" s="50"/>
      <c r="K961" s="50"/>
      <c r="L961" s="50"/>
      <c r="M961" s="50"/>
      <c r="N961" s="50"/>
      <c r="O961" s="50"/>
      <c r="P961" s="50"/>
      <c r="Q961" s="50"/>
      <c r="R961" s="50"/>
      <c r="S961" s="50"/>
      <c r="T961" s="50"/>
      <c r="U961" s="50"/>
      <c r="V961" s="50"/>
      <c r="W961" s="50"/>
      <c r="X961" s="50"/>
      <c r="Y961" s="50"/>
      <c r="Z961" s="50"/>
      <c r="AA961" s="50"/>
    </row>
    <row r="962" spans="8:27" s="51" customFormat="1" ht="15" customHeight="1">
      <c r="H962" s="52"/>
      <c r="I962" s="52"/>
      <c r="J962" s="50"/>
      <c r="K962" s="50"/>
      <c r="L962" s="50"/>
      <c r="M962" s="50"/>
      <c r="N962" s="50"/>
      <c r="O962" s="50"/>
      <c r="P962" s="50"/>
      <c r="Q962" s="50"/>
      <c r="R962" s="50"/>
      <c r="S962" s="50"/>
      <c r="T962" s="50"/>
      <c r="U962" s="50"/>
      <c r="V962" s="50"/>
      <c r="W962" s="50"/>
      <c r="X962" s="50"/>
      <c r="Y962" s="50"/>
      <c r="Z962" s="50"/>
      <c r="AA962" s="50"/>
    </row>
    <row r="963" spans="8:27" s="51" customFormat="1" ht="15" customHeight="1">
      <c r="H963" s="52"/>
      <c r="I963" s="52"/>
      <c r="J963" s="50"/>
      <c r="K963" s="50"/>
      <c r="L963" s="50"/>
      <c r="M963" s="50"/>
      <c r="N963" s="50"/>
      <c r="O963" s="50"/>
      <c r="P963" s="50"/>
      <c r="Q963" s="50"/>
      <c r="R963" s="50"/>
      <c r="S963" s="50"/>
      <c r="T963" s="50"/>
      <c r="U963" s="50"/>
      <c r="V963" s="50"/>
      <c r="W963" s="50"/>
      <c r="X963" s="50"/>
      <c r="Y963" s="50"/>
      <c r="Z963" s="50"/>
      <c r="AA963" s="50"/>
    </row>
    <row r="964" spans="8:27" s="51" customFormat="1" ht="15" customHeight="1">
      <c r="H964" s="52"/>
      <c r="I964" s="52"/>
      <c r="J964" s="50"/>
      <c r="K964" s="50"/>
      <c r="L964" s="50"/>
      <c r="M964" s="50"/>
      <c r="N964" s="50"/>
      <c r="O964" s="50"/>
      <c r="P964" s="50"/>
      <c r="Q964" s="50"/>
      <c r="R964" s="50"/>
      <c r="S964" s="50"/>
      <c r="T964" s="50"/>
      <c r="U964" s="50"/>
      <c r="V964" s="50"/>
      <c r="W964" s="50"/>
      <c r="X964" s="50"/>
      <c r="Y964" s="50"/>
      <c r="Z964" s="50"/>
      <c r="AA964" s="50"/>
    </row>
    <row r="965" spans="8:27" s="51" customFormat="1" ht="15" customHeight="1">
      <c r="H965" s="52"/>
      <c r="I965" s="52"/>
      <c r="J965" s="50"/>
      <c r="K965" s="50"/>
      <c r="L965" s="50"/>
      <c r="M965" s="50"/>
      <c r="N965" s="50"/>
      <c r="O965" s="50"/>
      <c r="P965" s="50"/>
      <c r="Q965" s="50"/>
      <c r="R965" s="50"/>
      <c r="S965" s="50"/>
      <c r="T965" s="50"/>
      <c r="U965" s="50"/>
      <c r="V965" s="50"/>
      <c r="W965" s="50"/>
      <c r="X965" s="50"/>
      <c r="Y965" s="50"/>
      <c r="Z965" s="50"/>
      <c r="AA965" s="50"/>
    </row>
    <row r="966" spans="8:27" s="51" customFormat="1" ht="15" customHeight="1">
      <c r="H966" s="52"/>
      <c r="I966" s="52"/>
      <c r="J966" s="50"/>
      <c r="K966" s="50"/>
      <c r="L966" s="50"/>
      <c r="M966" s="50"/>
      <c r="N966" s="50"/>
      <c r="O966" s="50"/>
      <c r="P966" s="50"/>
      <c r="Q966" s="50"/>
      <c r="R966" s="50"/>
      <c r="S966" s="50"/>
      <c r="T966" s="50"/>
      <c r="U966" s="50"/>
      <c r="V966" s="50"/>
      <c r="W966" s="50"/>
      <c r="X966" s="50"/>
      <c r="Y966" s="50"/>
      <c r="Z966" s="50"/>
      <c r="AA966" s="50"/>
    </row>
    <row r="967" spans="8:27" s="51" customFormat="1" ht="15" customHeight="1">
      <c r="H967" s="52"/>
      <c r="I967" s="52"/>
      <c r="J967" s="50"/>
      <c r="K967" s="50"/>
      <c r="L967" s="50"/>
      <c r="M967" s="50"/>
      <c r="N967" s="50"/>
      <c r="O967" s="50"/>
      <c r="P967" s="50"/>
      <c r="Q967" s="50"/>
      <c r="R967" s="50"/>
      <c r="S967" s="50"/>
      <c r="T967" s="50"/>
      <c r="U967" s="50"/>
      <c r="V967" s="50"/>
      <c r="W967" s="50"/>
      <c r="X967" s="50"/>
      <c r="Y967" s="50"/>
      <c r="Z967" s="50"/>
      <c r="AA967" s="50"/>
    </row>
    <row r="968" spans="8:27" s="51" customFormat="1" ht="15" customHeight="1">
      <c r="H968" s="52"/>
      <c r="I968" s="52"/>
      <c r="J968" s="50"/>
      <c r="K968" s="50"/>
      <c r="L968" s="50"/>
      <c r="M968" s="50"/>
      <c r="N968" s="50"/>
      <c r="O968" s="50"/>
      <c r="P968" s="50"/>
      <c r="Q968" s="50"/>
      <c r="R968" s="50"/>
      <c r="S968" s="50"/>
      <c r="T968" s="50"/>
      <c r="U968" s="50"/>
      <c r="V968" s="50"/>
      <c r="W968" s="50"/>
      <c r="X968" s="50"/>
      <c r="Y968" s="50"/>
      <c r="Z968" s="50"/>
      <c r="AA968" s="50"/>
    </row>
    <row r="969" spans="8:27" s="51" customFormat="1" ht="15" customHeight="1">
      <c r="H969" s="52"/>
      <c r="I969" s="52"/>
      <c r="J969" s="50"/>
      <c r="K969" s="50"/>
      <c r="L969" s="50"/>
      <c r="M969" s="50"/>
      <c r="N969" s="50"/>
      <c r="O969" s="50"/>
      <c r="P969" s="50"/>
      <c r="Q969" s="50"/>
      <c r="R969" s="50"/>
      <c r="S969" s="50"/>
      <c r="T969" s="50"/>
      <c r="U969" s="50"/>
      <c r="V969" s="50"/>
      <c r="W969" s="50"/>
      <c r="X969" s="50"/>
      <c r="Y969" s="50"/>
      <c r="Z969" s="50"/>
      <c r="AA969" s="50"/>
    </row>
    <row r="970" spans="8:27" s="51" customFormat="1" ht="15" customHeight="1">
      <c r="H970" s="52"/>
      <c r="I970" s="52"/>
      <c r="J970" s="50"/>
      <c r="K970" s="50"/>
      <c r="L970" s="50"/>
      <c r="M970" s="50"/>
      <c r="N970" s="50"/>
      <c r="O970" s="50"/>
      <c r="P970" s="50"/>
      <c r="Q970" s="50"/>
      <c r="R970" s="50"/>
      <c r="S970" s="50"/>
      <c r="T970" s="50"/>
      <c r="U970" s="50"/>
      <c r="V970" s="50"/>
      <c r="W970" s="50"/>
      <c r="X970" s="50"/>
      <c r="Y970" s="50"/>
      <c r="Z970" s="50"/>
      <c r="AA970" s="50"/>
    </row>
    <row r="971" spans="8:27" s="51" customFormat="1" ht="15" customHeight="1">
      <c r="H971" s="52"/>
      <c r="I971" s="52"/>
      <c r="J971" s="50"/>
      <c r="K971" s="50"/>
      <c r="L971" s="50"/>
      <c r="M971" s="50"/>
      <c r="N971" s="50"/>
      <c r="O971" s="50"/>
      <c r="P971" s="50"/>
      <c r="Q971" s="50"/>
      <c r="R971" s="50"/>
      <c r="S971" s="50"/>
      <c r="T971" s="50"/>
      <c r="U971" s="50"/>
      <c r="V971" s="50"/>
      <c r="W971" s="50"/>
      <c r="X971" s="50"/>
      <c r="Y971" s="50"/>
      <c r="Z971" s="50"/>
      <c r="AA971" s="50"/>
    </row>
    <row r="972" spans="8:27" s="51" customFormat="1" ht="15" customHeight="1">
      <c r="H972" s="52"/>
      <c r="I972" s="52"/>
      <c r="J972" s="50"/>
      <c r="K972" s="50"/>
      <c r="L972" s="50"/>
      <c r="M972" s="50"/>
      <c r="N972" s="50"/>
      <c r="O972" s="50"/>
      <c r="P972" s="50"/>
      <c r="Q972" s="50"/>
      <c r="R972" s="50"/>
      <c r="S972" s="50"/>
      <c r="T972" s="50"/>
      <c r="U972" s="50"/>
      <c r="V972" s="50"/>
      <c r="W972" s="50"/>
      <c r="X972" s="50"/>
      <c r="Y972" s="50"/>
      <c r="Z972" s="50"/>
      <c r="AA972" s="50"/>
    </row>
    <row r="973" spans="8:27" s="51" customFormat="1" ht="15" customHeight="1">
      <c r="H973" s="52"/>
      <c r="I973" s="52"/>
      <c r="J973" s="50"/>
      <c r="K973" s="50"/>
      <c r="L973" s="50"/>
      <c r="M973" s="50"/>
      <c r="N973" s="50"/>
      <c r="O973" s="50"/>
      <c r="P973" s="50"/>
      <c r="Q973" s="50"/>
      <c r="R973" s="50"/>
      <c r="S973" s="50"/>
      <c r="T973" s="50"/>
      <c r="U973" s="50"/>
      <c r="V973" s="50"/>
      <c r="W973" s="50"/>
      <c r="X973" s="50"/>
      <c r="Y973" s="50"/>
      <c r="Z973" s="50"/>
      <c r="AA973" s="50"/>
    </row>
    <row r="974" spans="8:27" s="51" customFormat="1" ht="15" customHeight="1">
      <c r="H974" s="52"/>
      <c r="I974" s="52"/>
      <c r="J974" s="50"/>
      <c r="K974" s="50"/>
      <c r="L974" s="50"/>
      <c r="M974" s="50"/>
      <c r="N974" s="50"/>
      <c r="O974" s="50"/>
      <c r="P974" s="50"/>
      <c r="Q974" s="50"/>
      <c r="R974" s="50"/>
      <c r="S974" s="50"/>
      <c r="T974" s="50"/>
      <c r="U974" s="50"/>
      <c r="V974" s="50"/>
      <c r="W974" s="50"/>
      <c r="X974" s="50"/>
      <c r="Y974" s="50"/>
      <c r="Z974" s="50"/>
      <c r="AA974" s="50"/>
    </row>
    <row r="975" spans="8:27" s="51" customFormat="1" ht="15" customHeight="1">
      <c r="H975" s="52"/>
      <c r="I975" s="52"/>
      <c r="J975" s="50"/>
      <c r="K975" s="50"/>
      <c r="L975" s="50"/>
      <c r="M975" s="50"/>
      <c r="N975" s="50"/>
      <c r="O975" s="50"/>
      <c r="P975" s="50"/>
      <c r="Q975" s="50"/>
      <c r="R975" s="50"/>
      <c r="S975" s="50"/>
      <c r="T975" s="50"/>
      <c r="U975" s="50"/>
      <c r="V975" s="50"/>
      <c r="W975" s="50"/>
      <c r="X975" s="50"/>
      <c r="Y975" s="50"/>
      <c r="Z975" s="50"/>
      <c r="AA975" s="50"/>
    </row>
    <row r="976" spans="8:27" s="51" customFormat="1" ht="15" customHeight="1">
      <c r="H976" s="52"/>
      <c r="I976" s="52"/>
      <c r="J976" s="50"/>
      <c r="K976" s="50"/>
      <c r="L976" s="50"/>
      <c r="M976" s="50"/>
      <c r="N976" s="50"/>
      <c r="O976" s="50"/>
      <c r="P976" s="50"/>
      <c r="Q976" s="50"/>
      <c r="R976" s="50"/>
      <c r="S976" s="50"/>
      <c r="T976" s="50"/>
      <c r="U976" s="50"/>
      <c r="V976" s="50"/>
      <c r="W976" s="50"/>
      <c r="X976" s="50"/>
      <c r="Y976" s="50"/>
      <c r="Z976" s="50"/>
      <c r="AA976" s="50"/>
    </row>
    <row r="977" spans="8:27" s="51" customFormat="1" ht="15" customHeight="1">
      <c r="H977" s="52"/>
      <c r="I977" s="52"/>
      <c r="J977" s="50"/>
      <c r="K977" s="50"/>
      <c r="L977" s="50"/>
      <c r="M977" s="50"/>
      <c r="N977" s="50"/>
      <c r="O977" s="50"/>
      <c r="P977" s="50"/>
      <c r="Q977" s="50"/>
      <c r="R977" s="50"/>
      <c r="S977" s="50"/>
      <c r="T977" s="50"/>
      <c r="U977" s="50"/>
      <c r="V977" s="50"/>
      <c r="W977" s="50"/>
      <c r="X977" s="50"/>
      <c r="Y977" s="50"/>
      <c r="Z977" s="50"/>
      <c r="AA977" s="50"/>
    </row>
    <row r="978" spans="8:27" s="51" customFormat="1" ht="15" customHeight="1">
      <c r="H978" s="52"/>
      <c r="I978" s="52"/>
      <c r="J978" s="50"/>
      <c r="K978" s="50"/>
      <c r="L978" s="50"/>
      <c r="M978" s="50"/>
      <c r="N978" s="50"/>
      <c r="O978" s="50"/>
      <c r="P978" s="50"/>
      <c r="Q978" s="50"/>
      <c r="R978" s="50"/>
      <c r="S978" s="50"/>
      <c r="T978" s="50"/>
      <c r="U978" s="50"/>
      <c r="V978" s="50"/>
      <c r="W978" s="50"/>
      <c r="X978" s="50"/>
      <c r="Y978" s="50"/>
      <c r="Z978" s="50"/>
      <c r="AA978" s="50"/>
    </row>
    <row r="979" spans="8:27" s="51" customFormat="1" ht="15" customHeight="1">
      <c r="H979" s="52"/>
      <c r="I979" s="52"/>
      <c r="J979" s="50"/>
      <c r="K979" s="50"/>
      <c r="L979" s="50"/>
      <c r="M979" s="50"/>
      <c r="N979" s="50"/>
      <c r="O979" s="50"/>
      <c r="P979" s="50"/>
      <c r="Q979" s="50"/>
      <c r="R979" s="50"/>
      <c r="S979" s="50"/>
      <c r="T979" s="50"/>
      <c r="U979" s="50"/>
      <c r="V979" s="50"/>
      <c r="W979" s="50"/>
      <c r="X979" s="50"/>
      <c r="Y979" s="50"/>
      <c r="Z979" s="50"/>
      <c r="AA979" s="50"/>
    </row>
    <row r="980" spans="8:27" s="51" customFormat="1" ht="15" customHeight="1">
      <c r="H980" s="52"/>
      <c r="I980" s="52"/>
      <c r="J980" s="50"/>
      <c r="K980" s="50"/>
      <c r="L980" s="50"/>
      <c r="M980" s="50"/>
      <c r="N980" s="50"/>
      <c r="O980" s="50"/>
      <c r="P980" s="50"/>
      <c r="Q980" s="50"/>
      <c r="R980" s="50"/>
      <c r="S980" s="50"/>
      <c r="T980" s="50"/>
      <c r="U980" s="50"/>
      <c r="V980" s="50"/>
      <c r="W980" s="50"/>
      <c r="X980" s="50"/>
      <c r="Y980" s="50"/>
      <c r="Z980" s="50"/>
      <c r="AA980" s="50"/>
    </row>
    <row r="981" spans="8:27" s="51" customFormat="1" ht="15" customHeight="1">
      <c r="H981" s="52"/>
      <c r="I981" s="52"/>
      <c r="J981" s="50"/>
      <c r="K981" s="50"/>
      <c r="L981" s="50"/>
      <c r="M981" s="50"/>
      <c r="N981" s="50"/>
      <c r="O981" s="50"/>
      <c r="P981" s="50"/>
      <c r="Q981" s="50"/>
      <c r="R981" s="50"/>
      <c r="S981" s="50"/>
      <c r="T981" s="50"/>
      <c r="U981" s="50"/>
      <c r="V981" s="50"/>
      <c r="W981" s="50"/>
      <c r="X981" s="50"/>
      <c r="Y981" s="50"/>
      <c r="Z981" s="50"/>
      <c r="AA981" s="50"/>
    </row>
    <row r="982" spans="8:27" s="51" customFormat="1" ht="15" customHeight="1">
      <c r="H982" s="52"/>
      <c r="I982" s="52"/>
      <c r="J982" s="50"/>
      <c r="K982" s="50"/>
      <c r="L982" s="50"/>
      <c r="M982" s="50"/>
      <c r="N982" s="50"/>
      <c r="O982" s="50"/>
      <c r="P982" s="50"/>
      <c r="Q982" s="50"/>
      <c r="R982" s="50"/>
      <c r="S982" s="50"/>
      <c r="T982" s="50"/>
      <c r="U982" s="50"/>
      <c r="V982" s="50"/>
      <c r="W982" s="50"/>
      <c r="X982" s="50"/>
      <c r="Y982" s="50"/>
      <c r="Z982" s="50"/>
      <c r="AA982" s="50"/>
    </row>
    <row r="983" spans="8:27" s="51" customFormat="1" ht="15" customHeight="1">
      <c r="H983" s="52"/>
      <c r="I983" s="52"/>
      <c r="J983" s="50"/>
      <c r="K983" s="50"/>
      <c r="L983" s="50"/>
      <c r="M983" s="50"/>
      <c r="N983" s="50"/>
      <c r="O983" s="50"/>
      <c r="P983" s="50"/>
      <c r="Q983" s="50"/>
      <c r="R983" s="50"/>
      <c r="S983" s="50"/>
      <c r="T983" s="50"/>
      <c r="U983" s="50"/>
      <c r="V983" s="50"/>
      <c r="W983" s="50"/>
      <c r="X983" s="50"/>
      <c r="Y983" s="50"/>
      <c r="Z983" s="50"/>
      <c r="AA983" s="50"/>
    </row>
    <row r="984" spans="8:27" s="51" customFormat="1" ht="15" customHeight="1">
      <c r="H984" s="52"/>
      <c r="I984" s="52"/>
      <c r="J984" s="50"/>
      <c r="K984" s="50"/>
      <c r="L984" s="50"/>
      <c r="M984" s="50"/>
      <c r="N984" s="50"/>
      <c r="O984" s="50"/>
      <c r="P984" s="50"/>
      <c r="Q984" s="50"/>
      <c r="R984" s="50"/>
      <c r="S984" s="50"/>
      <c r="T984" s="50"/>
      <c r="U984" s="50"/>
      <c r="V984" s="50"/>
      <c r="W984" s="50"/>
      <c r="X984" s="50"/>
      <c r="Y984" s="50"/>
      <c r="Z984" s="50"/>
      <c r="AA984" s="50"/>
    </row>
    <row r="985" spans="8:27" s="51" customFormat="1" ht="15" customHeight="1">
      <c r="H985" s="52"/>
      <c r="I985" s="52"/>
      <c r="J985" s="50"/>
      <c r="K985" s="50"/>
      <c r="L985" s="50"/>
      <c r="M985" s="50"/>
      <c r="N985" s="50"/>
      <c r="O985" s="50"/>
      <c r="P985" s="50"/>
      <c r="Q985" s="50"/>
      <c r="R985" s="50"/>
      <c r="S985" s="50"/>
      <c r="T985" s="50"/>
      <c r="U985" s="50"/>
      <c r="V985" s="50"/>
      <c r="W985" s="50"/>
      <c r="X985" s="50"/>
      <c r="Y985" s="50"/>
      <c r="Z985" s="50"/>
      <c r="AA985" s="50"/>
    </row>
    <row r="986" spans="8:27" s="51" customFormat="1" ht="15" customHeight="1">
      <c r="H986" s="52"/>
      <c r="I986" s="52"/>
      <c r="J986" s="50"/>
      <c r="K986" s="50"/>
      <c r="L986" s="50"/>
      <c r="M986" s="50"/>
      <c r="N986" s="50"/>
      <c r="O986" s="50"/>
      <c r="P986" s="50"/>
      <c r="Q986" s="50"/>
      <c r="R986" s="50"/>
      <c r="S986" s="50"/>
      <c r="T986" s="50"/>
      <c r="U986" s="50"/>
      <c r="V986" s="50"/>
      <c r="W986" s="50"/>
      <c r="X986" s="50"/>
      <c r="Y986" s="50"/>
      <c r="Z986" s="50"/>
      <c r="AA986" s="50"/>
    </row>
    <row r="987" spans="8:27" s="51" customFormat="1" ht="15" customHeight="1">
      <c r="H987" s="52"/>
      <c r="I987" s="52"/>
      <c r="J987" s="50"/>
      <c r="K987" s="50"/>
      <c r="L987" s="50"/>
      <c r="M987" s="50"/>
      <c r="N987" s="50"/>
      <c r="O987" s="50"/>
      <c r="P987" s="50"/>
      <c r="Q987" s="50"/>
      <c r="R987" s="50"/>
      <c r="S987" s="50"/>
      <c r="T987" s="50"/>
      <c r="U987" s="50"/>
      <c r="V987" s="50"/>
      <c r="W987" s="50"/>
      <c r="X987" s="50"/>
      <c r="Y987" s="50"/>
      <c r="Z987" s="50"/>
      <c r="AA987" s="50"/>
    </row>
    <row r="988" spans="8:27" s="51" customFormat="1" ht="15" customHeight="1">
      <c r="H988" s="52"/>
      <c r="I988" s="52"/>
      <c r="J988" s="50"/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  <c r="AA988" s="50"/>
    </row>
    <row r="989" spans="8:27" s="51" customFormat="1" ht="15" customHeight="1">
      <c r="H989" s="52"/>
      <c r="I989" s="52"/>
      <c r="J989" s="50"/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  <c r="AA989" s="50"/>
    </row>
    <row r="990" spans="8:27" s="51" customFormat="1" ht="15" customHeight="1">
      <c r="H990" s="52"/>
      <c r="I990" s="52"/>
      <c r="J990" s="50"/>
      <c r="K990" s="50"/>
      <c r="L990" s="50"/>
      <c r="M990" s="50"/>
      <c r="N990" s="50"/>
      <c r="O990" s="50"/>
      <c r="P990" s="50"/>
      <c r="Q990" s="50"/>
      <c r="R990" s="50"/>
      <c r="S990" s="50"/>
      <c r="T990" s="50"/>
      <c r="U990" s="50"/>
      <c r="V990" s="50"/>
      <c r="W990" s="50"/>
      <c r="X990" s="50"/>
      <c r="Y990" s="50"/>
      <c r="Z990" s="50"/>
      <c r="AA990" s="50"/>
    </row>
    <row r="991" spans="8:27" s="51" customFormat="1" ht="15" customHeight="1">
      <c r="H991" s="52"/>
      <c r="I991" s="52"/>
      <c r="J991" s="50"/>
      <c r="K991" s="50"/>
      <c r="L991" s="50"/>
      <c r="M991" s="50"/>
      <c r="N991" s="50"/>
      <c r="O991" s="50"/>
      <c r="P991" s="50"/>
      <c r="Q991" s="50"/>
      <c r="R991" s="50"/>
      <c r="S991" s="50"/>
      <c r="T991" s="50"/>
      <c r="U991" s="50"/>
      <c r="V991" s="50"/>
      <c r="W991" s="50"/>
      <c r="X991" s="50"/>
      <c r="Y991" s="50"/>
      <c r="Z991" s="50"/>
      <c r="AA991" s="50"/>
    </row>
    <row r="992" spans="8:27" s="51" customFormat="1" ht="15" customHeight="1">
      <c r="H992" s="52"/>
      <c r="I992" s="52"/>
      <c r="J992" s="50"/>
      <c r="K992" s="50"/>
      <c r="L992" s="50"/>
      <c r="M992" s="50"/>
      <c r="N992" s="50"/>
      <c r="O992" s="50"/>
      <c r="P992" s="50"/>
      <c r="Q992" s="50"/>
      <c r="R992" s="50"/>
      <c r="S992" s="50"/>
      <c r="T992" s="50"/>
      <c r="U992" s="50"/>
      <c r="V992" s="50"/>
      <c r="W992" s="50"/>
      <c r="X992" s="50"/>
      <c r="Y992" s="50"/>
      <c r="Z992" s="50"/>
      <c r="AA992" s="50"/>
    </row>
    <row r="993" spans="8:27" s="51" customFormat="1" ht="15" customHeight="1">
      <c r="H993" s="52"/>
      <c r="I993" s="52"/>
      <c r="J993" s="50"/>
      <c r="K993" s="50"/>
      <c r="L993" s="50"/>
      <c r="M993" s="50"/>
      <c r="N993" s="50"/>
      <c r="O993" s="50"/>
      <c r="P993" s="50"/>
      <c r="Q993" s="50"/>
      <c r="R993" s="50"/>
      <c r="S993" s="50"/>
      <c r="T993" s="50"/>
      <c r="U993" s="50"/>
      <c r="V993" s="50"/>
      <c r="W993" s="50"/>
      <c r="X993" s="50"/>
      <c r="Y993" s="50"/>
      <c r="Z993" s="50"/>
      <c r="AA993" s="50"/>
    </row>
    <row r="994" spans="8:27" s="51" customFormat="1" ht="15" customHeight="1">
      <c r="H994" s="52"/>
      <c r="I994" s="52"/>
      <c r="J994" s="50"/>
      <c r="K994" s="50"/>
      <c r="L994" s="50"/>
      <c r="M994" s="50"/>
      <c r="N994" s="50"/>
      <c r="O994" s="50"/>
      <c r="P994" s="50"/>
      <c r="Q994" s="50"/>
      <c r="R994" s="50"/>
      <c r="S994" s="50"/>
      <c r="T994" s="50"/>
      <c r="U994" s="50"/>
      <c r="V994" s="50"/>
      <c r="W994" s="50"/>
      <c r="X994" s="50"/>
      <c r="Y994" s="50"/>
      <c r="Z994" s="50"/>
      <c r="AA994" s="50"/>
    </row>
    <row r="995" spans="8:27" s="51" customFormat="1" ht="15" customHeight="1">
      <c r="H995" s="52"/>
      <c r="I995" s="52"/>
      <c r="J995" s="50"/>
      <c r="K995" s="50"/>
      <c r="L995" s="50"/>
      <c r="M995" s="50"/>
      <c r="N995" s="50"/>
      <c r="O995" s="50"/>
      <c r="P995" s="50"/>
      <c r="Q995" s="50"/>
      <c r="R995" s="50"/>
      <c r="S995" s="50"/>
      <c r="T995" s="50"/>
      <c r="U995" s="50"/>
      <c r="V995" s="50"/>
      <c r="W995" s="50"/>
      <c r="X995" s="50"/>
      <c r="Y995" s="50"/>
      <c r="Z995" s="50"/>
      <c r="AA995" s="50"/>
    </row>
    <row r="996" spans="8:27" s="51" customFormat="1" ht="15" customHeight="1">
      <c r="H996" s="52"/>
      <c r="I996" s="52"/>
      <c r="J996" s="50"/>
      <c r="K996" s="50"/>
      <c r="L996" s="50"/>
      <c r="M996" s="50"/>
      <c r="N996" s="50"/>
      <c r="O996" s="50"/>
      <c r="P996" s="50"/>
      <c r="Q996" s="50"/>
      <c r="R996" s="50"/>
      <c r="S996" s="50"/>
      <c r="T996" s="50"/>
      <c r="U996" s="50"/>
      <c r="V996" s="50"/>
      <c r="W996" s="50"/>
      <c r="X996" s="50"/>
      <c r="Y996" s="50"/>
      <c r="Z996" s="50"/>
      <c r="AA996" s="50"/>
    </row>
    <row r="997" spans="8:27" s="51" customFormat="1" ht="15" customHeight="1">
      <c r="H997" s="52"/>
      <c r="I997" s="52"/>
      <c r="J997" s="50"/>
      <c r="K997" s="50"/>
      <c r="L997" s="50"/>
      <c r="M997" s="50"/>
      <c r="N997" s="50"/>
      <c r="O997" s="50"/>
      <c r="P997" s="50"/>
      <c r="Q997" s="50"/>
      <c r="R997" s="50"/>
      <c r="S997" s="50"/>
      <c r="T997" s="50"/>
      <c r="U997" s="50"/>
      <c r="V997" s="50"/>
      <c r="W997" s="50"/>
      <c r="X997" s="50"/>
      <c r="Y997" s="50"/>
      <c r="Z997" s="50"/>
      <c r="AA997" s="50"/>
    </row>
    <row r="998" spans="8:27" s="51" customFormat="1" ht="15" customHeight="1">
      <c r="H998" s="52"/>
      <c r="I998" s="52"/>
      <c r="J998" s="50"/>
      <c r="K998" s="50"/>
      <c r="L998" s="50"/>
      <c r="M998" s="50"/>
      <c r="N998" s="50"/>
      <c r="O998" s="50"/>
      <c r="P998" s="50"/>
      <c r="Q998" s="50"/>
      <c r="R998" s="50"/>
      <c r="S998" s="50"/>
      <c r="T998" s="50"/>
      <c r="U998" s="50"/>
      <c r="V998" s="50"/>
      <c r="W998" s="50"/>
      <c r="X998" s="50"/>
      <c r="Y998" s="50"/>
      <c r="Z998" s="50"/>
      <c r="AA998" s="50"/>
    </row>
    <row r="999" spans="8:27" s="51" customFormat="1" ht="15" customHeight="1">
      <c r="H999" s="52"/>
      <c r="I999" s="52"/>
      <c r="J999" s="50"/>
      <c r="K999" s="50"/>
      <c r="L999" s="50"/>
      <c r="M999" s="50"/>
      <c r="N999" s="50"/>
      <c r="O999" s="50"/>
      <c r="P999" s="50"/>
      <c r="Q999" s="50"/>
      <c r="R999" s="50"/>
      <c r="S999" s="50"/>
      <c r="T999" s="50"/>
      <c r="U999" s="50"/>
      <c r="V999" s="50"/>
      <c r="W999" s="50"/>
      <c r="X999" s="50"/>
      <c r="Y999" s="50"/>
      <c r="Z999" s="50"/>
      <c r="AA999" s="50"/>
    </row>
    <row r="1000" spans="8:27" s="51" customFormat="1" ht="15" customHeight="1">
      <c r="H1000" s="52"/>
      <c r="I1000" s="52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  <c r="T1000" s="50"/>
      <c r="U1000" s="50"/>
      <c r="V1000" s="50"/>
      <c r="W1000" s="50"/>
      <c r="X1000" s="50"/>
      <c r="Y1000" s="50"/>
      <c r="Z1000" s="50"/>
      <c r="AA1000" s="50"/>
    </row>
    <row r="1001" spans="8:27" s="51" customFormat="1" ht="15" customHeight="1">
      <c r="H1001" s="52"/>
      <c r="I1001" s="52"/>
      <c r="J1001" s="50"/>
      <c r="K1001" s="50"/>
      <c r="L1001" s="50"/>
      <c r="M1001" s="50"/>
      <c r="N1001" s="50"/>
      <c r="O1001" s="50"/>
      <c r="P1001" s="50"/>
      <c r="Q1001" s="50"/>
      <c r="R1001" s="50"/>
      <c r="S1001" s="50"/>
      <c r="T1001" s="50"/>
      <c r="U1001" s="50"/>
      <c r="V1001" s="50"/>
      <c r="W1001" s="50"/>
      <c r="X1001" s="50"/>
      <c r="Y1001" s="50"/>
      <c r="Z1001" s="50"/>
      <c r="AA1001" s="50"/>
    </row>
    <row r="1002" spans="8:27" s="51" customFormat="1" ht="15" customHeight="1">
      <c r="H1002" s="52"/>
      <c r="I1002" s="52"/>
      <c r="J1002" s="50"/>
      <c r="K1002" s="50"/>
      <c r="L1002" s="50"/>
      <c r="M1002" s="50"/>
      <c r="N1002" s="50"/>
      <c r="O1002" s="50"/>
      <c r="P1002" s="50"/>
      <c r="Q1002" s="50"/>
      <c r="R1002" s="50"/>
      <c r="S1002" s="50"/>
      <c r="T1002" s="50"/>
      <c r="U1002" s="50"/>
      <c r="V1002" s="50"/>
      <c r="W1002" s="50"/>
      <c r="X1002" s="50"/>
      <c r="Y1002" s="50"/>
      <c r="Z1002" s="50"/>
      <c r="AA1002" s="50"/>
    </row>
    <row r="1003" spans="8:27" s="51" customFormat="1" ht="15" customHeight="1">
      <c r="H1003" s="52"/>
      <c r="I1003" s="52"/>
      <c r="J1003" s="50"/>
      <c r="K1003" s="50"/>
      <c r="L1003" s="50"/>
      <c r="M1003" s="50"/>
      <c r="N1003" s="50"/>
      <c r="O1003" s="50"/>
      <c r="P1003" s="50"/>
      <c r="Q1003" s="50"/>
      <c r="R1003" s="50"/>
      <c r="S1003" s="50"/>
      <c r="T1003" s="50"/>
      <c r="U1003" s="50"/>
      <c r="V1003" s="50"/>
      <c r="W1003" s="50"/>
      <c r="X1003" s="50"/>
      <c r="Y1003" s="50"/>
      <c r="Z1003" s="50"/>
      <c r="AA1003" s="50"/>
    </row>
    <row r="1004" spans="8:27" s="51" customFormat="1" ht="15" customHeight="1">
      <c r="H1004" s="52"/>
      <c r="I1004" s="52"/>
      <c r="J1004" s="50"/>
      <c r="K1004" s="50"/>
      <c r="L1004" s="50"/>
      <c r="M1004" s="50"/>
      <c r="N1004" s="50"/>
      <c r="O1004" s="50"/>
      <c r="P1004" s="50"/>
      <c r="Q1004" s="50"/>
      <c r="R1004" s="50"/>
      <c r="S1004" s="50"/>
      <c r="T1004" s="50"/>
      <c r="U1004" s="50"/>
      <c r="V1004" s="50"/>
      <c r="W1004" s="50"/>
      <c r="X1004" s="50"/>
      <c r="Y1004" s="50"/>
      <c r="Z1004" s="50"/>
      <c r="AA1004" s="50"/>
    </row>
    <row r="1005" spans="8:27" s="51" customFormat="1" ht="15" customHeight="1">
      <c r="H1005" s="52"/>
      <c r="I1005" s="52"/>
      <c r="J1005" s="50"/>
      <c r="K1005" s="50"/>
      <c r="L1005" s="50"/>
      <c r="M1005" s="50"/>
      <c r="N1005" s="50"/>
      <c r="O1005" s="50"/>
      <c r="P1005" s="50"/>
      <c r="Q1005" s="50"/>
      <c r="R1005" s="50"/>
      <c r="S1005" s="50"/>
      <c r="T1005" s="50"/>
      <c r="U1005" s="50"/>
      <c r="V1005" s="50"/>
      <c r="W1005" s="50"/>
      <c r="X1005" s="50"/>
      <c r="Y1005" s="50"/>
      <c r="Z1005" s="50"/>
      <c r="AA1005" s="50"/>
    </row>
    <row r="1006" spans="8:27" s="51" customFormat="1" ht="15" customHeight="1">
      <c r="H1006" s="52"/>
      <c r="I1006" s="52"/>
      <c r="J1006" s="50"/>
      <c r="K1006" s="50"/>
      <c r="L1006" s="50"/>
      <c r="M1006" s="50"/>
      <c r="N1006" s="50"/>
      <c r="O1006" s="50"/>
      <c r="P1006" s="50"/>
      <c r="Q1006" s="50"/>
      <c r="R1006" s="50"/>
      <c r="S1006" s="50"/>
      <c r="T1006" s="50"/>
      <c r="U1006" s="50"/>
      <c r="V1006" s="50"/>
      <c r="W1006" s="50"/>
      <c r="X1006" s="50"/>
      <c r="Y1006" s="50"/>
      <c r="Z1006" s="50"/>
      <c r="AA1006" s="50"/>
    </row>
    <row r="1007" spans="8:27" s="51" customFormat="1" ht="15" customHeight="1">
      <c r="H1007" s="52"/>
      <c r="I1007" s="52"/>
      <c r="J1007" s="50"/>
      <c r="K1007" s="50"/>
      <c r="L1007" s="50"/>
      <c r="M1007" s="50"/>
      <c r="N1007" s="50"/>
      <c r="O1007" s="50"/>
      <c r="P1007" s="50"/>
      <c r="Q1007" s="50"/>
      <c r="R1007" s="50"/>
      <c r="S1007" s="50"/>
      <c r="T1007" s="50"/>
      <c r="U1007" s="50"/>
      <c r="V1007" s="50"/>
      <c r="W1007" s="50"/>
      <c r="X1007" s="50"/>
      <c r="Y1007" s="50"/>
      <c r="Z1007" s="50"/>
      <c r="AA1007" s="50"/>
    </row>
    <row r="1008" spans="8:27" s="51" customFormat="1" ht="15" customHeight="1">
      <c r="H1008" s="52"/>
      <c r="I1008" s="52"/>
      <c r="J1008" s="50"/>
      <c r="K1008" s="50"/>
      <c r="L1008" s="50"/>
      <c r="M1008" s="50"/>
      <c r="N1008" s="50"/>
      <c r="O1008" s="50"/>
      <c r="P1008" s="50"/>
      <c r="Q1008" s="50"/>
      <c r="R1008" s="50"/>
      <c r="S1008" s="50"/>
      <c r="T1008" s="50"/>
      <c r="U1008" s="50"/>
      <c r="V1008" s="50"/>
      <c r="W1008" s="50"/>
      <c r="X1008" s="50"/>
      <c r="Y1008" s="50"/>
      <c r="Z1008" s="50"/>
      <c r="AA1008" s="50"/>
    </row>
    <row r="1009" spans="8:27" s="51" customFormat="1" ht="15" customHeight="1">
      <c r="H1009" s="52"/>
      <c r="I1009" s="52"/>
      <c r="J1009" s="50"/>
      <c r="K1009" s="50"/>
      <c r="L1009" s="50"/>
      <c r="M1009" s="50"/>
      <c r="N1009" s="50"/>
      <c r="O1009" s="50"/>
      <c r="P1009" s="50"/>
      <c r="Q1009" s="50"/>
      <c r="R1009" s="50"/>
      <c r="S1009" s="50"/>
      <c r="T1009" s="50"/>
      <c r="U1009" s="50"/>
      <c r="V1009" s="50"/>
      <c r="W1009" s="50"/>
      <c r="X1009" s="50"/>
      <c r="Y1009" s="50"/>
      <c r="Z1009" s="50"/>
      <c r="AA1009" s="50"/>
    </row>
    <row r="1010" spans="8:27" s="51" customFormat="1" ht="15" customHeight="1">
      <c r="H1010" s="52"/>
      <c r="I1010" s="52"/>
      <c r="J1010" s="50"/>
      <c r="K1010" s="50"/>
      <c r="L1010" s="50"/>
      <c r="M1010" s="50"/>
      <c r="N1010" s="50"/>
      <c r="O1010" s="50"/>
      <c r="P1010" s="50"/>
      <c r="Q1010" s="50"/>
      <c r="R1010" s="50"/>
      <c r="S1010" s="50"/>
      <c r="T1010" s="50"/>
      <c r="U1010" s="50"/>
      <c r="V1010" s="50"/>
      <c r="W1010" s="50"/>
      <c r="X1010" s="50"/>
      <c r="Y1010" s="50"/>
      <c r="Z1010" s="50"/>
      <c r="AA1010" s="50"/>
    </row>
    <row r="1011" spans="8:27" s="51" customFormat="1" ht="15" customHeight="1">
      <c r="H1011" s="52"/>
      <c r="I1011" s="52"/>
      <c r="J1011" s="50"/>
      <c r="K1011" s="50"/>
      <c r="L1011" s="50"/>
      <c r="M1011" s="50"/>
      <c r="N1011" s="50"/>
      <c r="O1011" s="50"/>
      <c r="P1011" s="50"/>
      <c r="Q1011" s="50"/>
      <c r="R1011" s="50"/>
      <c r="S1011" s="50"/>
      <c r="T1011" s="50"/>
      <c r="U1011" s="50"/>
      <c r="V1011" s="50"/>
      <c r="W1011" s="50"/>
      <c r="X1011" s="50"/>
      <c r="Y1011" s="50"/>
      <c r="Z1011" s="50"/>
      <c r="AA1011" s="50"/>
    </row>
    <row r="1012" spans="8:27" s="51" customFormat="1" ht="15" customHeight="1">
      <c r="H1012" s="52"/>
      <c r="I1012" s="52"/>
      <c r="J1012" s="50"/>
      <c r="K1012" s="50"/>
      <c r="L1012" s="50"/>
      <c r="M1012" s="50"/>
      <c r="N1012" s="50"/>
      <c r="O1012" s="50"/>
      <c r="P1012" s="50"/>
      <c r="Q1012" s="50"/>
      <c r="R1012" s="50"/>
      <c r="S1012" s="50"/>
      <c r="T1012" s="50"/>
      <c r="U1012" s="50"/>
      <c r="V1012" s="50"/>
      <c r="W1012" s="50"/>
      <c r="X1012" s="50"/>
      <c r="Y1012" s="50"/>
      <c r="Z1012" s="50"/>
      <c r="AA1012" s="50"/>
    </row>
    <row r="1013" spans="8:27" s="51" customFormat="1" ht="15" customHeight="1">
      <c r="H1013" s="52"/>
      <c r="I1013" s="52"/>
      <c r="J1013" s="50"/>
      <c r="K1013" s="50"/>
      <c r="L1013" s="50"/>
      <c r="M1013" s="50"/>
      <c r="N1013" s="50"/>
      <c r="O1013" s="50"/>
      <c r="P1013" s="50"/>
      <c r="Q1013" s="50"/>
      <c r="R1013" s="50"/>
      <c r="S1013" s="50"/>
      <c r="T1013" s="50"/>
      <c r="U1013" s="50"/>
      <c r="V1013" s="50"/>
      <c r="W1013" s="50"/>
      <c r="X1013" s="50"/>
      <c r="Y1013" s="50"/>
      <c r="Z1013" s="50"/>
      <c r="AA1013" s="50"/>
    </row>
    <row r="1014" spans="8:27" s="51" customFormat="1" ht="15" customHeight="1">
      <c r="H1014" s="52"/>
      <c r="I1014" s="52"/>
      <c r="J1014" s="50"/>
      <c r="K1014" s="50"/>
      <c r="L1014" s="50"/>
      <c r="M1014" s="50"/>
      <c r="N1014" s="50"/>
      <c r="O1014" s="50"/>
      <c r="P1014" s="50"/>
      <c r="Q1014" s="50"/>
      <c r="R1014" s="50"/>
      <c r="S1014" s="50"/>
      <c r="T1014" s="50"/>
      <c r="U1014" s="50"/>
      <c r="V1014" s="50"/>
      <c r="W1014" s="50"/>
      <c r="X1014" s="50"/>
      <c r="Y1014" s="50"/>
      <c r="Z1014" s="50"/>
      <c r="AA1014" s="50"/>
    </row>
    <row r="1015" spans="8:27" s="51" customFormat="1" ht="15" customHeight="1">
      <c r="H1015" s="52"/>
      <c r="I1015" s="52"/>
      <c r="J1015" s="50"/>
      <c r="K1015" s="50"/>
      <c r="L1015" s="50"/>
      <c r="M1015" s="50"/>
      <c r="N1015" s="50"/>
      <c r="O1015" s="50"/>
      <c r="P1015" s="50"/>
      <c r="Q1015" s="50"/>
      <c r="R1015" s="50"/>
      <c r="S1015" s="50"/>
      <c r="T1015" s="50"/>
      <c r="U1015" s="50"/>
      <c r="V1015" s="50"/>
      <c r="W1015" s="50"/>
      <c r="X1015" s="50"/>
      <c r="Y1015" s="50"/>
      <c r="Z1015" s="50"/>
      <c r="AA1015" s="50"/>
    </row>
    <row r="1016" spans="8:27" s="51" customFormat="1" ht="15" customHeight="1">
      <c r="H1016" s="52"/>
      <c r="I1016" s="52"/>
      <c r="J1016" s="50"/>
      <c r="K1016" s="50"/>
      <c r="L1016" s="50"/>
      <c r="M1016" s="50"/>
      <c r="N1016" s="50"/>
      <c r="O1016" s="50"/>
      <c r="P1016" s="50"/>
      <c r="Q1016" s="50"/>
      <c r="R1016" s="50"/>
      <c r="S1016" s="50"/>
      <c r="T1016" s="50"/>
      <c r="U1016" s="50"/>
      <c r="V1016" s="50"/>
      <c r="W1016" s="50"/>
      <c r="X1016" s="50"/>
      <c r="Y1016" s="50"/>
      <c r="Z1016" s="50"/>
      <c r="AA1016" s="50"/>
    </row>
    <row r="1017" spans="8:27" s="51" customFormat="1" ht="15" customHeight="1">
      <c r="H1017" s="52"/>
      <c r="I1017" s="52"/>
      <c r="J1017" s="50"/>
      <c r="K1017" s="50"/>
      <c r="L1017" s="50"/>
      <c r="M1017" s="50"/>
      <c r="N1017" s="50"/>
      <c r="O1017" s="50"/>
      <c r="P1017" s="50"/>
      <c r="Q1017" s="50"/>
      <c r="R1017" s="50"/>
      <c r="S1017" s="50"/>
      <c r="T1017" s="50"/>
      <c r="U1017" s="50"/>
      <c r="V1017" s="50"/>
      <c r="W1017" s="50"/>
      <c r="X1017" s="50"/>
      <c r="Y1017" s="50"/>
      <c r="Z1017" s="50"/>
      <c r="AA1017" s="50"/>
    </row>
    <row r="1018" spans="8:27" s="51" customFormat="1" ht="15" customHeight="1">
      <c r="H1018" s="52"/>
      <c r="I1018" s="52"/>
      <c r="J1018" s="50"/>
      <c r="K1018" s="50"/>
      <c r="L1018" s="50"/>
      <c r="M1018" s="50"/>
      <c r="N1018" s="50"/>
      <c r="O1018" s="50"/>
      <c r="P1018" s="50"/>
      <c r="Q1018" s="50"/>
      <c r="R1018" s="50"/>
      <c r="S1018" s="50"/>
      <c r="T1018" s="50"/>
      <c r="U1018" s="50"/>
      <c r="V1018" s="50"/>
      <c r="W1018" s="50"/>
      <c r="X1018" s="50"/>
      <c r="Y1018" s="50"/>
      <c r="Z1018" s="50"/>
      <c r="AA1018" s="50"/>
    </row>
    <row r="1019" spans="8:27" s="51" customFormat="1" ht="15" customHeight="1">
      <c r="H1019" s="52"/>
      <c r="I1019" s="52"/>
      <c r="J1019" s="50"/>
      <c r="K1019" s="50"/>
      <c r="L1019" s="50"/>
      <c r="M1019" s="50"/>
      <c r="N1019" s="50"/>
      <c r="O1019" s="50"/>
      <c r="P1019" s="50"/>
      <c r="Q1019" s="50"/>
      <c r="R1019" s="50"/>
      <c r="S1019" s="50"/>
      <c r="T1019" s="50"/>
      <c r="U1019" s="50"/>
      <c r="V1019" s="50"/>
      <c r="W1019" s="50"/>
      <c r="X1019" s="50"/>
      <c r="Y1019" s="50"/>
      <c r="Z1019" s="50"/>
      <c r="AA1019" s="50"/>
    </row>
    <row r="1020" spans="8:27" s="51" customFormat="1" ht="15" customHeight="1">
      <c r="H1020" s="52"/>
      <c r="I1020" s="52"/>
      <c r="J1020" s="50"/>
      <c r="K1020" s="50"/>
      <c r="L1020" s="50"/>
      <c r="M1020" s="50"/>
      <c r="N1020" s="50"/>
      <c r="O1020" s="50"/>
      <c r="P1020" s="50"/>
      <c r="Q1020" s="50"/>
      <c r="R1020" s="50"/>
      <c r="S1020" s="50"/>
      <c r="T1020" s="50"/>
      <c r="U1020" s="50"/>
      <c r="V1020" s="50"/>
      <c r="W1020" s="50"/>
      <c r="X1020" s="50"/>
      <c r="Y1020" s="50"/>
      <c r="Z1020" s="50"/>
      <c r="AA1020" s="50"/>
    </row>
    <row r="1021" spans="8:27" s="51" customFormat="1" ht="15" customHeight="1">
      <c r="H1021" s="52"/>
      <c r="I1021" s="52"/>
      <c r="J1021" s="50"/>
      <c r="K1021" s="50"/>
      <c r="L1021" s="50"/>
      <c r="M1021" s="50"/>
      <c r="N1021" s="50"/>
      <c r="O1021" s="50"/>
      <c r="P1021" s="50"/>
      <c r="Q1021" s="50"/>
      <c r="R1021" s="50"/>
      <c r="S1021" s="50"/>
      <c r="T1021" s="50"/>
      <c r="U1021" s="50"/>
      <c r="V1021" s="50"/>
      <c r="W1021" s="50"/>
      <c r="X1021" s="50"/>
      <c r="Y1021" s="50"/>
      <c r="Z1021" s="50"/>
      <c r="AA1021" s="50"/>
    </row>
    <row r="1022" spans="8:27" s="51" customFormat="1" ht="15" customHeight="1">
      <c r="H1022" s="52"/>
      <c r="I1022" s="52"/>
      <c r="J1022" s="50"/>
      <c r="K1022" s="50"/>
      <c r="L1022" s="50"/>
      <c r="M1022" s="50"/>
      <c r="N1022" s="50"/>
      <c r="O1022" s="50"/>
      <c r="P1022" s="50"/>
      <c r="Q1022" s="50"/>
      <c r="R1022" s="50"/>
      <c r="S1022" s="50"/>
      <c r="T1022" s="50"/>
      <c r="U1022" s="50"/>
      <c r="V1022" s="50"/>
      <c r="W1022" s="50"/>
      <c r="X1022" s="50"/>
      <c r="Y1022" s="50"/>
      <c r="Z1022" s="50"/>
      <c r="AA1022" s="50"/>
    </row>
    <row r="1023" spans="8:27" s="51" customFormat="1" ht="15" customHeight="1">
      <c r="H1023" s="52"/>
      <c r="I1023" s="52"/>
      <c r="J1023" s="50"/>
      <c r="K1023" s="50"/>
      <c r="L1023" s="50"/>
      <c r="M1023" s="50"/>
      <c r="N1023" s="50"/>
      <c r="O1023" s="50"/>
      <c r="P1023" s="50"/>
      <c r="Q1023" s="50"/>
      <c r="R1023" s="50"/>
      <c r="S1023" s="50"/>
      <c r="T1023" s="50"/>
      <c r="U1023" s="50"/>
      <c r="V1023" s="50"/>
      <c r="W1023" s="50"/>
      <c r="X1023" s="50"/>
      <c r="Y1023" s="50"/>
      <c r="Z1023" s="50"/>
      <c r="AA1023" s="50"/>
    </row>
    <row r="1024" spans="8:27" s="51" customFormat="1" ht="15" customHeight="1">
      <c r="H1024" s="52"/>
      <c r="I1024" s="52"/>
      <c r="J1024" s="50"/>
      <c r="K1024" s="50"/>
      <c r="L1024" s="50"/>
      <c r="M1024" s="50"/>
      <c r="N1024" s="50"/>
      <c r="O1024" s="50"/>
      <c r="P1024" s="50"/>
      <c r="Q1024" s="50"/>
      <c r="R1024" s="50"/>
      <c r="S1024" s="50"/>
      <c r="T1024" s="50"/>
      <c r="U1024" s="50"/>
      <c r="V1024" s="50"/>
      <c r="W1024" s="50"/>
      <c r="X1024" s="50"/>
      <c r="Y1024" s="50"/>
      <c r="Z1024" s="50"/>
      <c r="AA1024" s="50"/>
    </row>
    <row r="1025" spans="8:27" s="51" customFormat="1" ht="15" customHeight="1">
      <c r="H1025" s="52"/>
      <c r="I1025" s="52"/>
      <c r="J1025" s="50"/>
      <c r="K1025" s="50"/>
      <c r="L1025" s="50"/>
      <c r="M1025" s="50"/>
      <c r="N1025" s="50"/>
      <c r="O1025" s="50"/>
      <c r="P1025" s="50"/>
      <c r="Q1025" s="50"/>
      <c r="R1025" s="50"/>
      <c r="S1025" s="50"/>
      <c r="T1025" s="50"/>
      <c r="U1025" s="50"/>
      <c r="V1025" s="50"/>
      <c r="W1025" s="50"/>
      <c r="X1025" s="50"/>
      <c r="Y1025" s="50"/>
      <c r="Z1025" s="50"/>
      <c r="AA1025" s="50"/>
    </row>
    <row r="1026" spans="8:27" s="51" customFormat="1" ht="15" customHeight="1">
      <c r="H1026" s="52"/>
      <c r="I1026" s="52"/>
      <c r="J1026" s="50"/>
      <c r="K1026" s="50"/>
      <c r="L1026" s="50"/>
      <c r="M1026" s="50"/>
      <c r="N1026" s="50"/>
      <c r="O1026" s="50"/>
      <c r="P1026" s="50"/>
      <c r="Q1026" s="50"/>
      <c r="R1026" s="50"/>
      <c r="S1026" s="50"/>
      <c r="T1026" s="50"/>
      <c r="U1026" s="50"/>
      <c r="V1026" s="50"/>
      <c r="W1026" s="50"/>
      <c r="X1026" s="50"/>
      <c r="Y1026" s="50"/>
      <c r="Z1026" s="50"/>
      <c r="AA1026" s="50"/>
    </row>
    <row r="1027" spans="8:27" s="51" customFormat="1" ht="15" customHeight="1">
      <c r="H1027" s="52"/>
      <c r="I1027" s="52"/>
      <c r="J1027" s="50"/>
      <c r="K1027" s="50"/>
      <c r="L1027" s="50"/>
      <c r="M1027" s="50"/>
      <c r="N1027" s="50"/>
      <c r="O1027" s="50"/>
      <c r="P1027" s="50"/>
      <c r="Q1027" s="50"/>
      <c r="R1027" s="50"/>
      <c r="S1027" s="50"/>
      <c r="T1027" s="50"/>
      <c r="U1027" s="50"/>
      <c r="V1027" s="50"/>
      <c r="W1027" s="50"/>
      <c r="X1027" s="50"/>
      <c r="Y1027" s="50"/>
      <c r="Z1027" s="50"/>
      <c r="AA1027" s="50"/>
    </row>
    <row r="1028" spans="8:27" s="51" customFormat="1" ht="15" customHeight="1">
      <c r="H1028" s="52"/>
      <c r="I1028" s="52"/>
      <c r="J1028" s="50"/>
      <c r="K1028" s="50"/>
      <c r="L1028" s="50"/>
      <c r="M1028" s="50"/>
      <c r="N1028" s="50"/>
      <c r="O1028" s="50"/>
      <c r="P1028" s="50"/>
      <c r="Q1028" s="50"/>
      <c r="R1028" s="50"/>
      <c r="S1028" s="50"/>
      <c r="T1028" s="50"/>
      <c r="U1028" s="50"/>
      <c r="V1028" s="50"/>
      <c r="W1028" s="50"/>
      <c r="X1028" s="50"/>
      <c r="Y1028" s="50"/>
      <c r="Z1028" s="50"/>
      <c r="AA1028" s="50"/>
    </row>
    <row r="1029" spans="8:27" s="51" customFormat="1" ht="15" customHeight="1">
      <c r="H1029" s="52"/>
      <c r="I1029" s="52"/>
      <c r="J1029" s="50"/>
      <c r="K1029" s="50"/>
      <c r="L1029" s="50"/>
      <c r="M1029" s="50"/>
      <c r="N1029" s="50"/>
      <c r="O1029" s="50"/>
      <c r="P1029" s="50"/>
      <c r="Q1029" s="50"/>
      <c r="R1029" s="50"/>
      <c r="S1029" s="50"/>
      <c r="T1029" s="50"/>
      <c r="U1029" s="50"/>
      <c r="V1029" s="50"/>
      <c r="W1029" s="50"/>
      <c r="X1029" s="50"/>
      <c r="Y1029" s="50"/>
      <c r="Z1029" s="50"/>
      <c r="AA1029" s="50"/>
    </row>
    <row r="1030" spans="8:27" s="51" customFormat="1" ht="15" customHeight="1">
      <c r="H1030" s="52"/>
      <c r="I1030" s="52"/>
      <c r="J1030" s="50"/>
      <c r="K1030" s="50"/>
      <c r="L1030" s="50"/>
      <c r="M1030" s="50"/>
      <c r="N1030" s="50"/>
      <c r="O1030" s="50"/>
      <c r="P1030" s="50"/>
      <c r="Q1030" s="50"/>
      <c r="R1030" s="50"/>
      <c r="S1030" s="50"/>
      <c r="T1030" s="50"/>
      <c r="U1030" s="50"/>
      <c r="V1030" s="50"/>
      <c r="W1030" s="50"/>
      <c r="X1030" s="50"/>
      <c r="Y1030" s="50"/>
      <c r="Z1030" s="50"/>
      <c r="AA1030" s="50"/>
    </row>
    <row r="1031" spans="8:27" s="51" customFormat="1" ht="15" customHeight="1">
      <c r="H1031" s="52"/>
      <c r="I1031" s="52"/>
      <c r="J1031" s="50"/>
      <c r="K1031" s="50"/>
      <c r="L1031" s="50"/>
      <c r="M1031" s="50"/>
      <c r="N1031" s="50"/>
      <c r="O1031" s="50"/>
      <c r="P1031" s="50"/>
      <c r="Q1031" s="50"/>
      <c r="R1031" s="50"/>
      <c r="S1031" s="50"/>
      <c r="T1031" s="50"/>
      <c r="U1031" s="50"/>
      <c r="V1031" s="50"/>
      <c r="W1031" s="50"/>
      <c r="X1031" s="50"/>
      <c r="Y1031" s="50"/>
      <c r="Z1031" s="50"/>
      <c r="AA1031" s="50"/>
    </row>
    <row r="1032" spans="8:27" s="51" customFormat="1" ht="15" customHeight="1">
      <c r="H1032" s="52"/>
      <c r="I1032" s="52"/>
      <c r="J1032" s="50"/>
      <c r="K1032" s="50"/>
      <c r="L1032" s="50"/>
      <c r="M1032" s="50"/>
      <c r="N1032" s="50"/>
      <c r="O1032" s="50"/>
      <c r="P1032" s="50"/>
      <c r="Q1032" s="50"/>
      <c r="R1032" s="50"/>
      <c r="S1032" s="50"/>
      <c r="T1032" s="50"/>
      <c r="U1032" s="50"/>
      <c r="V1032" s="50"/>
      <c r="W1032" s="50"/>
      <c r="X1032" s="50"/>
      <c r="Y1032" s="50"/>
      <c r="Z1032" s="50"/>
      <c r="AA1032" s="50"/>
    </row>
    <row r="1033" spans="8:27" s="51" customFormat="1" ht="15" customHeight="1">
      <c r="H1033" s="52"/>
      <c r="I1033" s="52"/>
      <c r="J1033" s="50"/>
      <c r="K1033" s="50"/>
      <c r="L1033" s="50"/>
      <c r="M1033" s="50"/>
      <c r="N1033" s="50"/>
      <c r="O1033" s="50"/>
      <c r="P1033" s="50"/>
      <c r="Q1033" s="50"/>
      <c r="R1033" s="50"/>
      <c r="S1033" s="50"/>
      <c r="T1033" s="50"/>
      <c r="U1033" s="50"/>
      <c r="V1033" s="50"/>
      <c r="W1033" s="50"/>
      <c r="X1033" s="50"/>
      <c r="Y1033" s="50"/>
      <c r="Z1033" s="50"/>
      <c r="AA1033" s="50"/>
    </row>
    <row r="1034" spans="8:27" s="51" customFormat="1" ht="15" customHeight="1">
      <c r="H1034" s="52"/>
      <c r="I1034" s="52"/>
      <c r="J1034" s="50"/>
      <c r="K1034" s="50"/>
      <c r="L1034" s="50"/>
      <c r="M1034" s="50"/>
      <c r="N1034" s="50"/>
      <c r="O1034" s="50"/>
      <c r="P1034" s="50"/>
      <c r="Q1034" s="50"/>
      <c r="R1034" s="50"/>
      <c r="S1034" s="50"/>
      <c r="T1034" s="50"/>
      <c r="U1034" s="50"/>
      <c r="V1034" s="50"/>
      <c r="W1034" s="50"/>
      <c r="X1034" s="50"/>
      <c r="Y1034" s="50"/>
      <c r="Z1034" s="50"/>
      <c r="AA1034" s="50"/>
    </row>
    <row r="1035" spans="8:27" s="51" customFormat="1" ht="15" customHeight="1">
      <c r="H1035" s="52"/>
      <c r="I1035" s="52"/>
      <c r="J1035" s="50"/>
      <c r="K1035" s="50"/>
      <c r="L1035" s="50"/>
      <c r="M1035" s="50"/>
      <c r="N1035" s="50"/>
      <c r="O1035" s="50"/>
      <c r="P1035" s="50"/>
      <c r="Q1035" s="50"/>
      <c r="R1035" s="50"/>
      <c r="S1035" s="50"/>
      <c r="T1035" s="50"/>
      <c r="U1035" s="50"/>
      <c r="V1035" s="50"/>
      <c r="W1035" s="50"/>
      <c r="X1035" s="50"/>
      <c r="Y1035" s="50"/>
      <c r="Z1035" s="50"/>
      <c r="AA1035" s="50"/>
    </row>
    <row r="1036" spans="8:27" s="51" customFormat="1" ht="15" customHeight="1">
      <c r="H1036" s="52"/>
      <c r="I1036" s="52"/>
      <c r="J1036" s="50"/>
      <c r="K1036" s="50"/>
      <c r="L1036" s="50"/>
      <c r="M1036" s="50"/>
      <c r="N1036" s="50"/>
      <c r="O1036" s="50"/>
      <c r="P1036" s="50"/>
      <c r="Q1036" s="50"/>
      <c r="R1036" s="50"/>
      <c r="S1036" s="50"/>
      <c r="T1036" s="50"/>
      <c r="U1036" s="50"/>
      <c r="V1036" s="50"/>
      <c r="W1036" s="50"/>
      <c r="X1036" s="50"/>
      <c r="Y1036" s="50"/>
      <c r="Z1036" s="50"/>
      <c r="AA1036" s="50"/>
    </row>
    <row r="1037" spans="8:27" s="51" customFormat="1" ht="15" customHeight="1">
      <c r="H1037" s="52"/>
      <c r="I1037" s="52"/>
      <c r="J1037" s="50"/>
      <c r="K1037" s="50"/>
      <c r="L1037" s="50"/>
      <c r="M1037" s="50"/>
      <c r="N1037" s="50"/>
      <c r="O1037" s="50"/>
      <c r="P1037" s="50"/>
      <c r="Q1037" s="50"/>
      <c r="R1037" s="50"/>
      <c r="S1037" s="50"/>
      <c r="T1037" s="50"/>
      <c r="U1037" s="50"/>
      <c r="V1037" s="50"/>
      <c r="W1037" s="50"/>
      <c r="X1037" s="50"/>
      <c r="Y1037" s="50"/>
      <c r="Z1037" s="50"/>
      <c r="AA1037" s="50"/>
    </row>
    <row r="1038" spans="8:27" s="51" customFormat="1" ht="15" customHeight="1">
      <c r="H1038" s="52"/>
      <c r="I1038" s="52"/>
      <c r="J1038" s="50"/>
      <c r="K1038" s="50"/>
      <c r="L1038" s="50"/>
      <c r="M1038" s="50"/>
      <c r="N1038" s="50"/>
      <c r="O1038" s="50"/>
      <c r="P1038" s="50"/>
      <c r="Q1038" s="50"/>
      <c r="R1038" s="50"/>
      <c r="S1038" s="50"/>
      <c r="T1038" s="50"/>
      <c r="U1038" s="50"/>
      <c r="V1038" s="50"/>
      <c r="W1038" s="50"/>
      <c r="X1038" s="50"/>
      <c r="Y1038" s="50"/>
      <c r="Z1038" s="50"/>
      <c r="AA1038" s="50"/>
    </row>
    <row r="1039" spans="8:27" s="51" customFormat="1" ht="15" customHeight="1">
      <c r="H1039" s="52"/>
      <c r="I1039" s="52"/>
      <c r="J1039" s="50"/>
      <c r="K1039" s="50"/>
      <c r="L1039" s="50"/>
      <c r="M1039" s="50"/>
      <c r="N1039" s="50"/>
      <c r="O1039" s="50"/>
      <c r="P1039" s="50"/>
      <c r="Q1039" s="50"/>
      <c r="R1039" s="50"/>
      <c r="S1039" s="50"/>
      <c r="T1039" s="50"/>
      <c r="U1039" s="50"/>
      <c r="V1039" s="50"/>
      <c r="W1039" s="50"/>
      <c r="X1039" s="50"/>
      <c r="Y1039" s="50"/>
      <c r="Z1039" s="50"/>
      <c r="AA1039" s="50"/>
    </row>
    <row r="1040" spans="8:27" s="51" customFormat="1" ht="15" customHeight="1">
      <c r="H1040" s="52"/>
      <c r="I1040" s="52"/>
      <c r="J1040" s="50"/>
      <c r="K1040" s="50"/>
      <c r="L1040" s="50"/>
      <c r="M1040" s="50"/>
      <c r="N1040" s="50"/>
      <c r="O1040" s="50"/>
      <c r="P1040" s="50"/>
      <c r="Q1040" s="50"/>
      <c r="R1040" s="50"/>
      <c r="S1040" s="50"/>
      <c r="T1040" s="50"/>
      <c r="U1040" s="50"/>
      <c r="V1040" s="50"/>
      <c r="W1040" s="50"/>
      <c r="X1040" s="50"/>
      <c r="Y1040" s="50"/>
      <c r="Z1040" s="50"/>
      <c r="AA1040" s="50"/>
    </row>
    <row r="1041" spans="8:27" s="51" customFormat="1" ht="15" customHeight="1">
      <c r="H1041" s="52"/>
      <c r="I1041" s="52"/>
      <c r="J1041" s="50"/>
      <c r="K1041" s="50"/>
      <c r="L1041" s="50"/>
      <c r="M1041" s="50"/>
      <c r="N1041" s="50"/>
      <c r="O1041" s="50"/>
      <c r="P1041" s="50"/>
      <c r="Q1041" s="50"/>
      <c r="R1041" s="50"/>
      <c r="S1041" s="50"/>
      <c r="T1041" s="50"/>
      <c r="U1041" s="50"/>
      <c r="V1041" s="50"/>
      <c r="W1041" s="50"/>
      <c r="X1041" s="50"/>
      <c r="Y1041" s="50"/>
      <c r="Z1041" s="50"/>
      <c r="AA1041" s="50"/>
    </row>
    <row r="1042" spans="8:27" s="51" customFormat="1" ht="15" customHeight="1">
      <c r="H1042" s="52"/>
      <c r="I1042" s="52"/>
      <c r="J1042" s="50"/>
      <c r="K1042" s="50"/>
      <c r="L1042" s="50"/>
      <c r="M1042" s="50"/>
      <c r="N1042" s="50"/>
      <c r="O1042" s="50"/>
      <c r="P1042" s="50"/>
      <c r="Q1042" s="50"/>
      <c r="R1042" s="50"/>
      <c r="S1042" s="50"/>
      <c r="T1042" s="50"/>
      <c r="U1042" s="50"/>
      <c r="V1042" s="50"/>
      <c r="W1042" s="50"/>
      <c r="X1042" s="50"/>
      <c r="Y1042" s="50"/>
      <c r="Z1042" s="50"/>
      <c r="AA1042" s="50"/>
    </row>
    <row r="1043" spans="8:27" s="51" customFormat="1" ht="15" customHeight="1">
      <c r="H1043" s="52"/>
      <c r="I1043" s="52"/>
      <c r="J1043" s="50"/>
      <c r="K1043" s="50"/>
      <c r="L1043" s="50"/>
      <c r="M1043" s="50"/>
      <c r="N1043" s="50"/>
      <c r="O1043" s="50"/>
      <c r="P1043" s="50"/>
      <c r="Q1043" s="50"/>
      <c r="R1043" s="50"/>
      <c r="S1043" s="50"/>
      <c r="T1043" s="50"/>
      <c r="U1043" s="50"/>
      <c r="V1043" s="50"/>
      <c r="W1043" s="50"/>
      <c r="X1043" s="50"/>
      <c r="Y1043" s="50"/>
      <c r="Z1043" s="50"/>
      <c r="AA1043" s="50"/>
    </row>
    <row r="1044" spans="8:27" s="51" customFormat="1" ht="15" customHeight="1">
      <c r="H1044" s="52"/>
      <c r="I1044" s="52"/>
      <c r="J1044" s="50"/>
      <c r="K1044" s="50"/>
      <c r="L1044" s="50"/>
      <c r="M1044" s="50"/>
      <c r="N1044" s="50"/>
      <c r="O1044" s="50"/>
      <c r="P1044" s="50"/>
      <c r="Q1044" s="50"/>
      <c r="R1044" s="50"/>
      <c r="S1044" s="50"/>
      <c r="T1044" s="50"/>
      <c r="U1044" s="50"/>
      <c r="V1044" s="50"/>
      <c r="W1044" s="50"/>
      <c r="X1044" s="50"/>
      <c r="Y1044" s="50"/>
      <c r="Z1044" s="50"/>
      <c r="AA1044" s="50"/>
    </row>
    <row r="1045" spans="8:27" s="51" customFormat="1" ht="15" customHeight="1">
      <c r="H1045" s="52"/>
      <c r="I1045" s="52"/>
      <c r="J1045" s="50"/>
      <c r="K1045" s="50"/>
      <c r="L1045" s="50"/>
      <c r="M1045" s="50"/>
      <c r="N1045" s="50"/>
      <c r="O1045" s="50"/>
      <c r="P1045" s="50"/>
      <c r="Q1045" s="50"/>
      <c r="R1045" s="50"/>
      <c r="S1045" s="50"/>
      <c r="T1045" s="50"/>
      <c r="U1045" s="50"/>
      <c r="V1045" s="50"/>
      <c r="W1045" s="50"/>
      <c r="X1045" s="50"/>
      <c r="Y1045" s="50"/>
      <c r="Z1045" s="50"/>
      <c r="AA1045" s="50"/>
    </row>
    <row r="1046" spans="8:27" s="51" customFormat="1" ht="15" customHeight="1">
      <c r="H1046" s="52"/>
      <c r="I1046" s="52"/>
      <c r="J1046" s="50"/>
      <c r="K1046" s="50"/>
      <c r="L1046" s="50"/>
      <c r="M1046" s="50"/>
      <c r="N1046" s="50"/>
      <c r="O1046" s="50"/>
      <c r="P1046" s="50"/>
      <c r="Q1046" s="50"/>
      <c r="R1046" s="50"/>
      <c r="S1046" s="50"/>
      <c r="T1046" s="50"/>
      <c r="U1046" s="50"/>
      <c r="V1046" s="50"/>
      <c r="W1046" s="50"/>
      <c r="X1046" s="50"/>
      <c r="Y1046" s="50"/>
      <c r="Z1046" s="50"/>
      <c r="AA1046" s="50"/>
    </row>
    <row r="1047" spans="8:27" s="51" customFormat="1" ht="15" customHeight="1">
      <c r="H1047" s="52"/>
      <c r="I1047" s="52"/>
      <c r="J1047" s="50"/>
      <c r="K1047" s="50"/>
      <c r="L1047" s="50"/>
      <c r="M1047" s="50"/>
      <c r="N1047" s="50"/>
      <c r="O1047" s="50"/>
      <c r="P1047" s="50"/>
      <c r="Q1047" s="50"/>
      <c r="R1047" s="50"/>
      <c r="S1047" s="50"/>
      <c r="T1047" s="50"/>
      <c r="U1047" s="50"/>
      <c r="V1047" s="50"/>
      <c r="W1047" s="50"/>
      <c r="X1047" s="50"/>
      <c r="Y1047" s="50"/>
      <c r="Z1047" s="50"/>
      <c r="AA1047" s="50"/>
    </row>
    <row r="1048" spans="8:27" s="51" customFormat="1" ht="15" customHeight="1">
      <c r="H1048" s="52"/>
      <c r="I1048" s="52"/>
      <c r="J1048" s="50"/>
      <c r="K1048" s="50"/>
      <c r="L1048" s="50"/>
      <c r="M1048" s="50"/>
      <c r="N1048" s="50"/>
      <c r="O1048" s="50"/>
      <c r="P1048" s="50"/>
      <c r="Q1048" s="50"/>
      <c r="R1048" s="50"/>
      <c r="S1048" s="50"/>
      <c r="T1048" s="50"/>
      <c r="U1048" s="50"/>
      <c r="V1048" s="50"/>
      <c r="W1048" s="50"/>
      <c r="X1048" s="50"/>
      <c r="Y1048" s="50"/>
      <c r="Z1048" s="50"/>
      <c r="AA1048" s="50"/>
    </row>
    <row r="1049" spans="8:27" s="51" customFormat="1" ht="15" customHeight="1">
      <c r="H1049" s="52"/>
      <c r="I1049" s="52"/>
      <c r="J1049" s="50"/>
      <c r="K1049" s="50"/>
      <c r="L1049" s="50"/>
      <c r="M1049" s="50"/>
      <c r="N1049" s="50"/>
      <c r="O1049" s="50"/>
      <c r="P1049" s="50"/>
      <c r="Q1049" s="50"/>
      <c r="R1049" s="50"/>
      <c r="S1049" s="50"/>
      <c r="T1049" s="50"/>
      <c r="U1049" s="50"/>
      <c r="V1049" s="50"/>
      <c r="W1049" s="50"/>
      <c r="X1049" s="50"/>
      <c r="Y1049" s="50"/>
      <c r="Z1049" s="50"/>
      <c r="AA1049" s="50"/>
    </row>
    <row r="1050" spans="8:27" s="51" customFormat="1" ht="15" customHeight="1">
      <c r="H1050" s="52"/>
      <c r="I1050" s="52"/>
      <c r="J1050" s="50"/>
      <c r="K1050" s="50"/>
      <c r="L1050" s="50"/>
      <c r="M1050" s="50"/>
      <c r="N1050" s="50"/>
      <c r="O1050" s="50"/>
      <c r="P1050" s="50"/>
      <c r="Q1050" s="50"/>
      <c r="R1050" s="50"/>
      <c r="S1050" s="50"/>
      <c r="T1050" s="50"/>
      <c r="U1050" s="50"/>
      <c r="V1050" s="50"/>
      <c r="W1050" s="50"/>
      <c r="X1050" s="50"/>
      <c r="Y1050" s="50"/>
      <c r="Z1050" s="50"/>
      <c r="AA1050" s="50"/>
    </row>
    <row r="1051" spans="8:27" s="51" customFormat="1" ht="15" customHeight="1">
      <c r="H1051" s="52"/>
      <c r="I1051" s="52"/>
      <c r="J1051" s="50"/>
      <c r="K1051" s="50"/>
      <c r="L1051" s="50"/>
      <c r="M1051" s="50"/>
      <c r="N1051" s="50"/>
      <c r="O1051" s="50"/>
      <c r="P1051" s="50"/>
      <c r="Q1051" s="50"/>
      <c r="R1051" s="50"/>
      <c r="S1051" s="50"/>
      <c r="T1051" s="50"/>
      <c r="U1051" s="50"/>
      <c r="V1051" s="50"/>
      <c r="W1051" s="50"/>
      <c r="X1051" s="50"/>
      <c r="Y1051" s="50"/>
      <c r="Z1051" s="50"/>
      <c r="AA1051" s="50"/>
    </row>
    <row r="1052" spans="8:27" s="51" customFormat="1" ht="15" customHeight="1">
      <c r="H1052" s="52"/>
      <c r="I1052" s="52"/>
      <c r="J1052" s="50"/>
      <c r="K1052" s="50"/>
      <c r="L1052" s="50"/>
      <c r="M1052" s="50"/>
      <c r="N1052" s="50"/>
      <c r="O1052" s="50"/>
      <c r="P1052" s="50"/>
      <c r="Q1052" s="50"/>
      <c r="R1052" s="50"/>
      <c r="S1052" s="50"/>
      <c r="T1052" s="50"/>
      <c r="U1052" s="50"/>
      <c r="V1052" s="50"/>
      <c r="W1052" s="50"/>
      <c r="X1052" s="50"/>
      <c r="Y1052" s="50"/>
      <c r="Z1052" s="50"/>
      <c r="AA1052" s="50"/>
    </row>
    <row r="1053" spans="8:27" s="51" customFormat="1" ht="15" customHeight="1">
      <c r="H1053" s="52"/>
      <c r="I1053" s="52"/>
      <c r="J1053" s="50"/>
      <c r="K1053" s="50"/>
      <c r="L1053" s="50"/>
      <c r="M1053" s="50"/>
      <c r="N1053" s="50"/>
      <c r="O1053" s="50"/>
      <c r="P1053" s="50"/>
      <c r="Q1053" s="50"/>
      <c r="R1053" s="50"/>
      <c r="S1053" s="50"/>
      <c r="T1053" s="50"/>
      <c r="U1053" s="50"/>
      <c r="V1053" s="50"/>
      <c r="W1053" s="50"/>
      <c r="X1053" s="50"/>
      <c r="Y1053" s="50"/>
      <c r="Z1053" s="50"/>
      <c r="AA1053" s="50"/>
    </row>
    <row r="1054" spans="8:27" s="51" customFormat="1" ht="15" customHeight="1">
      <c r="H1054" s="52"/>
      <c r="I1054" s="52"/>
      <c r="J1054" s="50"/>
      <c r="K1054" s="50"/>
      <c r="L1054" s="50"/>
      <c r="M1054" s="50"/>
      <c r="N1054" s="50"/>
      <c r="O1054" s="50"/>
      <c r="P1054" s="50"/>
      <c r="Q1054" s="50"/>
      <c r="R1054" s="50"/>
      <c r="S1054" s="50"/>
      <c r="T1054" s="50"/>
      <c r="U1054" s="50"/>
      <c r="V1054" s="50"/>
      <c r="W1054" s="50"/>
      <c r="X1054" s="50"/>
      <c r="Y1054" s="50"/>
      <c r="Z1054" s="50"/>
      <c r="AA1054" s="50"/>
    </row>
    <row r="1055" spans="8:27" s="51" customFormat="1" ht="15" customHeight="1">
      <c r="H1055" s="52"/>
      <c r="I1055" s="52"/>
      <c r="J1055" s="50"/>
      <c r="K1055" s="50"/>
      <c r="L1055" s="50"/>
      <c r="M1055" s="50"/>
      <c r="N1055" s="50"/>
      <c r="O1055" s="50"/>
      <c r="P1055" s="50"/>
      <c r="Q1055" s="50"/>
      <c r="R1055" s="50"/>
      <c r="S1055" s="50"/>
      <c r="T1055" s="50"/>
      <c r="U1055" s="50"/>
      <c r="V1055" s="50"/>
      <c r="W1055" s="50"/>
      <c r="X1055" s="50"/>
      <c r="Y1055" s="50"/>
      <c r="Z1055" s="50"/>
      <c r="AA1055" s="50"/>
    </row>
    <row r="1056" spans="8:27" s="51" customFormat="1" ht="15" customHeight="1">
      <c r="H1056" s="52"/>
      <c r="I1056" s="52"/>
      <c r="J1056" s="50"/>
      <c r="K1056" s="50"/>
      <c r="L1056" s="50"/>
      <c r="M1056" s="50"/>
      <c r="N1056" s="50"/>
      <c r="O1056" s="50"/>
      <c r="P1056" s="50"/>
      <c r="Q1056" s="50"/>
      <c r="R1056" s="50"/>
      <c r="S1056" s="50"/>
      <c r="T1056" s="50"/>
      <c r="U1056" s="50"/>
      <c r="V1056" s="50"/>
      <c r="W1056" s="50"/>
      <c r="X1056" s="50"/>
      <c r="Y1056" s="50"/>
      <c r="Z1056" s="50"/>
      <c r="AA1056" s="50"/>
    </row>
    <row r="1057" spans="8:27" s="51" customFormat="1" ht="15" customHeight="1">
      <c r="H1057" s="52"/>
      <c r="I1057" s="52"/>
      <c r="J1057" s="50"/>
      <c r="K1057" s="50"/>
      <c r="L1057" s="50"/>
      <c r="M1057" s="50"/>
      <c r="N1057" s="50"/>
      <c r="O1057" s="50"/>
      <c r="P1057" s="50"/>
      <c r="Q1057" s="50"/>
      <c r="R1057" s="50"/>
      <c r="S1057" s="50"/>
      <c r="T1057" s="50"/>
      <c r="U1057" s="50"/>
      <c r="V1057" s="50"/>
      <c r="W1057" s="50"/>
      <c r="X1057" s="50"/>
      <c r="Y1057" s="50"/>
      <c r="Z1057" s="50"/>
      <c r="AA1057" s="50"/>
    </row>
    <row r="1058" spans="8:27" s="51" customFormat="1" ht="15" customHeight="1">
      <c r="H1058" s="52"/>
      <c r="I1058" s="52"/>
      <c r="J1058" s="50"/>
      <c r="K1058" s="50"/>
      <c r="L1058" s="50"/>
      <c r="M1058" s="50"/>
      <c r="N1058" s="50"/>
      <c r="O1058" s="50"/>
      <c r="P1058" s="50"/>
      <c r="Q1058" s="50"/>
      <c r="R1058" s="50"/>
      <c r="S1058" s="50"/>
      <c r="T1058" s="50"/>
      <c r="U1058" s="50"/>
      <c r="V1058" s="50"/>
      <c r="W1058" s="50"/>
      <c r="X1058" s="50"/>
      <c r="Y1058" s="50"/>
      <c r="Z1058" s="50"/>
      <c r="AA1058" s="50"/>
    </row>
    <row r="1059" spans="8:27" s="51" customFormat="1" ht="15" customHeight="1">
      <c r="H1059" s="52"/>
      <c r="I1059" s="52"/>
      <c r="J1059" s="50"/>
      <c r="K1059" s="50"/>
      <c r="L1059" s="50"/>
      <c r="M1059" s="50"/>
      <c r="N1059" s="50"/>
      <c r="O1059" s="50"/>
      <c r="P1059" s="50"/>
      <c r="Q1059" s="50"/>
      <c r="R1059" s="50"/>
      <c r="S1059" s="50"/>
      <c r="T1059" s="50"/>
      <c r="U1059" s="50"/>
      <c r="V1059" s="50"/>
      <c r="W1059" s="50"/>
      <c r="X1059" s="50"/>
      <c r="Y1059" s="50"/>
      <c r="Z1059" s="50"/>
      <c r="AA1059" s="50"/>
    </row>
    <row r="1060" spans="8:27" s="51" customFormat="1" ht="15" customHeight="1">
      <c r="H1060" s="52"/>
      <c r="I1060" s="52"/>
      <c r="J1060" s="50"/>
      <c r="K1060" s="50"/>
      <c r="L1060" s="50"/>
      <c r="M1060" s="50"/>
      <c r="N1060" s="50"/>
      <c r="O1060" s="50"/>
      <c r="P1060" s="50"/>
      <c r="Q1060" s="50"/>
      <c r="R1060" s="50"/>
      <c r="S1060" s="50"/>
      <c r="T1060" s="50"/>
      <c r="U1060" s="50"/>
      <c r="V1060" s="50"/>
      <c r="W1060" s="50"/>
      <c r="X1060" s="50"/>
      <c r="Y1060" s="50"/>
      <c r="Z1060" s="50"/>
      <c r="AA1060" s="50"/>
    </row>
    <row r="1061" spans="8:27" s="51" customFormat="1" ht="15" customHeight="1">
      <c r="H1061" s="52"/>
      <c r="I1061" s="52"/>
      <c r="J1061" s="50"/>
      <c r="K1061" s="50"/>
      <c r="L1061" s="50"/>
      <c r="M1061" s="50"/>
      <c r="N1061" s="50"/>
      <c r="O1061" s="50"/>
      <c r="P1061" s="50"/>
      <c r="Q1061" s="50"/>
      <c r="R1061" s="50"/>
      <c r="S1061" s="50"/>
      <c r="T1061" s="50"/>
      <c r="U1061" s="50"/>
      <c r="V1061" s="50"/>
      <c r="W1061" s="50"/>
      <c r="X1061" s="50"/>
      <c r="Y1061" s="50"/>
      <c r="Z1061" s="50"/>
      <c r="AA1061" s="50"/>
    </row>
    <row r="1062" spans="8:27" s="51" customFormat="1" ht="15" customHeight="1">
      <c r="H1062" s="52"/>
      <c r="I1062" s="52"/>
      <c r="J1062" s="50"/>
      <c r="K1062" s="50"/>
      <c r="L1062" s="50"/>
      <c r="M1062" s="50"/>
      <c r="N1062" s="50"/>
      <c r="O1062" s="50"/>
      <c r="P1062" s="50"/>
      <c r="Q1062" s="50"/>
      <c r="R1062" s="50"/>
      <c r="S1062" s="50"/>
      <c r="T1062" s="50"/>
      <c r="U1062" s="50"/>
      <c r="V1062" s="50"/>
      <c r="W1062" s="50"/>
      <c r="X1062" s="50"/>
      <c r="Y1062" s="50"/>
      <c r="Z1062" s="50"/>
      <c r="AA1062" s="50"/>
    </row>
    <row r="1063" spans="8:27" s="51" customFormat="1" ht="15" customHeight="1">
      <c r="H1063" s="52"/>
      <c r="I1063" s="52"/>
      <c r="J1063" s="50"/>
      <c r="K1063" s="50"/>
      <c r="L1063" s="50"/>
      <c r="M1063" s="50"/>
      <c r="N1063" s="50"/>
      <c r="O1063" s="50"/>
      <c r="P1063" s="50"/>
      <c r="Q1063" s="50"/>
      <c r="R1063" s="50"/>
      <c r="S1063" s="50"/>
      <c r="T1063" s="50"/>
      <c r="U1063" s="50"/>
      <c r="V1063" s="50"/>
      <c r="W1063" s="50"/>
      <c r="X1063" s="50"/>
      <c r="Y1063" s="50"/>
      <c r="Z1063" s="50"/>
      <c r="AA1063" s="50"/>
    </row>
    <row r="1064" spans="8:27" s="51" customFormat="1" ht="15" customHeight="1">
      <c r="H1064" s="52"/>
      <c r="I1064" s="52"/>
      <c r="J1064" s="50"/>
      <c r="K1064" s="50"/>
      <c r="L1064" s="50"/>
      <c r="M1064" s="50"/>
      <c r="N1064" s="50"/>
      <c r="O1064" s="50"/>
      <c r="P1064" s="50"/>
      <c r="Q1064" s="50"/>
      <c r="R1064" s="50"/>
      <c r="S1064" s="50"/>
      <c r="T1064" s="50"/>
      <c r="U1064" s="50"/>
      <c r="V1064" s="50"/>
      <c r="W1064" s="50"/>
      <c r="X1064" s="50"/>
      <c r="Y1064" s="50"/>
      <c r="Z1064" s="50"/>
      <c r="AA1064" s="50"/>
    </row>
    <row r="1065" spans="8:27" s="51" customFormat="1" ht="15" customHeight="1">
      <c r="H1065" s="52"/>
      <c r="I1065" s="52"/>
      <c r="J1065" s="50"/>
      <c r="K1065" s="50"/>
      <c r="L1065" s="50"/>
      <c r="M1065" s="50"/>
      <c r="N1065" s="50"/>
      <c r="O1065" s="50"/>
      <c r="P1065" s="50"/>
      <c r="Q1065" s="50"/>
      <c r="R1065" s="50"/>
      <c r="S1065" s="50"/>
      <c r="T1065" s="50"/>
      <c r="U1065" s="50"/>
      <c r="V1065" s="50"/>
      <c r="W1065" s="50"/>
      <c r="X1065" s="50"/>
      <c r="Y1065" s="50"/>
      <c r="Z1065" s="50"/>
      <c r="AA1065" s="50"/>
    </row>
    <row r="1066" spans="8:27" s="51" customFormat="1" ht="15" customHeight="1">
      <c r="H1066" s="52"/>
      <c r="I1066" s="52"/>
      <c r="J1066" s="50"/>
      <c r="K1066" s="50"/>
      <c r="L1066" s="50"/>
      <c r="M1066" s="50"/>
      <c r="N1066" s="50"/>
      <c r="O1066" s="50"/>
      <c r="P1066" s="50"/>
      <c r="Q1066" s="50"/>
      <c r="R1066" s="50"/>
      <c r="S1066" s="50"/>
      <c r="T1066" s="50"/>
      <c r="U1066" s="50"/>
      <c r="V1066" s="50"/>
      <c r="W1066" s="50"/>
      <c r="X1066" s="50"/>
      <c r="Y1066" s="50"/>
      <c r="Z1066" s="50"/>
      <c r="AA1066" s="50"/>
    </row>
    <row r="1067" spans="8:27" s="51" customFormat="1" ht="15" customHeight="1">
      <c r="H1067" s="52"/>
      <c r="I1067" s="52"/>
      <c r="J1067" s="50"/>
      <c r="K1067" s="50"/>
      <c r="L1067" s="50"/>
      <c r="M1067" s="50"/>
      <c r="N1067" s="50"/>
      <c r="O1067" s="50"/>
      <c r="P1067" s="50"/>
      <c r="Q1067" s="50"/>
      <c r="R1067" s="50"/>
      <c r="S1067" s="50"/>
      <c r="T1067" s="50"/>
      <c r="U1067" s="50"/>
      <c r="V1067" s="50"/>
      <c r="W1067" s="50"/>
      <c r="X1067" s="50"/>
      <c r="Y1067" s="50"/>
      <c r="Z1067" s="50"/>
      <c r="AA1067" s="50"/>
    </row>
    <row r="1068" spans="8:27" s="51" customFormat="1" ht="15" customHeight="1">
      <c r="H1068" s="52"/>
      <c r="I1068" s="52"/>
      <c r="J1068" s="50"/>
      <c r="K1068" s="50"/>
      <c r="L1068" s="50"/>
      <c r="M1068" s="50"/>
      <c r="N1068" s="50"/>
      <c r="O1068" s="50"/>
      <c r="P1068" s="50"/>
      <c r="Q1068" s="50"/>
      <c r="R1068" s="50"/>
      <c r="S1068" s="50"/>
      <c r="T1068" s="50"/>
      <c r="U1068" s="50"/>
      <c r="V1068" s="50"/>
      <c r="W1068" s="50"/>
      <c r="X1068" s="50"/>
      <c r="Y1068" s="50"/>
      <c r="Z1068" s="50"/>
      <c r="AA1068" s="50"/>
    </row>
    <row r="1069" spans="8:27" s="51" customFormat="1" ht="15" customHeight="1">
      <c r="H1069" s="52"/>
      <c r="I1069" s="52"/>
      <c r="J1069" s="50"/>
      <c r="K1069" s="50"/>
      <c r="L1069" s="50"/>
      <c r="M1069" s="50"/>
      <c r="N1069" s="50"/>
      <c r="O1069" s="50"/>
      <c r="P1069" s="50"/>
      <c r="Q1069" s="50"/>
      <c r="R1069" s="50"/>
      <c r="S1069" s="50"/>
      <c r="T1069" s="50"/>
      <c r="U1069" s="50"/>
      <c r="V1069" s="50"/>
      <c r="W1069" s="50"/>
      <c r="X1069" s="50"/>
      <c r="Y1069" s="50"/>
      <c r="Z1069" s="50"/>
      <c r="AA1069" s="50"/>
    </row>
    <row r="1070" spans="8:27" s="51" customFormat="1" ht="15" customHeight="1">
      <c r="H1070" s="52"/>
      <c r="I1070" s="52"/>
      <c r="J1070" s="50"/>
      <c r="K1070" s="50"/>
      <c r="L1070" s="50"/>
      <c r="M1070" s="50"/>
      <c r="N1070" s="50"/>
      <c r="O1070" s="50"/>
      <c r="P1070" s="50"/>
      <c r="Q1070" s="50"/>
      <c r="R1070" s="50"/>
      <c r="S1070" s="50"/>
      <c r="T1070" s="50"/>
      <c r="U1070" s="50"/>
      <c r="V1070" s="50"/>
      <c r="W1070" s="50"/>
      <c r="X1070" s="50"/>
      <c r="Y1070" s="50"/>
      <c r="Z1070" s="50"/>
      <c r="AA1070" s="50"/>
    </row>
    <row r="1071" spans="8:27" s="51" customFormat="1" ht="15" customHeight="1">
      <c r="H1071" s="52"/>
      <c r="I1071" s="52"/>
      <c r="J1071" s="50"/>
      <c r="K1071" s="50"/>
      <c r="L1071" s="50"/>
      <c r="M1071" s="50"/>
      <c r="N1071" s="50"/>
      <c r="O1071" s="50"/>
      <c r="P1071" s="50"/>
      <c r="Q1071" s="50"/>
      <c r="R1071" s="50"/>
      <c r="S1071" s="50"/>
      <c r="T1071" s="50"/>
      <c r="U1071" s="50"/>
      <c r="V1071" s="50"/>
      <c r="W1071" s="50"/>
      <c r="X1071" s="50"/>
      <c r="Y1071" s="50"/>
      <c r="Z1071" s="50"/>
      <c r="AA1071" s="50"/>
    </row>
    <row r="1072" spans="8:27" s="51" customFormat="1" ht="15" customHeight="1">
      <c r="H1072" s="52"/>
      <c r="I1072" s="52"/>
      <c r="J1072" s="50"/>
      <c r="K1072" s="50"/>
      <c r="L1072" s="50"/>
      <c r="M1072" s="50"/>
      <c r="N1072" s="50"/>
      <c r="O1072" s="50"/>
      <c r="P1072" s="50"/>
      <c r="Q1072" s="50"/>
      <c r="R1072" s="50"/>
      <c r="S1072" s="50"/>
      <c r="T1072" s="50"/>
      <c r="U1072" s="50"/>
      <c r="V1072" s="50"/>
      <c r="W1072" s="50"/>
      <c r="X1072" s="50"/>
      <c r="Y1072" s="50"/>
      <c r="Z1072" s="50"/>
      <c r="AA1072" s="50"/>
    </row>
    <row r="1073" spans="8:27" s="51" customFormat="1" ht="15" customHeight="1">
      <c r="H1073" s="52"/>
      <c r="I1073" s="52"/>
      <c r="J1073" s="50"/>
      <c r="K1073" s="50"/>
      <c r="L1073" s="50"/>
      <c r="M1073" s="50"/>
      <c r="N1073" s="50"/>
      <c r="O1073" s="50"/>
      <c r="P1073" s="50"/>
      <c r="Q1073" s="50"/>
      <c r="R1073" s="50"/>
      <c r="S1073" s="50"/>
      <c r="T1073" s="50"/>
      <c r="U1073" s="50"/>
      <c r="V1073" s="50"/>
      <c r="W1073" s="50"/>
      <c r="X1073" s="50"/>
      <c r="Y1073" s="50"/>
      <c r="Z1073" s="50"/>
      <c r="AA1073" s="50"/>
    </row>
    <row r="1074" spans="8:27" s="51" customFormat="1" ht="15" customHeight="1">
      <c r="H1074" s="52"/>
      <c r="I1074" s="52"/>
      <c r="J1074" s="50"/>
      <c r="K1074" s="50"/>
      <c r="L1074" s="50"/>
      <c r="M1074" s="50"/>
      <c r="N1074" s="50"/>
      <c r="O1074" s="50"/>
      <c r="P1074" s="50"/>
      <c r="Q1074" s="50"/>
      <c r="R1074" s="50"/>
      <c r="S1074" s="50"/>
      <c r="T1074" s="50"/>
      <c r="U1074" s="50"/>
      <c r="V1074" s="50"/>
      <c r="W1074" s="50"/>
      <c r="X1074" s="50"/>
      <c r="Y1074" s="50"/>
      <c r="Z1074" s="50"/>
      <c r="AA1074" s="50"/>
    </row>
    <row r="1075" spans="8:27" s="51" customFormat="1" ht="15" customHeight="1">
      <c r="H1075" s="52"/>
      <c r="I1075" s="52"/>
      <c r="J1075" s="50"/>
      <c r="K1075" s="50"/>
      <c r="L1075" s="50"/>
      <c r="M1075" s="50"/>
      <c r="N1075" s="50"/>
      <c r="O1075" s="50"/>
      <c r="P1075" s="50"/>
      <c r="Q1075" s="50"/>
      <c r="R1075" s="50"/>
      <c r="S1075" s="50"/>
      <c r="T1075" s="50"/>
      <c r="U1075" s="50"/>
      <c r="V1075" s="50"/>
      <c r="W1075" s="50"/>
      <c r="X1075" s="50"/>
      <c r="Y1075" s="50"/>
      <c r="Z1075" s="50"/>
      <c r="AA1075" s="50"/>
    </row>
    <row r="1076" spans="8:27" s="51" customFormat="1" ht="15" customHeight="1">
      <c r="H1076" s="52"/>
      <c r="I1076" s="52"/>
      <c r="J1076" s="50"/>
      <c r="K1076" s="50"/>
      <c r="L1076" s="50"/>
      <c r="M1076" s="50"/>
      <c r="N1076" s="50"/>
      <c r="O1076" s="50"/>
      <c r="P1076" s="50"/>
      <c r="Q1076" s="50"/>
      <c r="R1076" s="50"/>
      <c r="S1076" s="50"/>
      <c r="T1076" s="50"/>
      <c r="U1076" s="50"/>
      <c r="V1076" s="50"/>
      <c r="W1076" s="50"/>
      <c r="X1076" s="50"/>
      <c r="Y1076" s="50"/>
      <c r="Z1076" s="50"/>
      <c r="AA1076" s="50"/>
    </row>
    <row r="1077" spans="8:27" s="51" customFormat="1" ht="15" customHeight="1">
      <c r="H1077" s="52"/>
      <c r="I1077" s="52"/>
      <c r="J1077" s="50"/>
      <c r="K1077" s="50"/>
      <c r="L1077" s="50"/>
      <c r="M1077" s="50"/>
      <c r="N1077" s="50"/>
      <c r="O1077" s="50"/>
      <c r="P1077" s="50"/>
      <c r="Q1077" s="50"/>
      <c r="R1077" s="50"/>
      <c r="S1077" s="50"/>
      <c r="T1077" s="50"/>
      <c r="U1077" s="50"/>
      <c r="V1077" s="50"/>
      <c r="W1077" s="50"/>
      <c r="X1077" s="50"/>
      <c r="Y1077" s="50"/>
      <c r="Z1077" s="50"/>
      <c r="AA1077" s="50"/>
    </row>
    <row r="1078" spans="8:27" s="51" customFormat="1" ht="15" customHeight="1">
      <c r="H1078" s="52"/>
      <c r="I1078" s="52"/>
      <c r="J1078" s="50"/>
      <c r="K1078" s="50"/>
      <c r="L1078" s="50"/>
      <c r="M1078" s="50"/>
      <c r="N1078" s="50"/>
      <c r="O1078" s="50"/>
      <c r="P1078" s="50"/>
      <c r="Q1078" s="50"/>
      <c r="R1078" s="50"/>
      <c r="S1078" s="50"/>
      <c r="T1078" s="50"/>
      <c r="U1078" s="50"/>
      <c r="V1078" s="50"/>
      <c r="W1078" s="50"/>
      <c r="X1078" s="50"/>
      <c r="Y1078" s="50"/>
      <c r="Z1078" s="50"/>
      <c r="AA1078" s="50"/>
    </row>
    <row r="1079" spans="8:27" s="51" customFormat="1" ht="15" customHeight="1">
      <c r="H1079" s="52"/>
      <c r="I1079" s="52"/>
      <c r="J1079" s="50"/>
      <c r="K1079" s="50"/>
      <c r="L1079" s="50"/>
      <c r="M1079" s="50"/>
      <c r="N1079" s="50"/>
      <c r="O1079" s="50"/>
      <c r="P1079" s="50"/>
      <c r="Q1079" s="50"/>
      <c r="R1079" s="50"/>
      <c r="S1079" s="50"/>
      <c r="T1079" s="50"/>
      <c r="U1079" s="50"/>
      <c r="V1079" s="50"/>
      <c r="W1079" s="50"/>
      <c r="X1079" s="50"/>
      <c r="Y1079" s="50"/>
      <c r="Z1079" s="50"/>
      <c r="AA1079" s="50"/>
    </row>
    <row r="1080" spans="8:27" s="51" customFormat="1" ht="15" customHeight="1">
      <c r="H1080" s="52"/>
      <c r="I1080" s="52"/>
      <c r="J1080" s="50"/>
      <c r="K1080" s="50"/>
      <c r="L1080" s="50"/>
      <c r="M1080" s="50"/>
      <c r="N1080" s="50"/>
      <c r="O1080" s="50"/>
      <c r="P1080" s="50"/>
      <c r="Q1080" s="50"/>
      <c r="R1080" s="50"/>
      <c r="S1080" s="50"/>
      <c r="T1080" s="50"/>
      <c r="U1080" s="50"/>
      <c r="V1080" s="50"/>
      <c r="W1080" s="50"/>
      <c r="X1080" s="50"/>
      <c r="Y1080" s="50"/>
      <c r="Z1080" s="50"/>
      <c r="AA1080" s="50"/>
    </row>
    <row r="1081" spans="8:27" s="51" customFormat="1" ht="15" customHeight="1">
      <c r="H1081" s="52"/>
      <c r="I1081" s="52"/>
      <c r="J1081" s="50"/>
      <c r="K1081" s="50"/>
      <c r="L1081" s="50"/>
      <c r="M1081" s="50"/>
      <c r="N1081" s="50"/>
      <c r="O1081" s="50"/>
      <c r="P1081" s="50"/>
      <c r="Q1081" s="50"/>
      <c r="R1081" s="50"/>
      <c r="S1081" s="50"/>
      <c r="T1081" s="50"/>
      <c r="U1081" s="50"/>
      <c r="V1081" s="50"/>
      <c r="W1081" s="50"/>
      <c r="X1081" s="50"/>
      <c r="Y1081" s="50"/>
      <c r="Z1081" s="50"/>
      <c r="AA1081" s="50"/>
    </row>
    <row r="1082" spans="8:27" s="51" customFormat="1" ht="15" customHeight="1">
      <c r="H1082" s="52"/>
      <c r="I1082" s="52"/>
      <c r="J1082" s="50"/>
      <c r="K1082" s="50"/>
      <c r="L1082" s="50"/>
      <c r="M1082" s="50"/>
      <c r="N1082" s="50"/>
      <c r="O1082" s="50"/>
      <c r="P1082" s="50"/>
      <c r="Q1082" s="50"/>
      <c r="R1082" s="50"/>
      <c r="S1082" s="50"/>
      <c r="T1082" s="50"/>
      <c r="U1082" s="50"/>
      <c r="V1082" s="50"/>
      <c r="W1082" s="50"/>
      <c r="X1082" s="50"/>
      <c r="Y1082" s="50"/>
      <c r="Z1082" s="50"/>
      <c r="AA1082" s="50"/>
    </row>
    <row r="1083" spans="8:27" s="51" customFormat="1" ht="15" customHeight="1">
      <c r="H1083" s="52"/>
      <c r="I1083" s="52"/>
      <c r="J1083" s="50"/>
      <c r="K1083" s="50"/>
      <c r="L1083" s="50"/>
      <c r="M1083" s="50"/>
      <c r="N1083" s="50"/>
      <c r="O1083" s="50"/>
      <c r="P1083" s="50"/>
      <c r="Q1083" s="50"/>
      <c r="R1083" s="50"/>
      <c r="S1083" s="50"/>
      <c r="T1083" s="50"/>
      <c r="U1083" s="50"/>
      <c r="V1083" s="50"/>
      <c r="W1083" s="50"/>
      <c r="X1083" s="50"/>
      <c r="Y1083" s="50"/>
      <c r="Z1083" s="50"/>
      <c r="AA1083" s="50"/>
    </row>
    <row r="1084" spans="8:27" s="51" customFormat="1" ht="15" customHeight="1">
      <c r="H1084" s="52"/>
      <c r="I1084" s="52"/>
      <c r="J1084" s="50"/>
      <c r="K1084" s="50"/>
      <c r="L1084" s="50"/>
      <c r="M1084" s="50"/>
      <c r="N1084" s="50"/>
      <c r="O1084" s="50"/>
      <c r="P1084" s="50"/>
      <c r="Q1084" s="50"/>
      <c r="R1084" s="50"/>
      <c r="S1084" s="50"/>
      <c r="T1084" s="50"/>
      <c r="U1084" s="50"/>
      <c r="V1084" s="50"/>
      <c r="W1084" s="50"/>
      <c r="X1084" s="50"/>
      <c r="Y1084" s="50"/>
      <c r="Z1084" s="50"/>
      <c r="AA1084" s="50"/>
    </row>
    <row r="1085" spans="8:27" s="51" customFormat="1" ht="15" customHeight="1">
      <c r="H1085" s="52"/>
      <c r="I1085" s="52"/>
      <c r="J1085" s="50"/>
      <c r="K1085" s="50"/>
      <c r="L1085" s="50"/>
      <c r="M1085" s="50"/>
      <c r="N1085" s="50"/>
      <c r="O1085" s="50"/>
      <c r="P1085" s="50"/>
      <c r="Q1085" s="50"/>
      <c r="R1085" s="50"/>
      <c r="S1085" s="50"/>
      <c r="T1085" s="50"/>
      <c r="U1085" s="50"/>
      <c r="V1085" s="50"/>
      <c r="W1085" s="50"/>
      <c r="X1085" s="50"/>
      <c r="Y1085" s="50"/>
      <c r="Z1085" s="50"/>
      <c r="AA1085" s="50"/>
    </row>
    <row r="1086" spans="8:27" s="51" customFormat="1" ht="15" customHeight="1">
      <c r="H1086" s="52"/>
      <c r="I1086" s="52"/>
      <c r="J1086" s="50"/>
      <c r="K1086" s="50"/>
      <c r="L1086" s="50"/>
      <c r="M1086" s="50"/>
      <c r="N1086" s="50"/>
      <c r="O1086" s="50"/>
      <c r="P1086" s="50"/>
      <c r="Q1086" s="50"/>
      <c r="R1086" s="50"/>
      <c r="S1086" s="50"/>
      <c r="T1086" s="50"/>
      <c r="U1086" s="50"/>
      <c r="V1086" s="50"/>
      <c r="W1086" s="50"/>
      <c r="X1086" s="50"/>
      <c r="Y1086" s="50"/>
      <c r="Z1086" s="50"/>
      <c r="AA1086" s="50"/>
    </row>
    <row r="1087" spans="8:27" s="51" customFormat="1" ht="15" customHeight="1">
      <c r="H1087" s="52"/>
      <c r="I1087" s="52"/>
      <c r="J1087" s="50"/>
      <c r="K1087" s="50"/>
      <c r="L1087" s="50"/>
      <c r="M1087" s="50"/>
      <c r="N1087" s="50"/>
      <c r="O1087" s="50"/>
      <c r="P1087" s="50"/>
      <c r="Q1087" s="50"/>
      <c r="R1087" s="50"/>
      <c r="S1087" s="50"/>
      <c r="T1087" s="50"/>
      <c r="U1087" s="50"/>
      <c r="V1087" s="50"/>
      <c r="W1087" s="50"/>
      <c r="X1087" s="50"/>
      <c r="Y1087" s="50"/>
      <c r="Z1087" s="50"/>
      <c r="AA1087" s="50"/>
    </row>
    <row r="1088" spans="8:27" s="51" customFormat="1" ht="15" customHeight="1">
      <c r="H1088" s="52"/>
      <c r="I1088" s="52"/>
      <c r="J1088" s="50"/>
      <c r="K1088" s="50"/>
      <c r="L1088" s="50"/>
      <c r="M1088" s="50"/>
      <c r="N1088" s="50"/>
      <c r="O1088" s="50"/>
      <c r="P1088" s="50"/>
      <c r="Q1088" s="50"/>
      <c r="R1088" s="50"/>
      <c r="S1088" s="50"/>
      <c r="T1088" s="50"/>
      <c r="U1088" s="50"/>
      <c r="V1088" s="50"/>
      <c r="W1088" s="50"/>
      <c r="X1088" s="50"/>
      <c r="Y1088" s="50"/>
      <c r="Z1088" s="50"/>
      <c r="AA1088" s="50"/>
    </row>
    <row r="1089" spans="8:42" s="51" customFormat="1" ht="15" customHeight="1">
      <c r="H1089" s="52"/>
      <c r="I1089" s="52"/>
      <c r="J1089" s="50"/>
      <c r="K1089" s="50"/>
      <c r="L1089" s="50"/>
      <c r="M1089" s="50"/>
      <c r="N1089" s="50"/>
      <c r="O1089" s="50"/>
      <c r="P1089" s="50"/>
      <c r="Q1089" s="50"/>
      <c r="R1089" s="50"/>
      <c r="S1089" s="50"/>
      <c r="T1089" s="50"/>
      <c r="U1089" s="50"/>
      <c r="V1089" s="50"/>
      <c r="W1089" s="50"/>
      <c r="X1089" s="50"/>
      <c r="Y1089" s="50"/>
      <c r="Z1089" s="50"/>
      <c r="AA1089" s="50"/>
    </row>
    <row r="1090" spans="8:42" s="51" customFormat="1" ht="15" customHeight="1">
      <c r="H1090" s="52"/>
      <c r="I1090" s="52"/>
      <c r="J1090" s="50"/>
      <c r="K1090" s="50"/>
      <c r="L1090" s="50"/>
      <c r="M1090" s="50"/>
      <c r="N1090" s="50"/>
      <c r="O1090" s="50"/>
      <c r="P1090" s="50"/>
      <c r="Q1090" s="50"/>
      <c r="R1090" s="50"/>
      <c r="S1090" s="50"/>
      <c r="T1090" s="50"/>
      <c r="U1090" s="50"/>
      <c r="V1090" s="50"/>
      <c r="W1090" s="50"/>
      <c r="X1090" s="50"/>
      <c r="Y1090" s="50"/>
      <c r="Z1090" s="50"/>
      <c r="AA1090" s="50"/>
    </row>
    <row r="1091" spans="8:42" s="51" customFormat="1" ht="15" customHeight="1">
      <c r="H1091" s="52"/>
      <c r="I1091" s="52"/>
      <c r="J1091" s="50"/>
      <c r="K1091" s="50"/>
      <c r="L1091" s="50"/>
      <c r="M1091" s="50"/>
      <c r="N1091" s="50"/>
      <c r="O1091" s="50"/>
      <c r="P1091" s="50"/>
      <c r="Q1091" s="50"/>
      <c r="R1091" s="50"/>
      <c r="S1091" s="50"/>
      <c r="T1091" s="50"/>
      <c r="U1091" s="50"/>
      <c r="V1091" s="50"/>
      <c r="W1091" s="50"/>
      <c r="X1091" s="50"/>
      <c r="Y1091" s="50"/>
      <c r="Z1091" s="50"/>
      <c r="AA1091" s="50"/>
    </row>
    <row r="1092" spans="8:42" s="51" customFormat="1" ht="15" customHeight="1">
      <c r="H1092" s="52"/>
      <c r="I1092" s="52"/>
      <c r="J1092" s="50"/>
      <c r="K1092" s="50"/>
      <c r="L1092" s="50"/>
      <c r="M1092" s="50"/>
      <c r="N1092" s="50"/>
      <c r="O1092" s="50"/>
      <c r="P1092" s="50"/>
      <c r="Q1092" s="50"/>
      <c r="R1092" s="50"/>
      <c r="S1092" s="50"/>
      <c r="T1092" s="50"/>
      <c r="U1092" s="50"/>
      <c r="V1092" s="50"/>
      <c r="W1092" s="50"/>
      <c r="X1092" s="50"/>
      <c r="Y1092" s="50"/>
      <c r="Z1092" s="50"/>
      <c r="AA1092" s="50"/>
    </row>
    <row r="1093" spans="8:42" s="51" customFormat="1" ht="15" customHeight="1">
      <c r="H1093" s="52"/>
      <c r="I1093" s="52"/>
      <c r="J1093" s="50"/>
      <c r="K1093" s="50"/>
      <c r="L1093" s="50"/>
      <c r="M1093" s="50"/>
      <c r="N1093" s="50"/>
      <c r="O1093" s="50"/>
      <c r="P1093" s="50"/>
      <c r="Q1093" s="50"/>
      <c r="R1093" s="50"/>
      <c r="S1093" s="50"/>
      <c r="T1093" s="50"/>
      <c r="U1093" s="50"/>
      <c r="V1093" s="50"/>
      <c r="W1093" s="50"/>
      <c r="X1093" s="50"/>
      <c r="Y1093" s="50"/>
      <c r="Z1093" s="50"/>
      <c r="AA1093" s="50"/>
    </row>
    <row r="1094" spans="8:42" s="51" customFormat="1" ht="15" customHeight="1">
      <c r="H1094" s="52"/>
      <c r="I1094" s="52"/>
      <c r="J1094" s="50"/>
      <c r="K1094" s="50"/>
      <c r="L1094" s="50"/>
      <c r="M1094" s="50"/>
      <c r="N1094" s="50"/>
      <c r="O1094" s="50"/>
      <c r="P1094" s="50"/>
      <c r="Q1094" s="50"/>
      <c r="R1094" s="50"/>
      <c r="S1094" s="50"/>
      <c r="T1094" s="50"/>
      <c r="U1094" s="50"/>
      <c r="V1094" s="50"/>
      <c r="W1094" s="50"/>
      <c r="X1094" s="50"/>
      <c r="Y1094" s="50"/>
      <c r="Z1094" s="50"/>
      <c r="AA1094" s="50"/>
    </row>
    <row r="1095" spans="8:42" s="51" customFormat="1" ht="15" customHeight="1">
      <c r="H1095" s="52"/>
      <c r="I1095" s="52"/>
      <c r="J1095" s="50"/>
      <c r="K1095" s="50"/>
      <c r="L1095" s="50"/>
      <c r="M1095" s="50"/>
      <c r="N1095" s="50"/>
      <c r="O1095" s="50"/>
      <c r="P1095" s="50"/>
      <c r="Q1095" s="50"/>
      <c r="R1095" s="50"/>
      <c r="S1095" s="50"/>
      <c r="T1095" s="50"/>
      <c r="U1095" s="50"/>
      <c r="V1095" s="50"/>
      <c r="W1095" s="50"/>
      <c r="X1095" s="50"/>
      <c r="Y1095" s="50"/>
      <c r="Z1095" s="50"/>
      <c r="AA1095" s="50"/>
    </row>
    <row r="1096" spans="8:42" s="51" customFormat="1" ht="15" customHeight="1">
      <c r="H1096" s="52"/>
      <c r="I1096" s="52"/>
      <c r="J1096" s="50"/>
      <c r="K1096" s="50"/>
      <c r="L1096" s="50"/>
      <c r="M1096" s="50"/>
      <c r="N1096" s="50"/>
      <c r="O1096" s="50"/>
      <c r="P1096" s="50"/>
      <c r="Q1096" s="50"/>
      <c r="R1096" s="50"/>
      <c r="S1096" s="50"/>
      <c r="T1096" s="50"/>
      <c r="U1096" s="50"/>
      <c r="V1096" s="50"/>
      <c r="W1096" s="50"/>
      <c r="X1096" s="50"/>
      <c r="Y1096" s="50"/>
      <c r="Z1096" s="50"/>
      <c r="AA1096" s="50"/>
    </row>
    <row r="1097" spans="8:42" s="51" customFormat="1" ht="15" customHeight="1">
      <c r="H1097" s="52"/>
      <c r="I1097" s="52"/>
      <c r="J1097" s="50"/>
      <c r="K1097" s="50"/>
      <c r="L1097" s="50"/>
      <c r="M1097" s="50"/>
      <c r="N1097" s="50"/>
      <c r="O1097" s="50"/>
      <c r="P1097" s="50"/>
      <c r="Q1097" s="50"/>
      <c r="R1097" s="50"/>
      <c r="S1097" s="50"/>
      <c r="T1097" s="50"/>
      <c r="U1097" s="50"/>
      <c r="V1097" s="50"/>
      <c r="W1097" s="50"/>
      <c r="X1097" s="50"/>
      <c r="Y1097" s="50"/>
      <c r="Z1097" s="50"/>
      <c r="AA1097" s="50"/>
    </row>
    <row r="1098" spans="8:42" s="51" customFormat="1" ht="15" customHeight="1">
      <c r="H1098" s="52"/>
      <c r="I1098" s="52"/>
      <c r="J1098" s="50"/>
      <c r="K1098" s="50"/>
      <c r="L1098" s="50"/>
      <c r="M1098" s="50"/>
      <c r="N1098" s="50"/>
      <c r="O1098" s="50"/>
      <c r="P1098" s="50"/>
      <c r="Q1098" s="50"/>
      <c r="R1098" s="50"/>
      <c r="S1098" s="50"/>
      <c r="T1098" s="50"/>
      <c r="U1098" s="50"/>
      <c r="V1098" s="50"/>
      <c r="W1098" s="50"/>
      <c r="X1098" s="50"/>
      <c r="Y1098" s="50"/>
      <c r="Z1098" s="50"/>
      <c r="AA1098" s="50"/>
    </row>
    <row r="1099" spans="8:42" s="51" customFormat="1" ht="15" customHeight="1">
      <c r="H1099" s="52"/>
      <c r="I1099" s="52"/>
      <c r="J1099" s="50"/>
      <c r="K1099" s="50"/>
      <c r="L1099" s="50"/>
      <c r="M1099" s="50"/>
      <c r="N1099" s="50"/>
      <c r="O1099" s="50"/>
      <c r="P1099" s="50"/>
      <c r="Q1099" s="50"/>
      <c r="R1099" s="50"/>
      <c r="S1099" s="50"/>
      <c r="T1099" s="50"/>
      <c r="U1099" s="50"/>
      <c r="V1099" s="50"/>
      <c r="W1099" s="50"/>
      <c r="X1099" s="50"/>
      <c r="Y1099" s="50"/>
      <c r="Z1099" s="50"/>
      <c r="AA1099" s="50"/>
    </row>
    <row r="1100" spans="8:42" s="51" customFormat="1" ht="15" customHeight="1">
      <c r="H1100" s="52"/>
      <c r="I1100" s="52"/>
      <c r="J1100" s="50"/>
      <c r="K1100" s="50"/>
      <c r="L1100" s="50"/>
      <c r="M1100" s="50"/>
      <c r="N1100" s="50"/>
      <c r="O1100" s="50"/>
      <c r="P1100" s="50"/>
      <c r="Q1100" s="50"/>
      <c r="R1100" s="50"/>
      <c r="S1100" s="50"/>
      <c r="T1100" s="50"/>
      <c r="U1100" s="50"/>
      <c r="V1100" s="50"/>
      <c r="W1100" s="50"/>
      <c r="X1100" s="50"/>
      <c r="Y1100" s="50"/>
      <c r="Z1100" s="50"/>
      <c r="AA1100" s="50"/>
    </row>
    <row r="1101" spans="8:42" s="51" customFormat="1" ht="15" customHeight="1">
      <c r="H1101" s="52"/>
      <c r="I1101" s="52"/>
      <c r="J1101" s="50"/>
      <c r="K1101" s="50"/>
      <c r="L1101" s="50"/>
      <c r="M1101" s="50"/>
      <c r="N1101" s="50"/>
      <c r="O1101" s="50"/>
      <c r="P1101" s="50"/>
      <c r="Q1101" s="50"/>
      <c r="R1101" s="50"/>
      <c r="S1101" s="50"/>
      <c r="T1101" s="50"/>
      <c r="U1101" s="50"/>
      <c r="V1101" s="50"/>
      <c r="W1101" s="50"/>
      <c r="X1101" s="50"/>
      <c r="Y1101" s="50"/>
      <c r="Z1101" s="50"/>
      <c r="AA1101" s="50"/>
      <c r="AJ1101" s="50"/>
      <c r="AK1101" s="50"/>
      <c r="AL1101" s="50"/>
      <c r="AM1101" s="50"/>
      <c r="AN1101" s="50"/>
      <c r="AO1101" s="50"/>
      <c r="AP1101" s="50"/>
    </row>
    <row r="1102" spans="8:42" s="51" customFormat="1" ht="15" customHeight="1">
      <c r="H1102" s="52"/>
      <c r="I1102" s="52"/>
      <c r="J1102" s="50"/>
      <c r="K1102" s="50"/>
      <c r="L1102" s="50"/>
      <c r="M1102" s="50"/>
      <c r="N1102" s="50"/>
      <c r="O1102" s="50"/>
      <c r="P1102" s="50"/>
      <c r="Q1102" s="50"/>
      <c r="R1102" s="50"/>
      <c r="S1102" s="50"/>
      <c r="T1102" s="50"/>
      <c r="U1102" s="50"/>
      <c r="V1102" s="50"/>
      <c r="W1102" s="50"/>
      <c r="X1102" s="50"/>
      <c r="Y1102" s="50"/>
      <c r="Z1102" s="50"/>
      <c r="AA1102" s="50"/>
      <c r="AJ1102" s="50"/>
      <c r="AK1102" s="50"/>
      <c r="AL1102" s="50"/>
      <c r="AM1102" s="50"/>
      <c r="AN1102" s="50"/>
      <c r="AO1102" s="50"/>
      <c r="AP1102" s="50"/>
    </row>
    <row r="1103" spans="8:42" s="51" customFormat="1" ht="15" customHeight="1">
      <c r="H1103" s="52"/>
      <c r="I1103" s="52"/>
      <c r="J1103" s="50"/>
      <c r="K1103" s="50"/>
      <c r="L1103" s="50"/>
      <c r="M1103" s="50"/>
      <c r="N1103" s="50"/>
      <c r="O1103" s="50"/>
      <c r="P1103" s="50"/>
      <c r="Q1103" s="50"/>
      <c r="R1103" s="50"/>
      <c r="S1103" s="50"/>
      <c r="T1103" s="50"/>
      <c r="U1103" s="50"/>
      <c r="V1103" s="50"/>
      <c r="W1103" s="50"/>
      <c r="X1103" s="50"/>
      <c r="Y1103" s="50"/>
      <c r="Z1103" s="50"/>
      <c r="AA1103" s="50"/>
      <c r="AJ1103" s="50"/>
      <c r="AK1103" s="50"/>
      <c r="AL1103" s="50"/>
      <c r="AM1103" s="50"/>
      <c r="AN1103" s="50"/>
      <c r="AO1103" s="50"/>
      <c r="AP1103" s="50"/>
    </row>
    <row r="1104" spans="8:42" s="51" customFormat="1" ht="15" customHeight="1">
      <c r="H1104" s="52"/>
      <c r="I1104" s="52"/>
      <c r="J1104" s="50"/>
      <c r="K1104" s="50"/>
      <c r="L1104" s="50"/>
      <c r="M1104" s="50"/>
      <c r="N1104" s="50"/>
      <c r="O1104" s="50"/>
      <c r="P1104" s="50"/>
      <c r="Q1104" s="50"/>
      <c r="R1104" s="50"/>
      <c r="S1104" s="50"/>
      <c r="T1104" s="50"/>
      <c r="U1104" s="50"/>
      <c r="V1104" s="50"/>
      <c r="W1104" s="50"/>
      <c r="X1104" s="50"/>
      <c r="Y1104" s="50"/>
      <c r="Z1104" s="50"/>
      <c r="AA1104" s="50"/>
      <c r="AC1104" s="50"/>
      <c r="AD1104" s="50"/>
      <c r="AE1104" s="50"/>
      <c r="AF1104" s="50"/>
      <c r="AG1104" s="50"/>
      <c r="AH1104" s="50"/>
      <c r="AI1104" s="50"/>
      <c r="AJ1104" s="50"/>
      <c r="AK1104" s="50"/>
      <c r="AL1104" s="50"/>
      <c r="AM1104" s="50"/>
      <c r="AN1104" s="50"/>
      <c r="AO1104" s="50"/>
      <c r="AP1104" s="50"/>
    </row>
    <row r="1105" spans="11:28" ht="15" customHeight="1">
      <c r="K1105" s="50"/>
      <c r="L1105" s="50"/>
      <c r="M1105" s="50"/>
      <c r="N1105" s="50"/>
      <c r="O1105" s="50"/>
      <c r="P1105" s="50"/>
      <c r="Q1105" s="50"/>
      <c r="R1105" s="50"/>
      <c r="S1105" s="50"/>
      <c r="T1105" s="50"/>
      <c r="U1105" s="50"/>
      <c r="V1105" s="50"/>
      <c r="W1105" s="50"/>
      <c r="X1105" s="50"/>
      <c r="Y1105" s="50"/>
      <c r="Z1105" s="50"/>
      <c r="AA1105" s="50"/>
    </row>
    <row r="1106" spans="11:28" ht="15" customHeight="1">
      <c r="K1106" s="50"/>
      <c r="L1106" s="50"/>
      <c r="M1106" s="50"/>
      <c r="N1106" s="50"/>
      <c r="O1106" s="50"/>
      <c r="P1106" s="50"/>
      <c r="Q1106" s="50"/>
      <c r="R1106" s="50"/>
      <c r="S1106" s="50"/>
      <c r="T1106" s="50"/>
      <c r="U1106" s="50"/>
      <c r="V1106" s="50"/>
      <c r="W1106" s="50"/>
      <c r="X1106" s="50"/>
      <c r="Y1106" s="50"/>
      <c r="Z1106" s="50"/>
      <c r="AA1106" s="50"/>
    </row>
    <row r="1107" spans="11:28" ht="15" customHeight="1">
      <c r="K1107" s="50"/>
      <c r="L1107" s="50"/>
      <c r="M1107" s="50"/>
      <c r="N1107" s="50"/>
      <c r="O1107" s="50"/>
      <c r="P1107" s="50"/>
      <c r="Q1107" s="50"/>
      <c r="R1107" s="50"/>
      <c r="S1107" s="50"/>
      <c r="T1107" s="50"/>
      <c r="U1107" s="50"/>
      <c r="V1107" s="50"/>
      <c r="W1107" s="50"/>
      <c r="X1107" s="50"/>
      <c r="Y1107" s="50"/>
      <c r="Z1107" s="50"/>
      <c r="AA1107" s="50"/>
    </row>
    <row r="1108" spans="11:28" ht="15" customHeight="1">
      <c r="K1108" s="50"/>
      <c r="L1108" s="50"/>
      <c r="M1108" s="50"/>
      <c r="N1108" s="50"/>
      <c r="O1108" s="50"/>
      <c r="P1108" s="50"/>
      <c r="Q1108" s="50"/>
      <c r="R1108" s="50"/>
      <c r="S1108" s="50"/>
      <c r="T1108" s="50"/>
      <c r="U1108" s="50"/>
      <c r="V1108" s="50"/>
      <c r="W1108" s="50"/>
      <c r="X1108" s="50"/>
      <c r="Y1108" s="50"/>
      <c r="Z1108" s="50"/>
      <c r="AA1108" s="50"/>
    </row>
    <row r="1109" spans="11:28" ht="15" customHeight="1">
      <c r="K1109" s="50"/>
      <c r="L1109" s="50"/>
      <c r="M1109" s="50"/>
      <c r="N1109" s="50"/>
      <c r="O1109" s="50"/>
      <c r="P1109" s="50"/>
      <c r="Q1109" s="50"/>
      <c r="R1109" s="50"/>
      <c r="S1109" s="50"/>
      <c r="T1109" s="50"/>
      <c r="U1109" s="50"/>
      <c r="V1109" s="50"/>
      <c r="W1109" s="50"/>
      <c r="X1109" s="50"/>
      <c r="Y1109" s="50"/>
      <c r="Z1109" s="50"/>
      <c r="AA1109" s="50"/>
    </row>
    <row r="1110" spans="11:28" ht="15" customHeight="1">
      <c r="K1110" s="50"/>
      <c r="L1110" s="50"/>
      <c r="M1110" s="50"/>
      <c r="N1110" s="50"/>
      <c r="O1110" s="50"/>
      <c r="P1110" s="50"/>
      <c r="Q1110" s="50"/>
      <c r="R1110" s="50"/>
      <c r="S1110" s="50"/>
      <c r="T1110" s="50"/>
      <c r="U1110" s="50"/>
      <c r="V1110" s="50"/>
      <c r="W1110" s="50"/>
      <c r="X1110" s="50"/>
      <c r="Y1110" s="50"/>
      <c r="Z1110" s="50"/>
      <c r="AA1110" s="50"/>
    </row>
    <row r="1111" spans="11:28" ht="15" customHeight="1">
      <c r="K1111" s="50"/>
      <c r="L1111" s="50"/>
      <c r="M1111" s="50"/>
      <c r="N1111" s="50"/>
      <c r="O1111" s="50"/>
      <c r="P1111" s="50"/>
      <c r="Q1111" s="50"/>
      <c r="R1111" s="50"/>
      <c r="S1111" s="50"/>
      <c r="T1111" s="50"/>
      <c r="U1111" s="50"/>
      <c r="V1111" s="50"/>
      <c r="W1111" s="50"/>
      <c r="X1111" s="50"/>
      <c r="Y1111" s="50"/>
      <c r="Z1111" s="50"/>
      <c r="AA1111" s="50"/>
      <c r="AB1111" s="50"/>
    </row>
    <row r="1112" spans="11:28" ht="15" customHeight="1">
      <c r="K1112" s="50"/>
      <c r="L1112" s="50"/>
      <c r="M1112" s="50"/>
      <c r="N1112" s="50"/>
      <c r="O1112" s="50"/>
      <c r="P1112" s="50"/>
      <c r="Q1112" s="50"/>
      <c r="R1112" s="50"/>
      <c r="S1112" s="50"/>
      <c r="T1112" s="50"/>
      <c r="U1112" s="50"/>
      <c r="V1112" s="50"/>
      <c r="W1112" s="50"/>
      <c r="X1112" s="50"/>
      <c r="Y1112" s="50"/>
      <c r="Z1112" s="50"/>
      <c r="AA1112" s="50"/>
      <c r="AB1112" s="50"/>
    </row>
    <row r="1113" spans="11:28" ht="15" customHeight="1">
      <c r="K1113" s="50"/>
      <c r="L1113" s="50"/>
      <c r="M1113" s="50"/>
      <c r="N1113" s="50"/>
      <c r="O1113" s="50"/>
      <c r="P1113" s="50"/>
      <c r="Q1113" s="50"/>
      <c r="R1113" s="50"/>
      <c r="S1113" s="50"/>
      <c r="T1113" s="50"/>
      <c r="U1113" s="50"/>
      <c r="V1113" s="50"/>
      <c r="W1113" s="50"/>
      <c r="X1113" s="50"/>
      <c r="Y1113" s="50"/>
      <c r="Z1113" s="50"/>
      <c r="AA1113" s="50"/>
      <c r="AB1113" s="50"/>
    </row>
    <row r="1114" spans="11:28" ht="15" customHeight="1">
      <c r="K1114" s="50"/>
      <c r="L1114" s="50"/>
      <c r="M1114" s="50"/>
      <c r="N1114" s="50"/>
      <c r="O1114" s="50"/>
      <c r="P1114" s="50"/>
      <c r="Q1114" s="50"/>
      <c r="R1114" s="50"/>
      <c r="S1114" s="50"/>
      <c r="T1114" s="50"/>
      <c r="U1114" s="50"/>
      <c r="V1114" s="50"/>
      <c r="W1114" s="50"/>
      <c r="X1114" s="50"/>
      <c r="Y1114" s="50"/>
      <c r="Z1114" s="50"/>
      <c r="AA1114" s="50"/>
      <c r="AB1114" s="50"/>
    </row>
    <row r="1115" spans="11:28" ht="15" customHeight="1">
      <c r="K1115" s="50"/>
      <c r="L1115" s="50"/>
      <c r="M1115" s="50"/>
      <c r="N1115" s="50"/>
      <c r="O1115" s="50"/>
      <c r="P1115" s="50"/>
      <c r="Q1115" s="50"/>
      <c r="R1115" s="50"/>
      <c r="S1115" s="50"/>
      <c r="T1115" s="50"/>
      <c r="U1115" s="50"/>
      <c r="V1115" s="50"/>
      <c r="W1115" s="50"/>
      <c r="X1115" s="50"/>
      <c r="Y1115" s="50"/>
      <c r="Z1115" s="50"/>
      <c r="AA1115" s="50"/>
      <c r="AB1115" s="50"/>
    </row>
    <row r="1116" spans="11:28" ht="15" customHeight="1">
      <c r="K1116" s="50"/>
      <c r="L1116" s="50"/>
      <c r="M1116" s="50"/>
      <c r="N1116" s="50"/>
      <c r="O1116" s="50"/>
      <c r="P1116" s="50"/>
      <c r="Q1116" s="50"/>
      <c r="R1116" s="50"/>
      <c r="S1116" s="50"/>
      <c r="T1116" s="50"/>
      <c r="U1116" s="50"/>
      <c r="V1116" s="50"/>
      <c r="W1116" s="50"/>
      <c r="X1116" s="50"/>
      <c r="Y1116" s="50"/>
      <c r="Z1116" s="50"/>
      <c r="AA1116" s="50"/>
      <c r="AB1116" s="50"/>
    </row>
    <row r="1117" spans="11:28" ht="15" customHeight="1">
      <c r="K1117" s="50"/>
      <c r="L1117" s="50"/>
      <c r="M1117" s="50"/>
      <c r="N1117" s="50"/>
      <c r="O1117" s="50"/>
      <c r="P1117" s="50"/>
      <c r="Q1117" s="50"/>
      <c r="R1117" s="50"/>
      <c r="S1117" s="50"/>
      <c r="T1117" s="50"/>
      <c r="U1117" s="50"/>
      <c r="V1117" s="50"/>
      <c r="W1117" s="50"/>
      <c r="X1117" s="50"/>
      <c r="Y1117" s="50"/>
      <c r="Z1117" s="50"/>
      <c r="AA1117" s="50"/>
      <c r="AB1117" s="50"/>
    </row>
    <row r="1118" spans="11:28" ht="15" customHeight="1">
      <c r="K1118" s="50"/>
      <c r="L1118" s="50"/>
      <c r="M1118" s="50"/>
      <c r="N1118" s="50"/>
      <c r="O1118" s="50"/>
      <c r="P1118" s="50"/>
      <c r="Q1118" s="50"/>
      <c r="R1118" s="50"/>
      <c r="S1118" s="50"/>
      <c r="T1118" s="50"/>
      <c r="U1118" s="50"/>
      <c r="V1118" s="50"/>
      <c r="W1118" s="50"/>
      <c r="X1118" s="50"/>
      <c r="Y1118" s="50"/>
      <c r="Z1118" s="50"/>
      <c r="AA1118" s="50"/>
      <c r="AB1118" s="50"/>
    </row>
    <row r="1119" spans="11:28" ht="15" customHeight="1">
      <c r="K1119" s="50"/>
      <c r="L1119" s="50"/>
      <c r="M1119" s="50"/>
      <c r="N1119" s="50"/>
      <c r="O1119" s="50"/>
      <c r="P1119" s="50"/>
      <c r="Q1119" s="50"/>
      <c r="R1119" s="50"/>
      <c r="S1119" s="50"/>
      <c r="T1119" s="50"/>
      <c r="U1119" s="50"/>
      <c r="V1119" s="50"/>
      <c r="W1119" s="50"/>
      <c r="X1119" s="50"/>
      <c r="Y1119" s="50"/>
      <c r="Z1119" s="50"/>
      <c r="AA1119" s="50"/>
      <c r="AB1119" s="50"/>
    </row>
    <row r="1120" spans="11:28" ht="15" customHeight="1">
      <c r="K1120" s="50"/>
      <c r="L1120" s="50"/>
      <c r="M1120" s="50"/>
      <c r="N1120" s="50"/>
      <c r="O1120" s="50"/>
      <c r="P1120" s="50"/>
      <c r="Q1120" s="50"/>
      <c r="R1120" s="50"/>
      <c r="S1120" s="50"/>
      <c r="T1120" s="50"/>
      <c r="U1120" s="50"/>
      <c r="V1120" s="50"/>
      <c r="W1120" s="50"/>
      <c r="X1120" s="50"/>
      <c r="Y1120" s="50"/>
      <c r="Z1120" s="50"/>
      <c r="AA1120" s="50"/>
      <c r="AB1120" s="50"/>
    </row>
    <row r="1121" spans="11:28" ht="15" customHeight="1">
      <c r="K1121" s="50"/>
      <c r="L1121" s="50"/>
      <c r="M1121" s="50"/>
      <c r="N1121" s="50"/>
      <c r="O1121" s="50"/>
      <c r="P1121" s="50"/>
      <c r="Q1121" s="50"/>
      <c r="R1121" s="50"/>
      <c r="S1121" s="50"/>
      <c r="T1121" s="50"/>
      <c r="U1121" s="50"/>
      <c r="V1121" s="50"/>
      <c r="W1121" s="50"/>
      <c r="X1121" s="50"/>
      <c r="Y1121" s="50"/>
      <c r="Z1121" s="50"/>
      <c r="AA1121" s="50"/>
      <c r="AB1121" s="50"/>
    </row>
    <row r="1122" spans="11:28" ht="15" customHeight="1">
      <c r="K1122" s="50"/>
      <c r="L1122" s="50"/>
      <c r="M1122" s="50"/>
      <c r="N1122" s="50"/>
      <c r="O1122" s="50"/>
      <c r="P1122" s="50"/>
      <c r="Q1122" s="50"/>
      <c r="R1122" s="50"/>
      <c r="S1122" s="50"/>
      <c r="T1122" s="50"/>
      <c r="U1122" s="50"/>
      <c r="V1122" s="50"/>
      <c r="W1122" s="50"/>
      <c r="X1122" s="50"/>
      <c r="Y1122" s="50"/>
      <c r="Z1122" s="50"/>
      <c r="AA1122" s="50"/>
      <c r="AB1122" s="50"/>
    </row>
    <row r="1123" spans="11:28" ht="15" customHeight="1">
      <c r="K1123" s="50"/>
      <c r="L1123" s="50"/>
      <c r="M1123" s="50"/>
      <c r="N1123" s="50"/>
      <c r="O1123" s="50"/>
      <c r="P1123" s="50"/>
      <c r="Q1123" s="50"/>
      <c r="R1123" s="50"/>
      <c r="S1123" s="50"/>
      <c r="T1123" s="50"/>
      <c r="U1123" s="50"/>
      <c r="V1123" s="50"/>
      <c r="W1123" s="50"/>
      <c r="X1123" s="50"/>
      <c r="Y1123" s="50"/>
      <c r="Z1123" s="50"/>
      <c r="AA1123" s="50"/>
      <c r="AB1123" s="50"/>
    </row>
    <row r="1124" spans="11:28" ht="15" customHeight="1">
      <c r="K1124" s="50"/>
      <c r="L1124" s="50"/>
      <c r="M1124" s="50"/>
      <c r="N1124" s="50"/>
      <c r="O1124" s="50"/>
      <c r="P1124" s="50"/>
      <c r="Q1124" s="50"/>
      <c r="R1124" s="50"/>
      <c r="S1124" s="50"/>
      <c r="T1124" s="50"/>
      <c r="U1124" s="50"/>
      <c r="V1124" s="50"/>
      <c r="W1124" s="50"/>
      <c r="X1124" s="50"/>
      <c r="Y1124" s="50"/>
      <c r="Z1124" s="50"/>
      <c r="AA1124" s="50"/>
      <c r="AB1124" s="50"/>
    </row>
    <row r="1125" spans="11:28" ht="15" customHeight="1">
      <c r="K1125" s="50"/>
      <c r="L1125" s="50"/>
      <c r="M1125" s="50"/>
      <c r="N1125" s="50"/>
      <c r="O1125" s="50"/>
      <c r="P1125" s="50"/>
      <c r="Q1125" s="50"/>
      <c r="R1125" s="50"/>
      <c r="S1125" s="50"/>
      <c r="T1125" s="50"/>
      <c r="U1125" s="50"/>
      <c r="V1125" s="50"/>
      <c r="W1125" s="50"/>
      <c r="X1125" s="50"/>
      <c r="Y1125" s="50"/>
      <c r="Z1125" s="50"/>
      <c r="AA1125" s="50"/>
      <c r="AB1125" s="50"/>
    </row>
    <row r="1126" spans="11:28" ht="15" customHeight="1">
      <c r="K1126" s="50"/>
      <c r="L1126" s="50"/>
      <c r="M1126" s="50"/>
      <c r="N1126" s="50"/>
      <c r="O1126" s="50"/>
      <c r="P1126" s="50"/>
      <c r="Q1126" s="50"/>
      <c r="R1126" s="50"/>
      <c r="S1126" s="50"/>
      <c r="T1126" s="50"/>
      <c r="U1126" s="50"/>
      <c r="V1126" s="50"/>
      <c r="W1126" s="50"/>
      <c r="X1126" s="50"/>
      <c r="Y1126" s="50"/>
      <c r="Z1126" s="50"/>
      <c r="AA1126" s="50"/>
      <c r="AB1126" s="50"/>
    </row>
    <row r="1127" spans="11:28" ht="15" customHeight="1">
      <c r="K1127" s="50"/>
      <c r="L1127" s="50"/>
      <c r="M1127" s="50"/>
      <c r="N1127" s="50"/>
      <c r="O1127" s="50"/>
      <c r="P1127" s="50"/>
      <c r="Q1127" s="50"/>
      <c r="R1127" s="50"/>
      <c r="S1127" s="50"/>
      <c r="T1127" s="50"/>
      <c r="U1127" s="50"/>
      <c r="V1127" s="50"/>
      <c r="W1127" s="50"/>
      <c r="X1127" s="50"/>
      <c r="Y1127" s="50"/>
      <c r="Z1127" s="50"/>
      <c r="AA1127" s="50"/>
      <c r="AB1127" s="50"/>
    </row>
    <row r="1128" spans="11:28" ht="15" customHeight="1">
      <c r="K1128" s="50"/>
      <c r="L1128" s="50"/>
      <c r="M1128" s="50"/>
      <c r="N1128" s="50"/>
      <c r="O1128" s="50"/>
      <c r="P1128" s="50"/>
      <c r="Q1128" s="50"/>
      <c r="R1128" s="50"/>
      <c r="S1128" s="50"/>
      <c r="T1128" s="50"/>
      <c r="U1128" s="50"/>
      <c r="V1128" s="50"/>
      <c r="W1128" s="50"/>
      <c r="X1128" s="50"/>
      <c r="Y1128" s="50"/>
      <c r="Z1128" s="50"/>
      <c r="AA1128" s="50"/>
      <c r="AB1128" s="50"/>
    </row>
    <row r="1129" spans="11:28" ht="15" customHeight="1">
      <c r="K1129" s="50"/>
      <c r="L1129" s="50"/>
      <c r="M1129" s="50"/>
      <c r="N1129" s="50"/>
      <c r="O1129" s="50"/>
      <c r="P1129" s="50"/>
      <c r="Q1129" s="50"/>
      <c r="R1129" s="50"/>
      <c r="S1129" s="50"/>
      <c r="T1129" s="50"/>
      <c r="U1129" s="50"/>
      <c r="V1129" s="50"/>
      <c r="W1129" s="50"/>
      <c r="X1129" s="50"/>
      <c r="Y1129" s="50"/>
      <c r="Z1129" s="50"/>
      <c r="AA1129" s="50"/>
      <c r="AB1129" s="50"/>
    </row>
    <row r="1130" spans="11:28" ht="15" customHeight="1">
      <c r="K1130" s="50"/>
      <c r="L1130" s="50"/>
      <c r="M1130" s="50"/>
      <c r="N1130" s="50"/>
      <c r="O1130" s="50"/>
      <c r="P1130" s="50"/>
      <c r="Q1130" s="50"/>
      <c r="R1130" s="50"/>
      <c r="S1130" s="50"/>
      <c r="T1130" s="50"/>
      <c r="U1130" s="50"/>
      <c r="V1130" s="50"/>
      <c r="W1130" s="50"/>
      <c r="X1130" s="50"/>
      <c r="Y1130" s="50"/>
      <c r="Z1130" s="50"/>
      <c r="AA1130" s="50"/>
      <c r="AB1130" s="50"/>
    </row>
    <row r="1131" spans="11:28" ht="15" customHeight="1">
      <c r="K1131" s="50"/>
      <c r="L1131" s="50"/>
      <c r="M1131" s="50"/>
      <c r="N1131" s="50"/>
      <c r="O1131" s="50"/>
      <c r="P1131" s="50"/>
      <c r="Q1131" s="50"/>
      <c r="R1131" s="50"/>
      <c r="S1131" s="50"/>
      <c r="T1131" s="50"/>
      <c r="U1131" s="50"/>
      <c r="V1131" s="50"/>
      <c r="W1131" s="50"/>
      <c r="X1131" s="50"/>
      <c r="Y1131" s="50"/>
      <c r="Z1131" s="50"/>
      <c r="AA1131" s="50"/>
      <c r="AB1131" s="50"/>
    </row>
    <row r="1132" spans="11:28" ht="15" customHeight="1">
      <c r="K1132" s="50"/>
      <c r="L1132" s="50"/>
      <c r="M1132" s="50"/>
      <c r="N1132" s="50"/>
      <c r="O1132" s="50"/>
      <c r="P1132" s="50"/>
      <c r="Q1132" s="50"/>
      <c r="R1132" s="50"/>
      <c r="S1132" s="50"/>
      <c r="T1132" s="50"/>
      <c r="U1132" s="50"/>
      <c r="V1132" s="50"/>
      <c r="W1132" s="50"/>
      <c r="X1132" s="50"/>
      <c r="Y1132" s="50"/>
      <c r="Z1132" s="50"/>
      <c r="AA1132" s="50"/>
      <c r="AB1132" s="50"/>
    </row>
    <row r="1133" spans="11:28" ht="15" customHeight="1">
      <c r="K1133" s="50"/>
      <c r="L1133" s="50"/>
      <c r="M1133" s="50"/>
      <c r="N1133" s="50"/>
      <c r="O1133" s="50"/>
      <c r="P1133" s="50"/>
      <c r="Q1133" s="50"/>
      <c r="R1133" s="50"/>
      <c r="S1133" s="50"/>
      <c r="T1133" s="50"/>
      <c r="U1133" s="50"/>
      <c r="V1133" s="50"/>
      <c r="W1133" s="50"/>
      <c r="X1133" s="50"/>
      <c r="Y1133" s="50"/>
      <c r="Z1133" s="50"/>
      <c r="AA1133" s="50"/>
      <c r="AB1133" s="50"/>
    </row>
    <row r="1134" spans="11:28" ht="15" customHeight="1">
      <c r="K1134" s="50"/>
      <c r="L1134" s="50"/>
      <c r="M1134" s="50"/>
      <c r="N1134" s="50"/>
      <c r="O1134" s="50"/>
      <c r="P1134" s="50"/>
      <c r="Q1134" s="50"/>
      <c r="R1134" s="50"/>
      <c r="S1134" s="50"/>
      <c r="T1134" s="50"/>
      <c r="U1134" s="50"/>
      <c r="V1134" s="50"/>
      <c r="W1134" s="50"/>
      <c r="X1134" s="50"/>
      <c r="Y1134" s="50"/>
      <c r="Z1134" s="50"/>
      <c r="AA1134" s="50"/>
      <c r="AB1134" s="50"/>
    </row>
    <row r="1135" spans="11:28" ht="15" customHeight="1">
      <c r="K1135" s="50"/>
      <c r="L1135" s="50"/>
      <c r="M1135" s="50"/>
      <c r="N1135" s="50"/>
      <c r="O1135" s="50"/>
      <c r="P1135" s="50"/>
      <c r="Q1135" s="50"/>
      <c r="R1135" s="50"/>
      <c r="S1135" s="50"/>
      <c r="T1135" s="50"/>
      <c r="U1135" s="50"/>
      <c r="V1135" s="50"/>
      <c r="W1135" s="50"/>
      <c r="X1135" s="50"/>
      <c r="Y1135" s="50"/>
      <c r="Z1135" s="50"/>
      <c r="AA1135" s="50"/>
      <c r="AB1135" s="50"/>
    </row>
    <row r="1136" spans="11:28" ht="15" customHeight="1">
      <c r="K1136" s="50"/>
      <c r="L1136" s="50"/>
      <c r="M1136" s="50"/>
      <c r="N1136" s="50"/>
      <c r="O1136" s="50"/>
      <c r="P1136" s="50"/>
      <c r="Q1136" s="50"/>
      <c r="R1136" s="50"/>
      <c r="S1136" s="50"/>
      <c r="T1136" s="50"/>
      <c r="U1136" s="50"/>
      <c r="V1136" s="50"/>
      <c r="W1136" s="50"/>
      <c r="X1136" s="50"/>
      <c r="Y1136" s="50"/>
      <c r="Z1136" s="50"/>
      <c r="AA1136" s="50"/>
      <c r="AB1136" s="50"/>
    </row>
    <row r="1137" spans="11:28" ht="15" customHeight="1">
      <c r="K1137" s="50"/>
      <c r="L1137" s="50"/>
      <c r="M1137" s="50"/>
      <c r="N1137" s="50"/>
      <c r="O1137" s="50"/>
      <c r="P1137" s="50"/>
      <c r="Q1137" s="50"/>
      <c r="R1137" s="50"/>
      <c r="S1137" s="50"/>
      <c r="T1137" s="50"/>
      <c r="U1137" s="50"/>
      <c r="V1137" s="50"/>
      <c r="W1137" s="50"/>
      <c r="X1137" s="50"/>
      <c r="Y1137" s="50"/>
      <c r="Z1137" s="50"/>
      <c r="AA1137" s="50"/>
      <c r="AB1137" s="50"/>
    </row>
    <row r="1138" spans="11:28" ht="15" customHeight="1">
      <c r="K1138" s="50"/>
      <c r="L1138" s="50"/>
      <c r="M1138" s="50"/>
      <c r="N1138" s="50"/>
      <c r="O1138" s="50"/>
      <c r="P1138" s="50"/>
      <c r="Q1138" s="50"/>
      <c r="R1138" s="50"/>
      <c r="S1138" s="50"/>
      <c r="T1138" s="50"/>
      <c r="U1138" s="50"/>
      <c r="V1138" s="50"/>
      <c r="W1138" s="50"/>
      <c r="X1138" s="50"/>
      <c r="Y1138" s="50"/>
      <c r="Z1138" s="50"/>
      <c r="AA1138" s="50"/>
      <c r="AB1138" s="50"/>
    </row>
    <row r="1139" spans="11:28" ht="15" customHeight="1">
      <c r="K1139" s="50"/>
      <c r="L1139" s="50"/>
      <c r="M1139" s="50"/>
      <c r="N1139" s="50"/>
      <c r="O1139" s="50"/>
      <c r="P1139" s="50"/>
      <c r="Q1139" s="50"/>
      <c r="R1139" s="50"/>
      <c r="S1139" s="50"/>
      <c r="T1139" s="50"/>
      <c r="U1139" s="50"/>
      <c r="V1139" s="50"/>
      <c r="W1139" s="50"/>
      <c r="X1139" s="50"/>
      <c r="Y1139" s="50"/>
      <c r="Z1139" s="50"/>
      <c r="AA1139" s="50"/>
      <c r="AB1139" s="50"/>
    </row>
    <row r="1140" spans="11:28" ht="15" customHeight="1">
      <c r="K1140" s="50"/>
      <c r="L1140" s="50"/>
      <c r="M1140" s="50"/>
      <c r="N1140" s="50"/>
      <c r="O1140" s="50"/>
      <c r="P1140" s="50"/>
      <c r="Q1140" s="50"/>
      <c r="R1140" s="50"/>
      <c r="S1140" s="50"/>
      <c r="T1140" s="50"/>
      <c r="U1140" s="50"/>
      <c r="V1140" s="50"/>
      <c r="W1140" s="50"/>
      <c r="X1140" s="50"/>
      <c r="Y1140" s="50"/>
      <c r="Z1140" s="50"/>
      <c r="AA1140" s="50"/>
      <c r="AB1140" s="50"/>
    </row>
    <row r="1141" spans="11:28" ht="15" customHeight="1">
      <c r="K1141" s="50"/>
      <c r="L1141" s="50"/>
      <c r="M1141" s="50"/>
      <c r="N1141" s="50"/>
      <c r="O1141" s="50"/>
      <c r="P1141" s="50"/>
      <c r="Q1141" s="50"/>
      <c r="R1141" s="50"/>
      <c r="S1141" s="50"/>
      <c r="T1141" s="50"/>
      <c r="U1141" s="50"/>
      <c r="V1141" s="50"/>
      <c r="W1141" s="50"/>
      <c r="X1141" s="50"/>
      <c r="Y1141" s="50"/>
      <c r="Z1141" s="50"/>
      <c r="AA1141" s="50"/>
      <c r="AB1141" s="50"/>
    </row>
    <row r="1142" spans="11:28" ht="15" customHeight="1">
      <c r="K1142" s="50"/>
      <c r="L1142" s="50"/>
      <c r="M1142" s="50"/>
      <c r="N1142" s="50"/>
      <c r="O1142" s="50"/>
      <c r="P1142" s="50"/>
      <c r="Q1142" s="50"/>
      <c r="R1142" s="50"/>
      <c r="S1142" s="50"/>
      <c r="T1142" s="50"/>
      <c r="U1142" s="50"/>
      <c r="V1142" s="50"/>
      <c r="W1142" s="50"/>
      <c r="X1142" s="50"/>
      <c r="Y1142" s="50"/>
      <c r="Z1142" s="50"/>
      <c r="AA1142" s="50"/>
      <c r="AB1142" s="50"/>
    </row>
    <row r="1143" spans="11:28" ht="15" customHeight="1">
      <c r="K1143" s="50"/>
      <c r="L1143" s="50"/>
      <c r="M1143" s="50"/>
      <c r="N1143" s="50"/>
      <c r="O1143" s="50"/>
      <c r="P1143" s="50"/>
      <c r="Q1143" s="50"/>
      <c r="R1143" s="50"/>
      <c r="S1143" s="50"/>
      <c r="T1143" s="50"/>
      <c r="U1143" s="50"/>
      <c r="V1143" s="50"/>
      <c r="W1143" s="50"/>
      <c r="X1143" s="50"/>
      <c r="Y1143" s="50"/>
      <c r="Z1143" s="50"/>
      <c r="AA1143" s="50"/>
      <c r="AB1143" s="50"/>
    </row>
    <row r="1144" spans="11:28" ht="15" customHeight="1">
      <c r="K1144" s="50"/>
      <c r="L1144" s="50"/>
      <c r="M1144" s="50"/>
      <c r="N1144" s="50"/>
      <c r="O1144" s="50"/>
      <c r="P1144" s="50"/>
      <c r="Q1144" s="50"/>
      <c r="R1144" s="50"/>
      <c r="S1144" s="50"/>
      <c r="T1144" s="50"/>
      <c r="U1144" s="50"/>
      <c r="V1144" s="50"/>
      <c r="W1144" s="50"/>
      <c r="X1144" s="50"/>
      <c r="Y1144" s="50"/>
      <c r="Z1144" s="50"/>
      <c r="AA1144" s="50"/>
      <c r="AB1144" s="50"/>
    </row>
    <row r="1145" spans="11:28" ht="15" customHeight="1">
      <c r="K1145" s="50"/>
      <c r="L1145" s="50"/>
      <c r="M1145" s="50"/>
      <c r="N1145" s="50"/>
      <c r="O1145" s="50"/>
      <c r="P1145" s="50"/>
      <c r="Q1145" s="50"/>
      <c r="R1145" s="50"/>
      <c r="S1145" s="50"/>
      <c r="T1145" s="50"/>
      <c r="U1145" s="50"/>
      <c r="V1145" s="50"/>
      <c r="W1145" s="50"/>
      <c r="X1145" s="50"/>
      <c r="Y1145" s="50"/>
      <c r="Z1145" s="50"/>
      <c r="AA1145" s="50"/>
      <c r="AB1145" s="50"/>
    </row>
    <row r="1146" spans="11:28" ht="15" customHeight="1">
      <c r="K1146" s="50"/>
      <c r="L1146" s="50"/>
      <c r="M1146" s="50"/>
      <c r="N1146" s="50"/>
      <c r="O1146" s="50"/>
      <c r="P1146" s="50"/>
      <c r="Q1146" s="50"/>
      <c r="R1146" s="50"/>
      <c r="S1146" s="50"/>
      <c r="T1146" s="50"/>
      <c r="U1146" s="50"/>
      <c r="V1146" s="50"/>
      <c r="W1146" s="50"/>
      <c r="X1146" s="50"/>
      <c r="Y1146" s="50"/>
      <c r="Z1146" s="50"/>
      <c r="AA1146" s="50"/>
      <c r="AB1146" s="50"/>
    </row>
    <row r="1147" spans="11:28" ht="15" customHeight="1">
      <c r="K1147" s="50"/>
      <c r="L1147" s="50"/>
      <c r="M1147" s="50"/>
      <c r="N1147" s="50"/>
      <c r="O1147" s="50"/>
      <c r="P1147" s="50"/>
      <c r="Q1147" s="50"/>
      <c r="R1147" s="50"/>
      <c r="S1147" s="50"/>
      <c r="T1147" s="50"/>
      <c r="U1147" s="50"/>
      <c r="V1147" s="50"/>
      <c r="W1147" s="50"/>
      <c r="X1147" s="50"/>
      <c r="Y1147" s="50"/>
      <c r="Z1147" s="50"/>
      <c r="AA1147" s="50"/>
      <c r="AB1147" s="50"/>
    </row>
    <row r="1148" spans="11:28" ht="15" customHeight="1">
      <c r="K1148" s="50"/>
      <c r="L1148" s="50"/>
      <c r="M1148" s="50"/>
      <c r="N1148" s="50"/>
      <c r="O1148" s="50"/>
      <c r="P1148" s="50"/>
      <c r="Q1148" s="50"/>
      <c r="R1148" s="50"/>
      <c r="S1148" s="50"/>
      <c r="T1148" s="50"/>
      <c r="U1148" s="50"/>
      <c r="V1148" s="50"/>
      <c r="W1148" s="50"/>
      <c r="X1148" s="50"/>
      <c r="Y1148" s="50"/>
      <c r="Z1148" s="50"/>
      <c r="AA1148" s="50"/>
      <c r="AB1148" s="50"/>
    </row>
    <row r="1149" spans="11:28" ht="15" customHeight="1">
      <c r="K1149" s="50"/>
      <c r="L1149" s="50"/>
      <c r="M1149" s="50"/>
      <c r="N1149" s="50"/>
      <c r="O1149" s="50"/>
      <c r="P1149" s="50"/>
      <c r="Q1149" s="50"/>
      <c r="R1149" s="50"/>
      <c r="S1149" s="50"/>
      <c r="T1149" s="50"/>
      <c r="U1149" s="50"/>
      <c r="V1149" s="50"/>
      <c r="W1149" s="50"/>
      <c r="X1149" s="50"/>
      <c r="Y1149" s="50"/>
      <c r="Z1149" s="50"/>
      <c r="AA1149" s="50"/>
      <c r="AB1149" s="50"/>
    </row>
    <row r="1150" spans="11:28" ht="15" customHeight="1">
      <c r="K1150" s="50"/>
      <c r="L1150" s="50"/>
      <c r="M1150" s="50"/>
      <c r="N1150" s="50"/>
      <c r="O1150" s="50"/>
      <c r="P1150" s="50"/>
      <c r="Q1150" s="50"/>
      <c r="R1150" s="50"/>
      <c r="S1150" s="50"/>
      <c r="T1150" s="50"/>
      <c r="U1150" s="50"/>
      <c r="V1150" s="50"/>
      <c r="W1150" s="50"/>
      <c r="X1150" s="50"/>
      <c r="Y1150" s="50"/>
      <c r="Z1150" s="50"/>
      <c r="AA1150" s="50"/>
      <c r="AB1150" s="50"/>
    </row>
    <row r="1151" spans="11:28" ht="15" customHeight="1">
      <c r="K1151" s="50"/>
      <c r="L1151" s="50"/>
      <c r="M1151" s="50"/>
      <c r="N1151" s="50"/>
      <c r="O1151" s="50"/>
      <c r="P1151" s="50"/>
      <c r="Q1151" s="50"/>
      <c r="R1151" s="50"/>
      <c r="S1151" s="50"/>
      <c r="T1151" s="50"/>
      <c r="U1151" s="50"/>
      <c r="V1151" s="50"/>
      <c r="W1151" s="50"/>
      <c r="X1151" s="50"/>
      <c r="Y1151" s="50"/>
      <c r="Z1151" s="50"/>
      <c r="AA1151" s="50"/>
      <c r="AB1151" s="50"/>
    </row>
    <row r="1152" spans="11:28" ht="15" customHeight="1">
      <c r="K1152" s="50"/>
      <c r="L1152" s="50"/>
      <c r="M1152" s="50"/>
      <c r="N1152" s="50"/>
      <c r="O1152" s="50"/>
      <c r="P1152" s="50"/>
      <c r="Q1152" s="50"/>
      <c r="R1152" s="50"/>
      <c r="S1152" s="50"/>
      <c r="T1152" s="50"/>
      <c r="U1152" s="50"/>
      <c r="V1152" s="50"/>
      <c r="W1152" s="50"/>
      <c r="X1152" s="50"/>
      <c r="Y1152" s="50"/>
      <c r="Z1152" s="50"/>
      <c r="AA1152" s="50"/>
      <c r="AB1152" s="50"/>
    </row>
    <row r="1153" spans="11:28" ht="15" customHeight="1">
      <c r="K1153" s="50"/>
      <c r="L1153" s="50"/>
      <c r="M1153" s="50"/>
      <c r="N1153" s="50"/>
      <c r="O1153" s="50"/>
      <c r="P1153" s="50"/>
      <c r="Q1153" s="50"/>
      <c r="R1153" s="50"/>
      <c r="S1153" s="50"/>
      <c r="T1153" s="50"/>
      <c r="U1153" s="50"/>
      <c r="V1153" s="50"/>
      <c r="W1153" s="50"/>
      <c r="X1153" s="50"/>
      <c r="Y1153" s="50"/>
      <c r="Z1153" s="50"/>
      <c r="AA1153" s="50"/>
      <c r="AB1153" s="50"/>
    </row>
    <row r="1154" spans="11:28" ht="15" customHeight="1">
      <c r="K1154" s="50"/>
      <c r="L1154" s="50"/>
      <c r="M1154" s="50"/>
      <c r="N1154" s="50"/>
      <c r="O1154" s="50"/>
      <c r="P1154" s="50"/>
      <c r="Q1154" s="50"/>
      <c r="R1154" s="50"/>
      <c r="S1154" s="50"/>
      <c r="T1154" s="50"/>
      <c r="U1154" s="50"/>
      <c r="V1154" s="50"/>
      <c r="W1154" s="50"/>
      <c r="X1154" s="50"/>
      <c r="Y1154" s="50"/>
      <c r="Z1154" s="50"/>
      <c r="AA1154" s="50"/>
      <c r="AB1154" s="50"/>
    </row>
    <row r="1155" spans="11:28" ht="15" customHeight="1">
      <c r="K1155" s="50"/>
      <c r="L1155" s="50"/>
      <c r="M1155" s="50"/>
      <c r="N1155" s="50"/>
      <c r="O1155" s="50"/>
      <c r="P1155" s="50"/>
      <c r="Q1155" s="50"/>
      <c r="R1155" s="50"/>
      <c r="S1155" s="50"/>
      <c r="T1155" s="50"/>
      <c r="U1155" s="50"/>
      <c r="V1155" s="50"/>
      <c r="W1155" s="50"/>
      <c r="X1155" s="50"/>
      <c r="Y1155" s="50"/>
      <c r="Z1155" s="50"/>
      <c r="AA1155" s="50"/>
      <c r="AB1155" s="50"/>
    </row>
    <row r="1156" spans="11:28" ht="15" customHeight="1">
      <c r="K1156" s="50"/>
      <c r="L1156" s="50"/>
      <c r="M1156" s="50"/>
      <c r="N1156" s="50"/>
      <c r="O1156" s="50"/>
      <c r="P1156" s="50"/>
      <c r="Q1156" s="50"/>
      <c r="R1156" s="50"/>
      <c r="S1156" s="50"/>
      <c r="T1156" s="50"/>
      <c r="U1156" s="50"/>
      <c r="V1156" s="50"/>
      <c r="W1156" s="50"/>
      <c r="X1156" s="50"/>
      <c r="Y1156" s="50"/>
      <c r="Z1156" s="50"/>
      <c r="AA1156" s="50"/>
      <c r="AB1156" s="50"/>
    </row>
    <row r="1157" spans="11:28" ht="15" customHeight="1">
      <c r="K1157" s="50"/>
      <c r="L1157" s="50"/>
      <c r="M1157" s="50"/>
      <c r="N1157" s="50"/>
      <c r="O1157" s="50"/>
      <c r="P1157" s="50"/>
      <c r="Q1157" s="50"/>
      <c r="R1157" s="50"/>
      <c r="S1157" s="50"/>
      <c r="T1157" s="50"/>
      <c r="U1157" s="50"/>
      <c r="V1157" s="50"/>
      <c r="W1157" s="50"/>
      <c r="X1157" s="50"/>
      <c r="Y1157" s="50"/>
      <c r="Z1157" s="50"/>
      <c r="AA1157" s="50"/>
      <c r="AB1157" s="50"/>
    </row>
    <row r="1158" spans="11:28" ht="15" customHeight="1">
      <c r="K1158" s="50"/>
      <c r="L1158" s="50"/>
      <c r="M1158" s="50"/>
      <c r="N1158" s="50"/>
      <c r="O1158" s="50"/>
      <c r="P1158" s="50"/>
      <c r="Q1158" s="50"/>
      <c r="R1158" s="50"/>
      <c r="S1158" s="50"/>
      <c r="T1158" s="50"/>
      <c r="U1158" s="50"/>
      <c r="V1158" s="50"/>
      <c r="W1158" s="50"/>
      <c r="X1158" s="50"/>
      <c r="Y1158" s="50"/>
      <c r="Z1158" s="50"/>
      <c r="AA1158" s="50"/>
      <c r="AB1158" s="50"/>
    </row>
    <row r="1159" spans="11:28" ht="15" customHeight="1">
      <c r="K1159" s="50"/>
      <c r="L1159" s="50"/>
      <c r="M1159" s="50"/>
      <c r="N1159" s="50"/>
      <c r="O1159" s="50"/>
      <c r="P1159" s="50"/>
      <c r="Q1159" s="50"/>
      <c r="R1159" s="50"/>
      <c r="S1159" s="50"/>
      <c r="T1159" s="50"/>
      <c r="U1159" s="50"/>
      <c r="V1159" s="50"/>
      <c r="W1159" s="50"/>
      <c r="X1159" s="50"/>
      <c r="Y1159" s="50"/>
      <c r="Z1159" s="50"/>
      <c r="AA1159" s="50"/>
      <c r="AB1159" s="50"/>
    </row>
    <row r="1160" spans="11:28" ht="15" customHeight="1">
      <c r="K1160" s="50"/>
      <c r="L1160" s="50"/>
      <c r="M1160" s="50"/>
      <c r="N1160" s="50"/>
      <c r="O1160" s="50"/>
      <c r="P1160" s="50"/>
      <c r="Q1160" s="50"/>
      <c r="R1160" s="50"/>
      <c r="S1160" s="50"/>
      <c r="T1160" s="50"/>
      <c r="U1160" s="50"/>
      <c r="V1160" s="50"/>
      <c r="W1160" s="50"/>
      <c r="X1160" s="50"/>
      <c r="Y1160" s="50"/>
      <c r="Z1160" s="50"/>
      <c r="AA1160" s="50"/>
      <c r="AB1160" s="50"/>
    </row>
    <row r="1161" spans="11:28" ht="15" customHeight="1">
      <c r="K1161" s="50"/>
      <c r="L1161" s="50"/>
      <c r="M1161" s="50"/>
      <c r="N1161" s="50"/>
      <c r="O1161" s="50"/>
      <c r="P1161" s="50"/>
      <c r="Q1161" s="50"/>
      <c r="R1161" s="50"/>
      <c r="S1161" s="50"/>
      <c r="T1161" s="50"/>
      <c r="U1161" s="50"/>
      <c r="V1161" s="50"/>
      <c r="W1161" s="50"/>
      <c r="X1161" s="50"/>
      <c r="Y1161" s="50"/>
      <c r="Z1161" s="50"/>
      <c r="AA1161" s="50"/>
      <c r="AB1161" s="50"/>
    </row>
    <row r="1162" spans="11:28" ht="15" customHeight="1">
      <c r="K1162" s="50"/>
      <c r="L1162" s="50"/>
      <c r="M1162" s="50"/>
      <c r="N1162" s="50"/>
      <c r="O1162" s="50"/>
      <c r="P1162" s="50"/>
      <c r="Q1162" s="50"/>
      <c r="R1162" s="50"/>
      <c r="S1162" s="50"/>
      <c r="T1162" s="50"/>
      <c r="U1162" s="50"/>
      <c r="V1162" s="50"/>
      <c r="W1162" s="50"/>
      <c r="X1162" s="50"/>
      <c r="Y1162" s="50"/>
      <c r="Z1162" s="50"/>
      <c r="AA1162" s="50"/>
      <c r="AB1162" s="50"/>
    </row>
    <row r="1163" spans="11:28" ht="15" customHeight="1">
      <c r="K1163" s="50"/>
      <c r="L1163" s="50"/>
      <c r="M1163" s="50"/>
      <c r="N1163" s="50"/>
      <c r="O1163" s="50"/>
      <c r="P1163" s="50"/>
      <c r="Q1163" s="50"/>
      <c r="R1163" s="50"/>
      <c r="S1163" s="50"/>
      <c r="T1163" s="50"/>
      <c r="U1163" s="50"/>
      <c r="V1163" s="50"/>
      <c r="W1163" s="50"/>
      <c r="X1163" s="50"/>
      <c r="Y1163" s="50"/>
      <c r="Z1163" s="50"/>
      <c r="AA1163" s="50"/>
      <c r="AB1163" s="50"/>
    </row>
    <row r="1164" spans="11:28" ht="15" customHeight="1">
      <c r="K1164" s="50"/>
      <c r="L1164" s="50"/>
      <c r="M1164" s="50"/>
      <c r="N1164" s="50"/>
      <c r="O1164" s="50"/>
      <c r="P1164" s="50"/>
      <c r="Q1164" s="50"/>
      <c r="R1164" s="50"/>
      <c r="S1164" s="50"/>
      <c r="T1164" s="50"/>
      <c r="U1164" s="50"/>
      <c r="V1164" s="50"/>
      <c r="W1164" s="50"/>
      <c r="X1164" s="50"/>
      <c r="Y1164" s="50"/>
      <c r="Z1164" s="50"/>
      <c r="AA1164" s="50"/>
      <c r="AB1164" s="50"/>
    </row>
    <row r="1165" spans="11:28" ht="15" customHeight="1">
      <c r="K1165" s="50"/>
      <c r="L1165" s="50"/>
      <c r="M1165" s="50"/>
      <c r="N1165" s="50"/>
      <c r="O1165" s="50"/>
      <c r="P1165" s="50"/>
      <c r="Q1165" s="50"/>
      <c r="R1165" s="50"/>
      <c r="S1165" s="50"/>
      <c r="T1165" s="50"/>
      <c r="U1165" s="50"/>
      <c r="V1165" s="50"/>
      <c r="W1165" s="50"/>
      <c r="X1165" s="50"/>
      <c r="Y1165" s="50"/>
      <c r="Z1165" s="50"/>
      <c r="AA1165" s="50"/>
      <c r="AB1165" s="50"/>
    </row>
    <row r="1166" spans="11:28" ht="15" customHeight="1">
      <c r="K1166" s="50"/>
      <c r="L1166" s="50"/>
      <c r="M1166" s="50"/>
      <c r="N1166" s="50"/>
      <c r="O1166" s="50"/>
      <c r="P1166" s="50"/>
      <c r="Q1166" s="50"/>
      <c r="R1166" s="50"/>
      <c r="S1166" s="50"/>
      <c r="T1166" s="50"/>
      <c r="U1166" s="50"/>
      <c r="V1166" s="50"/>
      <c r="W1166" s="50"/>
      <c r="X1166" s="50"/>
      <c r="Y1166" s="50"/>
      <c r="Z1166" s="50"/>
      <c r="AA1166" s="50"/>
      <c r="AB1166" s="50"/>
    </row>
    <row r="1167" spans="11:28" ht="15" customHeight="1">
      <c r="K1167" s="50"/>
      <c r="L1167" s="50"/>
      <c r="M1167" s="50"/>
      <c r="N1167" s="50"/>
      <c r="O1167" s="50"/>
      <c r="P1167" s="50"/>
      <c r="Q1167" s="50"/>
      <c r="R1167" s="50"/>
      <c r="S1167" s="50"/>
      <c r="T1167" s="50"/>
      <c r="U1167" s="50"/>
      <c r="V1167" s="50"/>
      <c r="W1167" s="50"/>
      <c r="X1167" s="50"/>
      <c r="Y1167" s="50"/>
      <c r="Z1167" s="50"/>
      <c r="AA1167" s="50"/>
      <c r="AB1167" s="50"/>
    </row>
    <row r="1168" spans="11:28" ht="15" customHeight="1">
      <c r="K1168" s="50"/>
      <c r="L1168" s="50"/>
      <c r="M1168" s="50"/>
      <c r="N1168" s="50"/>
      <c r="O1168" s="50"/>
      <c r="P1168" s="50"/>
      <c r="Q1168" s="50"/>
      <c r="R1168" s="50"/>
      <c r="S1168" s="50"/>
      <c r="T1168" s="50"/>
      <c r="U1168" s="50"/>
      <c r="V1168" s="50"/>
      <c r="W1168" s="50"/>
      <c r="X1168" s="50"/>
      <c r="Y1168" s="50"/>
      <c r="Z1168" s="50"/>
      <c r="AA1168" s="50"/>
      <c r="AB1168" s="50"/>
    </row>
    <row r="1169" spans="11:28" ht="15" customHeight="1">
      <c r="K1169" s="50"/>
      <c r="L1169" s="50"/>
      <c r="M1169" s="50"/>
      <c r="N1169" s="50"/>
      <c r="O1169" s="50"/>
      <c r="P1169" s="50"/>
      <c r="Q1169" s="50"/>
      <c r="R1169" s="50"/>
      <c r="S1169" s="50"/>
      <c r="T1169" s="50"/>
      <c r="U1169" s="50"/>
      <c r="V1169" s="50"/>
      <c r="W1169" s="50"/>
      <c r="X1169" s="50"/>
      <c r="Y1169" s="50"/>
      <c r="Z1169" s="50"/>
      <c r="AA1169" s="50"/>
      <c r="AB1169" s="50"/>
    </row>
    <row r="1170" spans="11:28" ht="15" customHeight="1">
      <c r="K1170" s="50"/>
      <c r="L1170" s="50"/>
      <c r="M1170" s="50"/>
      <c r="N1170" s="50"/>
      <c r="O1170" s="50"/>
      <c r="P1170" s="50"/>
      <c r="Q1170" s="50"/>
      <c r="R1170" s="50"/>
      <c r="S1170" s="50"/>
      <c r="T1170" s="50"/>
      <c r="U1170" s="50"/>
      <c r="V1170" s="50"/>
      <c r="W1170" s="50"/>
      <c r="X1170" s="50"/>
      <c r="Y1170" s="50"/>
      <c r="Z1170" s="50"/>
      <c r="AA1170" s="50"/>
      <c r="AB1170" s="50"/>
    </row>
    <row r="1171" spans="11:28" ht="15" customHeight="1">
      <c r="K1171" s="50"/>
      <c r="L1171" s="50"/>
      <c r="M1171" s="50"/>
      <c r="N1171" s="50"/>
      <c r="O1171" s="50"/>
      <c r="P1171" s="50"/>
      <c r="Q1171" s="50"/>
      <c r="R1171" s="50"/>
      <c r="S1171" s="50"/>
      <c r="T1171" s="50"/>
      <c r="U1171" s="50"/>
      <c r="V1171" s="50"/>
      <c r="W1171" s="50"/>
      <c r="X1171" s="50"/>
      <c r="Y1171" s="50"/>
      <c r="Z1171" s="50"/>
      <c r="AA1171" s="50"/>
      <c r="AB1171" s="50"/>
    </row>
    <row r="1172" spans="11:28" ht="15" customHeight="1">
      <c r="K1172" s="50"/>
      <c r="L1172" s="50"/>
      <c r="M1172" s="50"/>
      <c r="N1172" s="50"/>
      <c r="O1172" s="50"/>
      <c r="P1172" s="50"/>
      <c r="Q1172" s="50"/>
      <c r="R1172" s="50"/>
      <c r="S1172" s="50"/>
      <c r="T1172" s="50"/>
      <c r="U1172" s="50"/>
      <c r="V1172" s="50"/>
      <c r="W1172" s="50"/>
      <c r="X1172" s="50"/>
      <c r="Y1172" s="50"/>
      <c r="Z1172" s="50"/>
      <c r="AA1172" s="50"/>
      <c r="AB1172" s="50"/>
    </row>
    <row r="1173" spans="11:28" ht="15" customHeight="1">
      <c r="K1173" s="50"/>
      <c r="L1173" s="50"/>
      <c r="M1173" s="50"/>
      <c r="N1173" s="50"/>
      <c r="O1173" s="50"/>
      <c r="P1173" s="50"/>
      <c r="Q1173" s="50"/>
      <c r="R1173" s="50"/>
      <c r="S1173" s="50"/>
      <c r="T1173" s="50"/>
      <c r="U1173" s="50"/>
      <c r="V1173" s="50"/>
      <c r="W1173" s="50"/>
      <c r="X1173" s="50"/>
      <c r="Y1173" s="50"/>
      <c r="Z1173" s="50"/>
      <c r="AA1173" s="50"/>
      <c r="AB1173" s="50"/>
    </row>
    <row r="1174" spans="11:28" ht="15" customHeight="1">
      <c r="K1174" s="50"/>
      <c r="L1174" s="50"/>
      <c r="M1174" s="50"/>
      <c r="N1174" s="50"/>
      <c r="O1174" s="50"/>
      <c r="P1174" s="50"/>
      <c r="Q1174" s="50"/>
      <c r="R1174" s="50"/>
      <c r="S1174" s="50"/>
      <c r="T1174" s="50"/>
      <c r="U1174" s="50"/>
      <c r="V1174" s="50"/>
      <c r="W1174" s="50"/>
      <c r="X1174" s="50"/>
      <c r="Y1174" s="50"/>
      <c r="Z1174" s="50"/>
      <c r="AA1174" s="50"/>
      <c r="AB1174" s="50"/>
    </row>
    <row r="1175" spans="11:28" ht="15" customHeight="1">
      <c r="K1175" s="50"/>
      <c r="L1175" s="50"/>
      <c r="M1175" s="50"/>
      <c r="N1175" s="50"/>
      <c r="O1175" s="50"/>
      <c r="P1175" s="50"/>
      <c r="Q1175" s="50"/>
      <c r="R1175" s="50"/>
      <c r="S1175" s="50"/>
      <c r="T1175" s="50"/>
      <c r="U1175" s="50"/>
      <c r="V1175" s="50"/>
      <c r="W1175" s="50"/>
      <c r="X1175" s="50"/>
      <c r="Y1175" s="50"/>
      <c r="Z1175" s="50"/>
      <c r="AA1175" s="50"/>
      <c r="AB1175" s="50"/>
    </row>
    <row r="1176" spans="11:28" ht="15" customHeight="1">
      <c r="K1176" s="50"/>
      <c r="L1176" s="50"/>
      <c r="M1176" s="50"/>
      <c r="N1176" s="50"/>
      <c r="O1176" s="50"/>
      <c r="P1176" s="50"/>
      <c r="Q1176" s="50"/>
      <c r="R1176" s="50"/>
      <c r="S1176" s="50"/>
      <c r="T1176" s="50"/>
      <c r="U1176" s="50"/>
      <c r="V1176" s="50"/>
      <c r="W1176" s="50"/>
      <c r="X1176" s="50"/>
      <c r="Y1176" s="50"/>
      <c r="Z1176" s="50"/>
      <c r="AA1176" s="50"/>
      <c r="AB1176" s="50"/>
    </row>
    <row r="1177" spans="11:28" ht="15" customHeight="1">
      <c r="K1177" s="50"/>
      <c r="L1177" s="50"/>
      <c r="M1177" s="50"/>
      <c r="N1177" s="50"/>
      <c r="O1177" s="50"/>
      <c r="P1177" s="50"/>
      <c r="Q1177" s="50"/>
      <c r="R1177" s="50"/>
      <c r="S1177" s="50"/>
      <c r="T1177" s="50"/>
      <c r="U1177" s="50"/>
      <c r="V1177" s="50"/>
      <c r="W1177" s="50"/>
      <c r="X1177" s="50"/>
      <c r="Y1177" s="50"/>
      <c r="Z1177" s="50"/>
      <c r="AA1177" s="50"/>
      <c r="AB1177" s="50"/>
    </row>
    <row r="1178" spans="11:28" ht="15" customHeight="1">
      <c r="K1178" s="50"/>
      <c r="L1178" s="50"/>
      <c r="M1178" s="50"/>
      <c r="N1178" s="50"/>
      <c r="O1178" s="50"/>
      <c r="P1178" s="50"/>
      <c r="Q1178" s="50"/>
      <c r="R1178" s="50"/>
      <c r="S1178" s="50"/>
      <c r="T1178" s="50"/>
      <c r="U1178" s="50"/>
      <c r="V1178" s="50"/>
      <c r="W1178" s="50"/>
      <c r="X1178" s="50"/>
      <c r="Y1178" s="50"/>
      <c r="Z1178" s="50"/>
      <c r="AA1178" s="50"/>
      <c r="AB1178" s="50"/>
    </row>
    <row r="1179" spans="11:28" ht="15" customHeight="1">
      <c r="K1179" s="50"/>
      <c r="L1179" s="50"/>
      <c r="M1179" s="50"/>
      <c r="N1179" s="50"/>
      <c r="O1179" s="50"/>
      <c r="P1179" s="50"/>
      <c r="Q1179" s="50"/>
      <c r="R1179" s="50"/>
      <c r="S1179" s="50"/>
      <c r="T1179" s="50"/>
      <c r="U1179" s="50"/>
      <c r="V1179" s="50"/>
      <c r="W1179" s="50"/>
      <c r="X1179" s="50"/>
      <c r="Y1179" s="50"/>
      <c r="Z1179" s="50"/>
      <c r="AA1179" s="50"/>
      <c r="AB1179" s="50"/>
    </row>
    <row r="1180" spans="11:28" ht="15" customHeight="1">
      <c r="K1180" s="50"/>
      <c r="L1180" s="50"/>
      <c r="M1180" s="50"/>
      <c r="N1180" s="50"/>
      <c r="O1180" s="50"/>
      <c r="P1180" s="50"/>
      <c r="Q1180" s="50"/>
      <c r="R1180" s="50"/>
      <c r="S1180" s="50"/>
      <c r="T1180" s="50"/>
      <c r="U1180" s="50"/>
      <c r="V1180" s="50"/>
      <c r="W1180" s="50"/>
      <c r="X1180" s="50"/>
      <c r="Y1180" s="50"/>
      <c r="Z1180" s="50"/>
      <c r="AA1180" s="50"/>
      <c r="AB1180" s="50"/>
    </row>
    <row r="1181" spans="11:28" ht="15" customHeight="1">
      <c r="K1181" s="50"/>
      <c r="L1181" s="50"/>
      <c r="M1181" s="50"/>
      <c r="N1181" s="50"/>
      <c r="O1181" s="50"/>
      <c r="P1181" s="50"/>
      <c r="Q1181" s="50"/>
      <c r="R1181" s="50"/>
      <c r="S1181" s="50"/>
      <c r="T1181" s="50"/>
      <c r="U1181" s="50"/>
      <c r="V1181" s="50"/>
      <c r="W1181" s="50"/>
      <c r="X1181" s="50"/>
      <c r="Y1181" s="50"/>
      <c r="Z1181" s="50"/>
      <c r="AA1181" s="50"/>
      <c r="AB1181" s="50"/>
    </row>
    <row r="1182" spans="11:28" ht="15" customHeight="1">
      <c r="K1182" s="50"/>
      <c r="L1182" s="50"/>
      <c r="M1182" s="50"/>
      <c r="N1182" s="50"/>
      <c r="O1182" s="50"/>
      <c r="P1182" s="50"/>
      <c r="Q1182" s="50"/>
      <c r="R1182" s="50"/>
      <c r="S1182" s="50"/>
      <c r="T1182" s="50"/>
      <c r="U1182" s="50"/>
      <c r="V1182" s="50"/>
      <c r="W1182" s="50"/>
      <c r="X1182" s="50"/>
      <c r="Y1182" s="50"/>
      <c r="Z1182" s="50"/>
      <c r="AA1182" s="50"/>
      <c r="AB1182" s="50"/>
    </row>
    <row r="1183" spans="11:28" ht="15" customHeight="1">
      <c r="K1183" s="50"/>
      <c r="L1183" s="50"/>
      <c r="M1183" s="50"/>
      <c r="N1183" s="50"/>
      <c r="O1183" s="50"/>
      <c r="P1183" s="50"/>
      <c r="Q1183" s="50"/>
      <c r="R1183" s="50"/>
      <c r="S1183" s="50"/>
      <c r="T1183" s="50"/>
      <c r="U1183" s="50"/>
      <c r="V1183" s="50"/>
      <c r="W1183" s="50"/>
      <c r="X1183" s="50"/>
      <c r="Y1183" s="50"/>
      <c r="Z1183" s="50"/>
      <c r="AA1183" s="50"/>
      <c r="AB1183" s="50"/>
    </row>
    <row r="1184" spans="11:28" ht="15" customHeight="1">
      <c r="K1184" s="50"/>
      <c r="L1184" s="50"/>
      <c r="M1184" s="50"/>
      <c r="N1184" s="50"/>
      <c r="O1184" s="50"/>
      <c r="P1184" s="50"/>
      <c r="Q1184" s="50"/>
      <c r="R1184" s="50"/>
      <c r="S1184" s="50"/>
      <c r="T1184" s="50"/>
      <c r="U1184" s="50"/>
      <c r="V1184" s="50"/>
      <c r="W1184" s="50"/>
      <c r="X1184" s="50"/>
      <c r="Y1184" s="50"/>
      <c r="Z1184" s="50"/>
      <c r="AA1184" s="50"/>
      <c r="AB1184" s="50"/>
    </row>
    <row r="1185" spans="11:28" ht="15" customHeight="1">
      <c r="K1185" s="50"/>
      <c r="L1185" s="50"/>
      <c r="M1185" s="50"/>
      <c r="N1185" s="50"/>
      <c r="O1185" s="50"/>
      <c r="P1185" s="50"/>
      <c r="Q1185" s="50"/>
      <c r="R1185" s="50"/>
      <c r="S1185" s="50"/>
      <c r="T1185" s="50"/>
      <c r="U1185" s="50"/>
      <c r="V1185" s="50"/>
      <c r="W1185" s="50"/>
      <c r="X1185" s="50"/>
      <c r="Y1185" s="50"/>
      <c r="Z1185" s="50"/>
      <c r="AA1185" s="50"/>
      <c r="AB1185" s="50"/>
    </row>
    <row r="1186" spans="11:28" ht="15" customHeight="1">
      <c r="K1186" s="50"/>
      <c r="L1186" s="50"/>
      <c r="M1186" s="50"/>
      <c r="N1186" s="50"/>
      <c r="O1186" s="50"/>
      <c r="P1186" s="50"/>
      <c r="Q1186" s="50"/>
      <c r="R1186" s="50"/>
      <c r="S1186" s="50"/>
      <c r="T1186" s="50"/>
      <c r="U1186" s="50"/>
      <c r="V1186" s="50"/>
      <c r="W1186" s="50"/>
      <c r="X1186" s="50"/>
      <c r="Y1186" s="50"/>
      <c r="Z1186" s="50"/>
      <c r="AA1186" s="50"/>
      <c r="AB1186" s="50"/>
    </row>
    <row r="1187" spans="11:28" ht="15" customHeight="1">
      <c r="K1187" s="50"/>
      <c r="L1187" s="50"/>
      <c r="M1187" s="50"/>
      <c r="N1187" s="50"/>
      <c r="O1187" s="50"/>
      <c r="P1187" s="50"/>
      <c r="Q1187" s="50"/>
      <c r="R1187" s="50"/>
      <c r="S1187" s="50"/>
      <c r="T1187" s="50"/>
      <c r="U1187" s="50"/>
      <c r="V1187" s="50"/>
      <c r="W1187" s="50"/>
      <c r="X1187" s="50"/>
      <c r="Y1187" s="50"/>
      <c r="Z1187" s="50"/>
      <c r="AA1187" s="50"/>
      <c r="AB1187" s="50"/>
    </row>
    <row r="1188" spans="11:28" ht="15" customHeight="1">
      <c r="K1188" s="50"/>
      <c r="L1188" s="50"/>
      <c r="M1188" s="50"/>
      <c r="N1188" s="50"/>
      <c r="O1188" s="50"/>
      <c r="P1188" s="50"/>
      <c r="Q1188" s="50"/>
      <c r="R1188" s="50"/>
      <c r="S1188" s="50"/>
      <c r="T1188" s="50"/>
      <c r="U1188" s="50"/>
      <c r="V1188" s="50"/>
      <c r="W1188" s="50"/>
      <c r="X1188" s="50"/>
      <c r="Y1188" s="50"/>
      <c r="Z1188" s="50"/>
      <c r="AA1188" s="50"/>
      <c r="AB1188" s="50"/>
    </row>
    <row r="1189" spans="11:28" ht="15" customHeight="1">
      <c r="K1189" s="50"/>
      <c r="L1189" s="50"/>
      <c r="M1189" s="50"/>
      <c r="N1189" s="50"/>
      <c r="O1189" s="50"/>
      <c r="P1189" s="50"/>
      <c r="Q1189" s="50"/>
      <c r="R1189" s="50"/>
      <c r="S1189" s="50"/>
      <c r="T1189" s="50"/>
      <c r="U1189" s="50"/>
      <c r="V1189" s="50"/>
      <c r="W1189" s="50"/>
      <c r="X1189" s="50"/>
      <c r="Y1189" s="50"/>
      <c r="Z1189" s="50"/>
      <c r="AA1189" s="50"/>
      <c r="AB1189" s="50"/>
    </row>
    <row r="1190" spans="11:28" ht="15" customHeight="1">
      <c r="K1190" s="50"/>
      <c r="L1190" s="50"/>
      <c r="M1190" s="50"/>
      <c r="N1190" s="50"/>
      <c r="O1190" s="50"/>
      <c r="P1190" s="50"/>
      <c r="Q1190" s="50"/>
      <c r="R1190" s="50"/>
      <c r="S1190" s="50"/>
      <c r="T1190" s="50"/>
      <c r="U1190" s="50"/>
      <c r="V1190" s="50"/>
      <c r="W1190" s="50"/>
      <c r="X1190" s="50"/>
      <c r="Y1190" s="50"/>
      <c r="Z1190" s="50"/>
      <c r="AA1190" s="50"/>
      <c r="AB1190" s="50"/>
    </row>
    <row r="1191" spans="11:28" ht="15" customHeight="1">
      <c r="K1191" s="50"/>
      <c r="L1191" s="50"/>
      <c r="M1191" s="50"/>
      <c r="N1191" s="50"/>
      <c r="O1191" s="50"/>
      <c r="P1191" s="50"/>
      <c r="Q1191" s="50"/>
      <c r="R1191" s="50"/>
      <c r="S1191" s="50"/>
      <c r="T1191" s="50"/>
      <c r="U1191" s="50"/>
      <c r="V1191" s="50"/>
      <c r="W1191" s="50"/>
      <c r="X1191" s="50"/>
      <c r="Y1191" s="50"/>
      <c r="Z1191" s="50"/>
      <c r="AA1191" s="50"/>
      <c r="AB1191" s="50"/>
    </row>
    <row r="1192" spans="11:28" ht="15" customHeight="1">
      <c r="K1192" s="50"/>
      <c r="L1192" s="50"/>
      <c r="M1192" s="50"/>
      <c r="N1192" s="50"/>
      <c r="O1192" s="50"/>
      <c r="P1192" s="50"/>
      <c r="Q1192" s="50"/>
      <c r="R1192" s="50"/>
      <c r="S1192" s="50"/>
      <c r="T1192" s="50"/>
      <c r="U1192" s="50"/>
      <c r="V1192" s="50"/>
      <c r="W1192" s="50"/>
      <c r="X1192" s="50"/>
      <c r="Y1192" s="50"/>
      <c r="Z1192" s="50"/>
      <c r="AA1192" s="50"/>
      <c r="AB1192" s="50"/>
    </row>
    <row r="1193" spans="11:28" ht="15" customHeight="1">
      <c r="K1193" s="50"/>
      <c r="L1193" s="50"/>
      <c r="M1193" s="50"/>
      <c r="N1193" s="50"/>
      <c r="O1193" s="50"/>
      <c r="P1193" s="50"/>
      <c r="Q1193" s="50"/>
      <c r="R1193" s="50"/>
      <c r="S1193" s="50"/>
      <c r="T1193" s="50"/>
      <c r="U1193" s="50"/>
      <c r="V1193" s="50"/>
      <c r="W1193" s="50"/>
      <c r="X1193" s="50"/>
      <c r="Y1193" s="50"/>
      <c r="Z1193" s="50"/>
      <c r="AA1193" s="50"/>
      <c r="AB1193" s="50"/>
    </row>
    <row r="1194" spans="11:28" ht="15" customHeight="1">
      <c r="K1194" s="50"/>
      <c r="L1194" s="50"/>
      <c r="M1194" s="50"/>
      <c r="N1194" s="50"/>
      <c r="O1194" s="50"/>
      <c r="P1194" s="50"/>
      <c r="Q1194" s="50"/>
      <c r="R1194" s="50"/>
      <c r="S1194" s="50"/>
      <c r="T1194" s="50"/>
      <c r="U1194" s="50"/>
      <c r="V1194" s="50"/>
      <c r="W1194" s="50"/>
      <c r="X1194" s="50"/>
      <c r="Y1194" s="50"/>
      <c r="Z1194" s="50"/>
      <c r="AA1194" s="50"/>
      <c r="AB1194" s="50"/>
    </row>
    <row r="1195" spans="11:28" ht="15" customHeight="1">
      <c r="K1195" s="50"/>
      <c r="L1195" s="50"/>
      <c r="M1195" s="50"/>
      <c r="N1195" s="50"/>
      <c r="O1195" s="50"/>
      <c r="P1195" s="50"/>
      <c r="Q1195" s="50"/>
      <c r="R1195" s="50"/>
      <c r="S1195" s="50"/>
      <c r="T1195" s="50"/>
      <c r="U1195" s="50"/>
      <c r="V1195" s="50"/>
      <c r="W1195" s="50"/>
      <c r="X1195" s="50"/>
      <c r="Y1195" s="50"/>
      <c r="Z1195" s="50"/>
      <c r="AA1195" s="50"/>
      <c r="AB1195" s="50"/>
    </row>
    <row r="1196" spans="11:28" ht="15" customHeight="1">
      <c r="K1196" s="50"/>
      <c r="L1196" s="50"/>
      <c r="M1196" s="50"/>
      <c r="N1196" s="50"/>
      <c r="O1196" s="50"/>
      <c r="P1196" s="50"/>
      <c r="Q1196" s="50"/>
      <c r="R1196" s="50"/>
      <c r="S1196" s="50"/>
      <c r="T1196" s="50"/>
      <c r="U1196" s="50"/>
      <c r="V1196" s="50"/>
      <c r="W1196" s="50"/>
      <c r="X1196" s="50"/>
      <c r="Y1196" s="50"/>
      <c r="Z1196" s="50"/>
      <c r="AA1196" s="50"/>
      <c r="AB1196" s="50"/>
    </row>
    <row r="1197" spans="11:28" ht="15" customHeight="1">
      <c r="K1197" s="50"/>
      <c r="L1197" s="50"/>
      <c r="M1197" s="50"/>
      <c r="N1197" s="50"/>
      <c r="O1197" s="50"/>
      <c r="P1197" s="50"/>
      <c r="Q1197" s="50"/>
      <c r="R1197" s="50"/>
      <c r="S1197" s="50"/>
      <c r="T1197" s="50"/>
      <c r="U1197" s="50"/>
      <c r="V1197" s="50"/>
      <c r="W1197" s="50"/>
      <c r="X1197" s="50"/>
      <c r="Y1197" s="50"/>
      <c r="Z1197" s="50"/>
      <c r="AA1197" s="50"/>
      <c r="AB1197" s="50"/>
    </row>
    <row r="1198" spans="11:28" ht="15" customHeight="1">
      <c r="K1198" s="50"/>
      <c r="L1198" s="50"/>
      <c r="M1198" s="50"/>
      <c r="N1198" s="50"/>
      <c r="O1198" s="50"/>
      <c r="P1198" s="50"/>
      <c r="Q1198" s="50"/>
      <c r="R1198" s="50"/>
      <c r="S1198" s="50"/>
      <c r="T1198" s="50"/>
      <c r="U1198" s="50"/>
      <c r="V1198" s="50"/>
      <c r="W1198" s="50"/>
      <c r="X1198" s="50"/>
      <c r="Y1198" s="50"/>
      <c r="Z1198" s="50"/>
      <c r="AA1198" s="50"/>
      <c r="AB1198" s="50"/>
    </row>
    <row r="1199" spans="11:28" ht="15" customHeight="1">
      <c r="K1199" s="50"/>
      <c r="L1199" s="50"/>
      <c r="M1199" s="50"/>
      <c r="N1199" s="50"/>
      <c r="O1199" s="50"/>
      <c r="P1199" s="50"/>
      <c r="Q1199" s="50"/>
      <c r="R1199" s="50"/>
      <c r="S1199" s="50"/>
      <c r="T1199" s="50"/>
      <c r="U1199" s="50"/>
      <c r="V1199" s="50"/>
      <c r="W1199" s="50"/>
      <c r="X1199" s="50"/>
      <c r="Y1199" s="50"/>
      <c r="Z1199" s="50"/>
      <c r="AA1199" s="50"/>
      <c r="AB1199" s="50"/>
    </row>
    <row r="1200" spans="11:28" ht="15" customHeight="1">
      <c r="K1200" s="50"/>
      <c r="L1200" s="50"/>
      <c r="M1200" s="50"/>
      <c r="N1200" s="50"/>
      <c r="O1200" s="50"/>
      <c r="P1200" s="50"/>
      <c r="Q1200" s="50"/>
      <c r="R1200" s="50"/>
      <c r="S1200" s="50"/>
      <c r="T1200" s="50"/>
      <c r="U1200" s="50"/>
      <c r="V1200" s="50"/>
      <c r="W1200" s="50"/>
      <c r="X1200" s="50"/>
      <c r="Y1200" s="50"/>
      <c r="Z1200" s="50"/>
      <c r="AA1200" s="50"/>
      <c r="AB1200" s="50"/>
    </row>
    <row r="1201" spans="11:28" ht="15" customHeight="1">
      <c r="K1201" s="50"/>
      <c r="L1201" s="50"/>
      <c r="M1201" s="50"/>
      <c r="N1201" s="50"/>
      <c r="O1201" s="50"/>
      <c r="P1201" s="50"/>
      <c r="Q1201" s="50"/>
      <c r="R1201" s="50"/>
      <c r="S1201" s="50"/>
      <c r="T1201" s="50"/>
      <c r="U1201" s="50"/>
      <c r="V1201" s="50"/>
      <c r="W1201" s="50"/>
      <c r="X1201" s="50"/>
      <c r="Y1201" s="50"/>
      <c r="Z1201" s="50"/>
      <c r="AA1201" s="50"/>
      <c r="AB1201" s="50"/>
    </row>
    <row r="1202" spans="11:28" ht="15" customHeight="1">
      <c r="K1202" s="50"/>
      <c r="L1202" s="50"/>
      <c r="M1202" s="50"/>
      <c r="N1202" s="50"/>
      <c r="O1202" s="50"/>
      <c r="P1202" s="50"/>
      <c r="Q1202" s="50"/>
      <c r="R1202" s="50"/>
      <c r="S1202" s="50"/>
      <c r="T1202" s="50"/>
      <c r="U1202" s="50"/>
      <c r="V1202" s="50"/>
      <c r="W1202" s="50"/>
      <c r="X1202" s="50"/>
      <c r="Y1202" s="50"/>
      <c r="Z1202" s="50"/>
      <c r="AA1202" s="50"/>
      <c r="AB1202" s="50"/>
    </row>
    <row r="1203" spans="11:28" ht="15" customHeight="1">
      <c r="K1203" s="50"/>
      <c r="L1203" s="50"/>
      <c r="M1203" s="50"/>
      <c r="N1203" s="50"/>
      <c r="O1203" s="50"/>
      <c r="P1203" s="50"/>
      <c r="Q1203" s="50"/>
      <c r="R1203" s="50"/>
      <c r="S1203" s="50"/>
      <c r="T1203" s="50"/>
      <c r="U1203" s="50"/>
      <c r="V1203" s="50"/>
      <c r="W1203" s="50"/>
      <c r="X1203" s="50"/>
      <c r="Y1203" s="50"/>
      <c r="Z1203" s="50"/>
      <c r="AA1203" s="50"/>
      <c r="AB1203" s="50"/>
    </row>
    <row r="1204" spans="11:28" ht="15" customHeight="1">
      <c r="K1204" s="50"/>
      <c r="L1204" s="50"/>
      <c r="M1204" s="50"/>
      <c r="N1204" s="50"/>
      <c r="O1204" s="50"/>
      <c r="P1204" s="50"/>
      <c r="Q1204" s="50"/>
      <c r="R1204" s="50"/>
      <c r="S1204" s="50"/>
      <c r="T1204" s="50"/>
      <c r="U1204" s="50"/>
      <c r="V1204" s="50"/>
      <c r="W1204" s="50"/>
      <c r="X1204" s="50"/>
      <c r="Y1204" s="50"/>
      <c r="Z1204" s="50"/>
      <c r="AA1204" s="50"/>
      <c r="AB1204" s="50"/>
    </row>
    <row r="1205" spans="11:28" ht="15" customHeight="1">
      <c r="K1205" s="50"/>
      <c r="L1205" s="50"/>
      <c r="M1205" s="50"/>
      <c r="N1205" s="50"/>
      <c r="O1205" s="50"/>
      <c r="P1205" s="50"/>
      <c r="Q1205" s="50"/>
      <c r="R1205" s="50"/>
      <c r="S1205" s="50"/>
      <c r="T1205" s="50"/>
      <c r="U1205" s="50"/>
      <c r="V1205" s="50"/>
      <c r="W1205" s="50"/>
      <c r="X1205" s="50"/>
      <c r="Y1205" s="50"/>
      <c r="Z1205" s="50"/>
      <c r="AA1205" s="50"/>
      <c r="AB1205" s="50"/>
    </row>
    <row r="1206" spans="11:28" ht="15" customHeight="1">
      <c r="K1206" s="50"/>
      <c r="L1206" s="50"/>
      <c r="M1206" s="50"/>
      <c r="N1206" s="50"/>
      <c r="O1206" s="50"/>
      <c r="P1206" s="50"/>
      <c r="Q1206" s="50"/>
      <c r="R1206" s="50"/>
      <c r="S1206" s="50"/>
      <c r="T1206" s="50"/>
      <c r="U1206" s="50"/>
      <c r="V1206" s="50"/>
      <c r="W1206" s="50"/>
      <c r="X1206" s="50"/>
      <c r="Y1206" s="50"/>
      <c r="Z1206" s="50"/>
      <c r="AA1206" s="50"/>
      <c r="AB1206" s="50"/>
    </row>
    <row r="1207" spans="11:28" ht="15" customHeight="1">
      <c r="K1207" s="50"/>
      <c r="L1207" s="50"/>
      <c r="M1207" s="50"/>
      <c r="N1207" s="50"/>
      <c r="O1207" s="50"/>
      <c r="P1207" s="50"/>
      <c r="Q1207" s="50"/>
      <c r="R1207" s="50"/>
      <c r="S1207" s="50"/>
      <c r="T1207" s="50"/>
      <c r="U1207" s="50"/>
      <c r="V1207" s="50"/>
      <c r="W1207" s="50"/>
      <c r="X1207" s="50"/>
      <c r="Y1207" s="50"/>
      <c r="Z1207" s="50"/>
      <c r="AA1207" s="50"/>
      <c r="AB1207" s="50"/>
    </row>
    <row r="1208" spans="11:28" ht="15" customHeight="1">
      <c r="K1208" s="50"/>
      <c r="L1208" s="50"/>
      <c r="M1208" s="50"/>
      <c r="N1208" s="50"/>
      <c r="O1208" s="50"/>
      <c r="P1208" s="50"/>
      <c r="Q1208" s="50"/>
      <c r="R1208" s="50"/>
      <c r="S1208" s="50"/>
      <c r="T1208" s="50"/>
      <c r="U1208" s="50"/>
      <c r="V1208" s="50"/>
      <c r="W1208" s="50"/>
      <c r="X1208" s="50"/>
      <c r="Y1208" s="50"/>
      <c r="Z1208" s="50"/>
      <c r="AA1208" s="50"/>
      <c r="AB1208" s="50"/>
    </row>
    <row r="1209" spans="11:28" ht="15" customHeight="1">
      <c r="K1209" s="50"/>
      <c r="L1209" s="50"/>
      <c r="M1209" s="50"/>
      <c r="N1209" s="50"/>
      <c r="O1209" s="50"/>
      <c r="P1209" s="50"/>
      <c r="Q1209" s="50"/>
      <c r="R1209" s="50"/>
      <c r="S1209" s="50"/>
      <c r="T1209" s="50"/>
      <c r="U1209" s="50"/>
      <c r="V1209" s="50"/>
      <c r="W1209" s="50"/>
      <c r="X1209" s="50"/>
      <c r="Y1209" s="50"/>
      <c r="Z1209" s="50"/>
      <c r="AA1209" s="50"/>
      <c r="AB1209" s="50"/>
    </row>
    <row r="1210" spans="11:28" ht="15" customHeight="1">
      <c r="K1210" s="50"/>
      <c r="L1210" s="50"/>
      <c r="M1210" s="50"/>
      <c r="N1210" s="50"/>
      <c r="O1210" s="50"/>
      <c r="P1210" s="50"/>
      <c r="Q1210" s="50"/>
      <c r="R1210" s="50"/>
      <c r="S1210" s="50"/>
      <c r="T1210" s="50"/>
      <c r="U1210" s="50"/>
      <c r="V1210" s="50"/>
      <c r="W1210" s="50"/>
      <c r="X1210" s="50"/>
      <c r="Y1210" s="50"/>
      <c r="Z1210" s="50"/>
      <c r="AA1210" s="50"/>
      <c r="AB1210" s="50"/>
    </row>
    <row r="1211" spans="11:28" ht="15" customHeight="1">
      <c r="K1211" s="50"/>
      <c r="L1211" s="50"/>
      <c r="M1211" s="50"/>
      <c r="N1211" s="50"/>
      <c r="O1211" s="50"/>
      <c r="P1211" s="50"/>
      <c r="Q1211" s="50"/>
      <c r="R1211" s="50"/>
      <c r="S1211" s="50"/>
      <c r="T1211" s="50"/>
      <c r="U1211" s="50"/>
      <c r="V1211" s="50"/>
      <c r="W1211" s="50"/>
      <c r="X1211" s="50"/>
      <c r="Y1211" s="50"/>
      <c r="Z1211" s="50"/>
      <c r="AA1211" s="50"/>
      <c r="AB1211" s="50"/>
    </row>
    <row r="1212" spans="11:28" ht="15" customHeight="1">
      <c r="K1212" s="50"/>
      <c r="L1212" s="50"/>
      <c r="M1212" s="50"/>
      <c r="N1212" s="50"/>
      <c r="O1212" s="50"/>
      <c r="P1212" s="50"/>
      <c r="Q1212" s="50"/>
      <c r="R1212" s="50"/>
      <c r="S1212" s="50"/>
      <c r="T1212" s="50"/>
      <c r="U1212" s="50"/>
      <c r="V1212" s="50"/>
      <c r="W1212" s="50"/>
      <c r="X1212" s="50"/>
      <c r="Y1212" s="50"/>
      <c r="Z1212" s="50"/>
      <c r="AA1212" s="50"/>
      <c r="AB1212" s="50"/>
    </row>
    <row r="1213" spans="11:28" ht="15" customHeight="1">
      <c r="K1213" s="50"/>
      <c r="L1213" s="50"/>
      <c r="M1213" s="50"/>
      <c r="N1213" s="50"/>
      <c r="O1213" s="50"/>
      <c r="P1213" s="50"/>
      <c r="Q1213" s="50"/>
      <c r="R1213" s="50"/>
      <c r="S1213" s="50"/>
      <c r="T1213" s="50"/>
      <c r="U1213" s="50"/>
      <c r="V1213" s="50"/>
      <c r="W1213" s="50"/>
      <c r="X1213" s="50"/>
      <c r="Y1213" s="50"/>
      <c r="Z1213" s="50"/>
      <c r="AA1213" s="50"/>
      <c r="AB1213" s="50"/>
    </row>
    <row r="1214" spans="11:28" ht="15" customHeight="1">
      <c r="K1214" s="50"/>
      <c r="L1214" s="50"/>
      <c r="M1214" s="50"/>
      <c r="N1214" s="50"/>
      <c r="O1214" s="50"/>
      <c r="P1214" s="50"/>
      <c r="Q1214" s="50"/>
      <c r="R1214" s="50"/>
      <c r="S1214" s="50"/>
      <c r="T1214" s="50"/>
      <c r="U1214" s="50"/>
      <c r="V1214" s="50"/>
      <c r="W1214" s="50"/>
      <c r="X1214" s="50"/>
      <c r="Y1214" s="50"/>
      <c r="Z1214" s="50"/>
      <c r="AA1214" s="50"/>
      <c r="AB1214" s="50"/>
    </row>
    <row r="1215" spans="11:28" ht="15" customHeight="1">
      <c r="K1215" s="50"/>
      <c r="L1215" s="50"/>
      <c r="M1215" s="50"/>
      <c r="N1215" s="50"/>
      <c r="O1215" s="50"/>
      <c r="P1215" s="50"/>
      <c r="Q1215" s="50"/>
      <c r="R1215" s="50"/>
      <c r="S1215" s="50"/>
      <c r="T1215" s="50"/>
      <c r="U1215" s="50"/>
      <c r="V1215" s="50"/>
      <c r="W1215" s="50"/>
      <c r="X1215" s="50"/>
      <c r="Y1215" s="50"/>
      <c r="Z1215" s="50"/>
      <c r="AA1215" s="50"/>
      <c r="AB1215" s="50"/>
    </row>
    <row r="1216" spans="11:28" ht="15" customHeight="1">
      <c r="K1216" s="50"/>
      <c r="L1216" s="50"/>
      <c r="M1216" s="50"/>
      <c r="N1216" s="50"/>
      <c r="O1216" s="50"/>
      <c r="P1216" s="50"/>
      <c r="Q1216" s="50"/>
      <c r="R1216" s="50"/>
      <c r="S1216" s="50"/>
      <c r="T1216" s="50"/>
      <c r="U1216" s="50"/>
      <c r="V1216" s="50"/>
      <c r="W1216" s="50"/>
      <c r="X1216" s="50"/>
      <c r="Y1216" s="50"/>
      <c r="Z1216" s="50"/>
      <c r="AA1216" s="50"/>
      <c r="AB1216" s="50"/>
    </row>
    <row r="1217" spans="11:28" ht="15" customHeight="1">
      <c r="K1217" s="50"/>
      <c r="L1217" s="50"/>
      <c r="M1217" s="50"/>
      <c r="N1217" s="50"/>
      <c r="O1217" s="50"/>
      <c r="P1217" s="50"/>
      <c r="Q1217" s="50"/>
      <c r="R1217" s="50"/>
      <c r="S1217" s="50"/>
      <c r="T1217" s="50"/>
      <c r="U1217" s="50"/>
      <c r="V1217" s="50"/>
      <c r="W1217" s="50"/>
      <c r="X1217" s="50"/>
      <c r="Y1217" s="50"/>
      <c r="Z1217" s="50"/>
      <c r="AA1217" s="50"/>
      <c r="AB1217" s="50"/>
    </row>
    <row r="1218" spans="11:28" ht="15" customHeight="1">
      <c r="K1218" s="50"/>
      <c r="L1218" s="50"/>
      <c r="M1218" s="50"/>
      <c r="N1218" s="50"/>
      <c r="O1218" s="50"/>
      <c r="P1218" s="50"/>
      <c r="Q1218" s="50"/>
      <c r="R1218" s="50"/>
      <c r="S1218" s="50"/>
      <c r="T1218" s="50"/>
      <c r="U1218" s="50"/>
      <c r="V1218" s="50"/>
      <c r="W1218" s="50"/>
      <c r="X1218" s="50"/>
      <c r="Y1218" s="50"/>
      <c r="Z1218" s="50"/>
      <c r="AA1218" s="50"/>
      <c r="AB1218" s="50"/>
    </row>
    <row r="1219" spans="11:28" ht="15" customHeight="1">
      <c r="K1219" s="50"/>
      <c r="L1219" s="50"/>
      <c r="M1219" s="50"/>
      <c r="N1219" s="50"/>
      <c r="O1219" s="50"/>
      <c r="P1219" s="50"/>
      <c r="Q1219" s="50"/>
      <c r="R1219" s="50"/>
      <c r="S1219" s="50"/>
      <c r="T1219" s="50"/>
      <c r="U1219" s="50"/>
      <c r="V1219" s="50"/>
      <c r="W1219" s="50"/>
      <c r="X1219" s="50"/>
      <c r="Y1219" s="50"/>
      <c r="Z1219" s="50"/>
      <c r="AA1219" s="50"/>
      <c r="AB1219" s="50"/>
    </row>
    <row r="1220" spans="11:28" ht="15" customHeight="1">
      <c r="K1220" s="50"/>
      <c r="L1220" s="50"/>
      <c r="M1220" s="50"/>
      <c r="N1220" s="50"/>
      <c r="O1220" s="50"/>
      <c r="P1220" s="50"/>
      <c r="Q1220" s="50"/>
      <c r="R1220" s="50"/>
      <c r="S1220" s="50"/>
      <c r="T1220" s="50"/>
      <c r="U1220" s="50"/>
      <c r="V1220" s="50"/>
      <c r="W1220" s="50"/>
      <c r="X1220" s="50"/>
      <c r="Y1220" s="50"/>
      <c r="Z1220" s="50"/>
      <c r="AA1220" s="50"/>
      <c r="AB1220" s="50"/>
    </row>
    <row r="1221" spans="11:28" ht="15" customHeight="1">
      <c r="K1221" s="50"/>
      <c r="L1221" s="50"/>
      <c r="M1221" s="50"/>
      <c r="N1221" s="50"/>
      <c r="O1221" s="50"/>
      <c r="P1221" s="50"/>
      <c r="Q1221" s="50"/>
      <c r="R1221" s="50"/>
      <c r="S1221" s="50"/>
      <c r="T1221" s="50"/>
      <c r="U1221" s="50"/>
      <c r="V1221" s="50"/>
      <c r="W1221" s="50"/>
      <c r="X1221" s="50"/>
      <c r="Y1221" s="50"/>
      <c r="Z1221" s="50"/>
      <c r="AA1221" s="50"/>
      <c r="AB1221" s="50"/>
    </row>
    <row r="1222" spans="11:28" ht="15" customHeight="1">
      <c r="K1222" s="50"/>
      <c r="L1222" s="50"/>
      <c r="M1222" s="50"/>
      <c r="N1222" s="50"/>
      <c r="O1222" s="50"/>
      <c r="P1222" s="50"/>
      <c r="Q1222" s="50"/>
      <c r="R1222" s="50"/>
      <c r="S1222" s="50"/>
      <c r="T1222" s="50"/>
      <c r="U1222" s="50"/>
      <c r="V1222" s="50"/>
      <c r="W1222" s="50"/>
      <c r="X1222" s="50"/>
      <c r="Y1222" s="50"/>
      <c r="Z1222" s="50"/>
      <c r="AA1222" s="50"/>
      <c r="AB1222" s="50"/>
    </row>
    <row r="1223" spans="11:28" ht="15" customHeight="1">
      <c r="K1223" s="50"/>
      <c r="L1223" s="50"/>
      <c r="M1223" s="50"/>
      <c r="N1223" s="50"/>
      <c r="O1223" s="50"/>
      <c r="P1223" s="50"/>
      <c r="Q1223" s="50"/>
      <c r="R1223" s="50"/>
      <c r="S1223" s="50"/>
      <c r="T1223" s="50"/>
      <c r="U1223" s="50"/>
      <c r="V1223" s="50"/>
      <c r="W1223" s="50"/>
      <c r="X1223" s="50"/>
      <c r="Y1223" s="50"/>
      <c r="Z1223" s="50"/>
      <c r="AA1223" s="50"/>
      <c r="AB1223" s="50"/>
    </row>
    <row r="1224" spans="11:28" ht="15" customHeight="1">
      <c r="K1224" s="50"/>
      <c r="L1224" s="50"/>
      <c r="M1224" s="50"/>
      <c r="N1224" s="50"/>
      <c r="O1224" s="50"/>
      <c r="P1224" s="50"/>
      <c r="Q1224" s="50"/>
      <c r="R1224" s="50"/>
      <c r="S1224" s="50"/>
      <c r="T1224" s="50"/>
      <c r="U1224" s="50"/>
      <c r="V1224" s="50"/>
      <c r="W1224" s="50"/>
      <c r="X1224" s="50"/>
      <c r="Y1224" s="50"/>
      <c r="Z1224" s="50"/>
      <c r="AA1224" s="50"/>
      <c r="AB1224" s="50"/>
    </row>
    <row r="1225" spans="11:28" ht="15" customHeight="1">
      <c r="K1225" s="50"/>
      <c r="L1225" s="50"/>
      <c r="M1225" s="50"/>
      <c r="N1225" s="50"/>
      <c r="O1225" s="50"/>
      <c r="P1225" s="50"/>
      <c r="Q1225" s="50"/>
      <c r="R1225" s="50"/>
      <c r="S1225" s="50"/>
      <c r="T1225" s="50"/>
      <c r="U1225" s="50"/>
      <c r="V1225" s="50"/>
      <c r="W1225" s="50"/>
      <c r="X1225" s="50"/>
      <c r="Y1225" s="50"/>
      <c r="Z1225" s="50"/>
      <c r="AA1225" s="50"/>
      <c r="AB1225" s="50"/>
    </row>
    <row r="1226" spans="11:28" ht="15" customHeight="1">
      <c r="K1226" s="50"/>
      <c r="L1226" s="50"/>
      <c r="M1226" s="50"/>
      <c r="N1226" s="50"/>
      <c r="O1226" s="50"/>
      <c r="P1226" s="50"/>
      <c r="Q1226" s="50"/>
      <c r="R1226" s="50"/>
      <c r="S1226" s="50"/>
      <c r="T1226" s="50"/>
      <c r="U1226" s="50"/>
      <c r="V1226" s="50"/>
      <c r="W1226" s="50"/>
      <c r="X1226" s="50"/>
      <c r="Y1226" s="50"/>
      <c r="Z1226" s="50"/>
      <c r="AA1226" s="50"/>
      <c r="AB1226" s="50"/>
    </row>
    <row r="1227" spans="11:28" ht="15" customHeight="1">
      <c r="K1227" s="50"/>
      <c r="L1227" s="50"/>
      <c r="M1227" s="50"/>
      <c r="N1227" s="50"/>
      <c r="O1227" s="50"/>
      <c r="P1227" s="50"/>
      <c r="Q1227" s="50"/>
      <c r="R1227" s="50"/>
      <c r="S1227" s="50"/>
      <c r="T1227" s="50"/>
      <c r="U1227" s="50"/>
      <c r="V1227" s="50"/>
      <c r="W1227" s="50"/>
      <c r="X1227" s="50"/>
      <c r="Y1227" s="50"/>
      <c r="Z1227" s="50"/>
      <c r="AA1227" s="50"/>
      <c r="AB1227" s="50"/>
    </row>
    <row r="1228" spans="11:28" ht="15" customHeight="1">
      <c r="K1228" s="50"/>
      <c r="L1228" s="50"/>
      <c r="M1228" s="50"/>
      <c r="N1228" s="50"/>
      <c r="O1228" s="50"/>
      <c r="P1228" s="50"/>
      <c r="Q1228" s="50"/>
      <c r="R1228" s="50"/>
      <c r="S1228" s="50"/>
      <c r="T1228" s="50"/>
      <c r="U1228" s="50"/>
      <c r="V1228" s="50"/>
      <c r="W1228" s="50"/>
      <c r="X1228" s="50"/>
      <c r="Y1228" s="50"/>
      <c r="Z1228" s="50"/>
      <c r="AA1228" s="50"/>
      <c r="AB1228" s="50"/>
    </row>
    <row r="1229" spans="11:28" ht="15" customHeight="1">
      <c r="K1229" s="50"/>
      <c r="L1229" s="50"/>
      <c r="M1229" s="50"/>
      <c r="N1229" s="50"/>
      <c r="O1229" s="50"/>
      <c r="P1229" s="50"/>
      <c r="Q1229" s="50"/>
      <c r="R1229" s="50"/>
      <c r="S1229" s="50"/>
      <c r="T1229" s="50"/>
      <c r="U1229" s="50"/>
      <c r="V1229" s="50"/>
      <c r="W1229" s="50"/>
      <c r="X1229" s="50"/>
      <c r="Y1229" s="50"/>
      <c r="Z1229" s="50"/>
      <c r="AA1229" s="50"/>
      <c r="AB1229" s="50"/>
    </row>
    <row r="1230" spans="11:28" ht="15" customHeight="1">
      <c r="K1230" s="50"/>
      <c r="L1230" s="50"/>
      <c r="M1230" s="50"/>
      <c r="N1230" s="50"/>
      <c r="O1230" s="50"/>
      <c r="P1230" s="50"/>
      <c r="Q1230" s="50"/>
      <c r="R1230" s="50"/>
      <c r="S1230" s="50"/>
      <c r="T1230" s="50"/>
      <c r="U1230" s="50"/>
      <c r="V1230" s="50"/>
      <c r="W1230" s="50"/>
      <c r="X1230" s="50"/>
      <c r="Y1230" s="50"/>
      <c r="Z1230" s="50"/>
      <c r="AA1230" s="50"/>
      <c r="AB1230" s="50"/>
    </row>
    <row r="1231" spans="11:28" ht="15" customHeight="1">
      <c r="K1231" s="50"/>
      <c r="L1231" s="50"/>
      <c r="M1231" s="50"/>
      <c r="N1231" s="50"/>
      <c r="O1231" s="50"/>
      <c r="P1231" s="50"/>
      <c r="Q1231" s="50"/>
      <c r="R1231" s="50"/>
      <c r="S1231" s="50"/>
      <c r="T1231" s="50"/>
      <c r="U1231" s="50"/>
      <c r="V1231" s="50"/>
      <c r="W1231" s="50"/>
      <c r="X1231" s="50"/>
      <c r="Y1231" s="50"/>
      <c r="Z1231" s="50"/>
      <c r="AA1231" s="50"/>
      <c r="AB1231" s="50"/>
    </row>
    <row r="1232" spans="11:28" ht="15" customHeight="1">
      <c r="K1232" s="50"/>
      <c r="L1232" s="50"/>
      <c r="M1232" s="50"/>
      <c r="N1232" s="50"/>
      <c r="O1232" s="50"/>
      <c r="P1232" s="50"/>
      <c r="Q1232" s="50"/>
      <c r="R1232" s="50"/>
      <c r="S1232" s="50"/>
      <c r="T1232" s="50"/>
      <c r="U1232" s="50"/>
      <c r="V1232" s="50"/>
      <c r="W1232" s="50"/>
      <c r="X1232" s="50"/>
      <c r="Y1232" s="50"/>
      <c r="Z1232" s="50"/>
      <c r="AA1232" s="50"/>
      <c r="AB1232" s="50"/>
    </row>
    <row r="1233" spans="11:28" ht="15" customHeight="1">
      <c r="K1233" s="50"/>
      <c r="L1233" s="50"/>
      <c r="M1233" s="50"/>
      <c r="N1233" s="50"/>
      <c r="O1233" s="50"/>
      <c r="P1233" s="50"/>
      <c r="Q1233" s="50"/>
      <c r="R1233" s="50"/>
      <c r="S1233" s="50"/>
      <c r="T1233" s="50"/>
      <c r="U1233" s="50"/>
      <c r="V1233" s="50"/>
      <c r="W1233" s="50"/>
      <c r="X1233" s="50"/>
      <c r="Y1233" s="50"/>
      <c r="Z1233" s="50"/>
      <c r="AA1233" s="50"/>
      <c r="AB1233" s="50"/>
    </row>
    <row r="1234" spans="11:28" ht="15" customHeight="1">
      <c r="K1234" s="50"/>
      <c r="L1234" s="50"/>
      <c r="M1234" s="50"/>
      <c r="N1234" s="50"/>
      <c r="O1234" s="50"/>
      <c r="P1234" s="50"/>
      <c r="Q1234" s="50"/>
      <c r="R1234" s="50"/>
      <c r="S1234" s="50"/>
      <c r="T1234" s="50"/>
      <c r="U1234" s="50"/>
      <c r="V1234" s="50"/>
      <c r="W1234" s="50"/>
      <c r="X1234" s="50"/>
      <c r="Y1234" s="50"/>
      <c r="Z1234" s="50"/>
      <c r="AA1234" s="50"/>
      <c r="AB1234" s="50"/>
    </row>
    <row r="1235" spans="11:28" ht="15" customHeight="1">
      <c r="K1235" s="50"/>
      <c r="L1235" s="50"/>
      <c r="M1235" s="50"/>
      <c r="N1235" s="50"/>
      <c r="O1235" s="50"/>
      <c r="P1235" s="50"/>
      <c r="Q1235" s="50"/>
      <c r="R1235" s="50"/>
      <c r="S1235" s="50"/>
      <c r="T1235" s="50"/>
      <c r="U1235" s="50"/>
      <c r="V1235" s="50"/>
      <c r="W1235" s="50"/>
      <c r="X1235" s="50"/>
      <c r="Y1235" s="50"/>
      <c r="Z1235" s="50"/>
      <c r="AA1235" s="50"/>
      <c r="AB1235" s="50"/>
    </row>
    <row r="1236" spans="11:28" ht="15" customHeight="1">
      <c r="K1236" s="50"/>
      <c r="L1236" s="50"/>
      <c r="M1236" s="50"/>
      <c r="N1236" s="50"/>
      <c r="O1236" s="50"/>
      <c r="P1236" s="50"/>
      <c r="Q1236" s="50"/>
      <c r="R1236" s="50"/>
      <c r="S1236" s="50"/>
      <c r="T1236" s="50"/>
      <c r="U1236" s="50"/>
      <c r="V1236" s="50"/>
      <c r="W1236" s="50"/>
      <c r="X1236" s="50"/>
      <c r="Y1236" s="50"/>
      <c r="Z1236" s="50"/>
      <c r="AA1236" s="50"/>
      <c r="AB1236" s="50"/>
    </row>
    <row r="1237" spans="11:28" ht="15" customHeight="1">
      <c r="K1237" s="50"/>
      <c r="L1237" s="50"/>
      <c r="M1237" s="50"/>
      <c r="N1237" s="50"/>
      <c r="O1237" s="50"/>
      <c r="P1237" s="50"/>
      <c r="Q1237" s="50"/>
      <c r="R1237" s="50"/>
      <c r="S1237" s="50"/>
      <c r="T1237" s="50"/>
      <c r="U1237" s="50"/>
      <c r="V1237" s="50"/>
      <c r="W1237" s="50"/>
      <c r="X1237" s="50"/>
      <c r="Y1237" s="50"/>
      <c r="Z1237" s="50"/>
      <c r="AA1237" s="50"/>
      <c r="AB1237" s="50"/>
    </row>
    <row r="1238" spans="11:28" ht="15" customHeight="1">
      <c r="K1238" s="50"/>
      <c r="L1238" s="50"/>
      <c r="M1238" s="50"/>
      <c r="N1238" s="50"/>
      <c r="O1238" s="50"/>
      <c r="P1238" s="50"/>
      <c r="Q1238" s="50"/>
      <c r="R1238" s="50"/>
      <c r="S1238" s="50"/>
      <c r="T1238" s="50"/>
      <c r="U1238" s="50"/>
      <c r="V1238" s="50"/>
      <c r="W1238" s="50"/>
      <c r="X1238" s="50"/>
      <c r="Y1238" s="50"/>
      <c r="Z1238" s="50"/>
      <c r="AA1238" s="50"/>
      <c r="AB1238" s="50"/>
    </row>
    <row r="1239" spans="11:28" ht="15" customHeight="1">
      <c r="K1239" s="50"/>
      <c r="L1239" s="50"/>
      <c r="M1239" s="50"/>
      <c r="N1239" s="50"/>
      <c r="O1239" s="50"/>
      <c r="P1239" s="50"/>
      <c r="Q1239" s="50"/>
      <c r="R1239" s="50"/>
      <c r="S1239" s="50"/>
      <c r="T1239" s="50"/>
      <c r="U1239" s="50"/>
      <c r="V1239" s="50"/>
      <c r="W1239" s="50"/>
      <c r="X1239" s="50"/>
      <c r="Y1239" s="50"/>
      <c r="Z1239" s="50"/>
      <c r="AA1239" s="50"/>
      <c r="AB1239" s="50"/>
    </row>
    <row r="1240" spans="11:28" ht="15" customHeight="1">
      <c r="K1240" s="50"/>
      <c r="L1240" s="50"/>
      <c r="M1240" s="50"/>
      <c r="N1240" s="50"/>
      <c r="O1240" s="50"/>
      <c r="P1240" s="50"/>
      <c r="Q1240" s="50"/>
      <c r="R1240" s="50"/>
      <c r="S1240" s="50"/>
      <c r="T1240" s="50"/>
      <c r="U1240" s="50"/>
      <c r="V1240" s="50"/>
      <c r="W1240" s="50"/>
      <c r="X1240" s="50"/>
      <c r="Y1240" s="50"/>
      <c r="Z1240" s="50"/>
      <c r="AA1240" s="50"/>
      <c r="AB1240" s="50"/>
    </row>
    <row r="1241" spans="11:28" ht="15" customHeight="1">
      <c r="K1241" s="50"/>
      <c r="L1241" s="50"/>
      <c r="M1241" s="50"/>
      <c r="N1241" s="50"/>
      <c r="O1241" s="50"/>
      <c r="P1241" s="50"/>
      <c r="Q1241" s="50"/>
      <c r="R1241" s="50"/>
      <c r="S1241" s="50"/>
      <c r="T1241" s="50"/>
      <c r="U1241" s="50"/>
      <c r="V1241" s="50"/>
      <c r="W1241" s="50"/>
      <c r="X1241" s="50"/>
      <c r="Y1241" s="50"/>
      <c r="Z1241" s="50"/>
      <c r="AA1241" s="50"/>
      <c r="AB1241" s="50"/>
    </row>
    <row r="1242" spans="11:28" ht="15" customHeight="1">
      <c r="K1242" s="50"/>
      <c r="L1242" s="50"/>
      <c r="M1242" s="50"/>
      <c r="N1242" s="50"/>
      <c r="O1242" s="50"/>
      <c r="P1242" s="50"/>
      <c r="Q1242" s="50"/>
      <c r="R1242" s="50"/>
      <c r="S1242" s="50"/>
      <c r="T1242" s="50"/>
      <c r="U1242" s="50"/>
      <c r="V1242" s="50"/>
      <c r="W1242" s="50"/>
      <c r="X1242" s="50"/>
      <c r="Y1242" s="50"/>
      <c r="Z1242" s="50"/>
      <c r="AA1242" s="50"/>
      <c r="AB1242" s="50"/>
    </row>
    <row r="1243" spans="11:28" ht="15" customHeight="1">
      <c r="K1243" s="50"/>
      <c r="L1243" s="50"/>
      <c r="M1243" s="50"/>
      <c r="N1243" s="50"/>
      <c r="O1243" s="50"/>
      <c r="P1243" s="50"/>
      <c r="Q1243" s="50"/>
      <c r="R1243" s="50"/>
      <c r="S1243" s="50"/>
      <c r="T1243" s="50"/>
      <c r="U1243" s="50"/>
      <c r="V1243" s="50"/>
      <c r="W1243" s="50"/>
      <c r="X1243" s="50"/>
      <c r="Y1243" s="50"/>
      <c r="Z1243" s="50"/>
      <c r="AA1243" s="50"/>
      <c r="AB1243" s="50"/>
    </row>
    <row r="1244" spans="11:28" ht="15" customHeight="1">
      <c r="K1244" s="50"/>
      <c r="L1244" s="50"/>
      <c r="M1244" s="50"/>
      <c r="N1244" s="50"/>
      <c r="O1244" s="50"/>
      <c r="P1244" s="50"/>
      <c r="Q1244" s="50"/>
      <c r="R1244" s="50"/>
      <c r="S1244" s="50"/>
      <c r="T1244" s="50"/>
      <c r="U1244" s="50"/>
      <c r="V1244" s="50"/>
      <c r="W1244" s="50"/>
      <c r="X1244" s="50"/>
      <c r="Y1244" s="50"/>
      <c r="Z1244" s="50"/>
      <c r="AA1244" s="50"/>
      <c r="AB1244" s="50"/>
    </row>
    <row r="1245" spans="11:28" ht="15" customHeight="1">
      <c r="K1245" s="50"/>
      <c r="L1245" s="50"/>
      <c r="M1245" s="50"/>
      <c r="N1245" s="50"/>
      <c r="O1245" s="50"/>
      <c r="P1245" s="50"/>
      <c r="Q1245" s="50"/>
      <c r="R1245" s="50"/>
      <c r="S1245" s="50"/>
      <c r="T1245" s="50"/>
      <c r="U1245" s="50"/>
      <c r="V1245" s="50"/>
      <c r="W1245" s="50"/>
      <c r="X1245" s="50"/>
      <c r="Y1245" s="50"/>
      <c r="Z1245" s="50"/>
      <c r="AA1245" s="50"/>
      <c r="AB1245" s="50"/>
    </row>
    <row r="1246" spans="11:28" ht="15" customHeight="1">
      <c r="K1246" s="50"/>
      <c r="L1246" s="50"/>
      <c r="M1246" s="50"/>
      <c r="N1246" s="50"/>
      <c r="O1246" s="50"/>
      <c r="P1246" s="50"/>
      <c r="Q1246" s="50"/>
      <c r="R1246" s="50"/>
      <c r="S1246" s="50"/>
      <c r="T1246" s="50"/>
      <c r="U1246" s="50"/>
      <c r="V1246" s="50"/>
      <c r="W1246" s="50"/>
      <c r="X1246" s="50"/>
      <c r="Y1246" s="50"/>
      <c r="Z1246" s="50"/>
      <c r="AA1246" s="50"/>
      <c r="AB1246" s="50"/>
    </row>
    <row r="1247" spans="11:28" ht="15" customHeight="1">
      <c r="K1247" s="50"/>
      <c r="L1247" s="50"/>
      <c r="M1247" s="50"/>
      <c r="N1247" s="50"/>
      <c r="O1247" s="50"/>
      <c r="P1247" s="50"/>
      <c r="Q1247" s="50"/>
      <c r="R1247" s="50"/>
      <c r="S1247" s="50"/>
      <c r="T1247" s="50"/>
      <c r="U1247" s="50"/>
      <c r="V1247" s="50"/>
      <c r="W1247" s="50"/>
      <c r="X1247" s="50"/>
      <c r="Y1247" s="50"/>
      <c r="Z1247" s="50"/>
      <c r="AA1247" s="50"/>
      <c r="AB1247" s="50"/>
    </row>
    <row r="1248" spans="11:28" ht="15" customHeight="1">
      <c r="K1248" s="50"/>
      <c r="L1248" s="50"/>
      <c r="M1248" s="50"/>
      <c r="N1248" s="50"/>
      <c r="O1248" s="50"/>
      <c r="P1248" s="50"/>
      <c r="Q1248" s="50"/>
      <c r="R1248" s="50"/>
      <c r="S1248" s="50"/>
      <c r="T1248" s="50"/>
      <c r="U1248" s="50"/>
      <c r="V1248" s="50"/>
      <c r="W1248" s="50"/>
      <c r="X1248" s="50"/>
      <c r="Y1248" s="50"/>
      <c r="Z1248" s="50"/>
      <c r="AA1248" s="50"/>
      <c r="AB1248" s="50"/>
    </row>
    <row r="1249" spans="11:28" ht="15" customHeight="1">
      <c r="K1249" s="50"/>
      <c r="L1249" s="50"/>
      <c r="M1249" s="50"/>
      <c r="N1249" s="50"/>
      <c r="O1249" s="50"/>
      <c r="P1249" s="50"/>
      <c r="Q1249" s="50"/>
      <c r="R1249" s="50"/>
      <c r="S1249" s="50"/>
      <c r="T1249" s="50"/>
      <c r="U1249" s="50"/>
      <c r="V1249" s="50"/>
      <c r="W1249" s="50"/>
      <c r="X1249" s="50"/>
      <c r="Y1249" s="50"/>
      <c r="Z1249" s="50"/>
      <c r="AA1249" s="50"/>
      <c r="AB1249" s="50"/>
    </row>
    <row r="1250" spans="11:28" ht="15" customHeight="1">
      <c r="K1250" s="50"/>
      <c r="L1250" s="50"/>
      <c r="M1250" s="50"/>
      <c r="N1250" s="50"/>
      <c r="O1250" s="50"/>
      <c r="P1250" s="50"/>
      <c r="Q1250" s="50"/>
      <c r="R1250" s="50"/>
      <c r="S1250" s="50"/>
      <c r="T1250" s="50"/>
      <c r="U1250" s="50"/>
      <c r="V1250" s="50"/>
      <c r="W1250" s="50"/>
      <c r="X1250" s="50"/>
      <c r="Y1250" s="50"/>
      <c r="Z1250" s="50"/>
      <c r="AA1250" s="50"/>
      <c r="AB1250" s="50"/>
    </row>
    <row r="1251" spans="11:28" ht="15" customHeight="1">
      <c r="K1251" s="50"/>
      <c r="L1251" s="50"/>
      <c r="M1251" s="50"/>
      <c r="N1251" s="50"/>
      <c r="O1251" s="50"/>
      <c r="P1251" s="50"/>
      <c r="Q1251" s="50"/>
      <c r="R1251" s="50"/>
      <c r="S1251" s="50"/>
      <c r="T1251" s="50"/>
      <c r="U1251" s="50"/>
      <c r="V1251" s="50"/>
      <c r="W1251" s="50"/>
      <c r="X1251" s="50"/>
      <c r="Y1251" s="50"/>
      <c r="Z1251" s="50"/>
      <c r="AA1251" s="50"/>
      <c r="AB1251" s="50"/>
    </row>
    <row r="1252" spans="11:28" ht="15" customHeight="1">
      <c r="K1252" s="50"/>
      <c r="L1252" s="50"/>
      <c r="M1252" s="50"/>
      <c r="N1252" s="50"/>
      <c r="O1252" s="50"/>
      <c r="P1252" s="50"/>
      <c r="Q1252" s="50"/>
      <c r="R1252" s="50"/>
      <c r="S1252" s="50"/>
      <c r="T1252" s="50"/>
      <c r="U1252" s="50"/>
      <c r="V1252" s="50"/>
      <c r="W1252" s="50"/>
      <c r="X1252" s="50"/>
      <c r="Y1252" s="50"/>
      <c r="Z1252" s="50"/>
      <c r="AA1252" s="50"/>
      <c r="AB1252" s="50"/>
    </row>
    <row r="1253" spans="11:28" ht="15" customHeight="1">
      <c r="K1253" s="50"/>
      <c r="L1253" s="50"/>
      <c r="M1253" s="50"/>
      <c r="N1253" s="50"/>
      <c r="O1253" s="50"/>
      <c r="P1253" s="50"/>
      <c r="Q1253" s="50"/>
      <c r="R1253" s="50"/>
      <c r="S1253" s="50"/>
      <c r="T1253" s="50"/>
      <c r="U1253" s="50"/>
      <c r="V1253" s="50"/>
      <c r="W1253" s="50"/>
      <c r="X1253" s="50"/>
      <c r="Y1253" s="50"/>
      <c r="Z1253" s="50"/>
      <c r="AA1253" s="50"/>
      <c r="AB1253" s="50"/>
    </row>
    <row r="1254" spans="11:28" ht="15" customHeight="1">
      <c r="K1254" s="50"/>
      <c r="L1254" s="50"/>
      <c r="M1254" s="50"/>
      <c r="N1254" s="50"/>
      <c r="O1254" s="50"/>
      <c r="P1254" s="50"/>
      <c r="Q1254" s="50"/>
      <c r="R1254" s="50"/>
      <c r="S1254" s="50"/>
      <c r="T1254" s="50"/>
      <c r="U1254" s="50"/>
      <c r="V1254" s="50"/>
      <c r="W1254" s="50"/>
      <c r="X1254" s="50"/>
      <c r="Y1254" s="50"/>
      <c r="Z1254" s="50"/>
      <c r="AA1254" s="50"/>
      <c r="AB1254" s="50"/>
    </row>
    <row r="1255" spans="11:28" ht="15" customHeight="1">
      <c r="K1255" s="50"/>
      <c r="L1255" s="50"/>
      <c r="M1255" s="50"/>
      <c r="N1255" s="50"/>
      <c r="O1255" s="50"/>
      <c r="P1255" s="50"/>
      <c r="Q1255" s="50"/>
      <c r="R1255" s="50"/>
      <c r="S1255" s="50"/>
      <c r="T1255" s="50"/>
      <c r="U1255" s="50"/>
      <c r="V1255" s="50"/>
      <c r="W1255" s="50"/>
      <c r="X1255" s="50"/>
      <c r="Y1255" s="50"/>
      <c r="Z1255" s="50"/>
      <c r="AA1255" s="50"/>
      <c r="AB1255" s="50"/>
    </row>
    <row r="1256" spans="11:28" ht="15" customHeight="1">
      <c r="K1256" s="50"/>
      <c r="L1256" s="50"/>
      <c r="M1256" s="50"/>
      <c r="N1256" s="50"/>
      <c r="O1256" s="50"/>
      <c r="P1256" s="50"/>
      <c r="Q1256" s="50"/>
      <c r="R1256" s="50"/>
      <c r="S1256" s="50"/>
      <c r="T1256" s="50"/>
      <c r="U1256" s="50"/>
      <c r="V1256" s="50"/>
      <c r="W1256" s="50"/>
      <c r="X1256" s="50"/>
      <c r="Y1256" s="50"/>
      <c r="Z1256" s="50"/>
      <c r="AA1256" s="50"/>
      <c r="AB1256" s="50"/>
    </row>
    <row r="1257" spans="11:28" ht="15" customHeight="1">
      <c r="K1257" s="50"/>
      <c r="L1257" s="50"/>
      <c r="M1257" s="50"/>
      <c r="N1257" s="50"/>
      <c r="O1257" s="50"/>
      <c r="P1257" s="50"/>
      <c r="Q1257" s="50"/>
      <c r="R1257" s="50"/>
      <c r="S1257" s="50"/>
      <c r="T1257" s="50"/>
      <c r="U1257" s="50"/>
      <c r="V1257" s="50"/>
      <c r="W1257" s="50"/>
      <c r="X1257" s="50"/>
      <c r="Y1257" s="50"/>
      <c r="Z1257" s="50"/>
      <c r="AA1257" s="50"/>
      <c r="AB1257" s="50"/>
    </row>
    <row r="1258" spans="11:28" ht="15" customHeight="1">
      <c r="K1258" s="50"/>
      <c r="L1258" s="50"/>
      <c r="M1258" s="50"/>
      <c r="N1258" s="50"/>
      <c r="O1258" s="50"/>
      <c r="P1258" s="50"/>
      <c r="Q1258" s="50"/>
      <c r="R1258" s="50"/>
      <c r="S1258" s="50"/>
      <c r="T1258" s="50"/>
      <c r="U1258" s="50"/>
      <c r="V1258" s="50"/>
      <c r="W1258" s="50"/>
      <c r="X1258" s="50"/>
      <c r="Y1258" s="50"/>
      <c r="Z1258" s="50"/>
      <c r="AA1258" s="50"/>
      <c r="AB1258" s="50"/>
    </row>
    <row r="1259" spans="11:28" ht="15" customHeight="1">
      <c r="K1259" s="50"/>
      <c r="L1259" s="50"/>
      <c r="M1259" s="50"/>
      <c r="N1259" s="50"/>
      <c r="O1259" s="50"/>
      <c r="P1259" s="50"/>
      <c r="Q1259" s="50"/>
      <c r="R1259" s="50"/>
      <c r="S1259" s="50"/>
      <c r="T1259" s="50"/>
      <c r="U1259" s="50"/>
      <c r="V1259" s="50"/>
      <c r="W1259" s="50"/>
      <c r="X1259" s="50"/>
      <c r="Y1259" s="50"/>
      <c r="Z1259" s="50"/>
      <c r="AA1259" s="50"/>
      <c r="AB1259" s="50"/>
    </row>
    <row r="1260" spans="11:28" ht="15" customHeight="1">
      <c r="K1260" s="50"/>
      <c r="L1260" s="50"/>
      <c r="M1260" s="50"/>
      <c r="N1260" s="50"/>
      <c r="O1260" s="50"/>
      <c r="P1260" s="50"/>
      <c r="Q1260" s="50"/>
      <c r="R1260" s="50"/>
      <c r="S1260" s="50"/>
      <c r="T1260" s="50"/>
      <c r="U1260" s="50"/>
      <c r="V1260" s="50"/>
      <c r="W1260" s="50"/>
      <c r="X1260" s="50"/>
      <c r="Y1260" s="50"/>
      <c r="Z1260" s="50"/>
      <c r="AA1260" s="50"/>
      <c r="AB1260" s="50"/>
    </row>
    <row r="1261" spans="11:28" ht="15" customHeight="1">
      <c r="K1261" s="50"/>
      <c r="L1261" s="50"/>
      <c r="M1261" s="50"/>
      <c r="N1261" s="50"/>
      <c r="O1261" s="50"/>
      <c r="P1261" s="50"/>
      <c r="Q1261" s="50"/>
      <c r="R1261" s="50"/>
      <c r="S1261" s="50"/>
      <c r="T1261" s="50"/>
      <c r="U1261" s="50"/>
      <c r="V1261" s="50"/>
      <c r="W1261" s="50"/>
      <c r="X1261" s="50"/>
      <c r="Y1261" s="50"/>
      <c r="Z1261" s="50"/>
      <c r="AA1261" s="50"/>
      <c r="AB1261" s="50"/>
    </row>
    <row r="1262" spans="11:28" ht="15" customHeight="1">
      <c r="K1262" s="50"/>
      <c r="L1262" s="50"/>
      <c r="M1262" s="50"/>
      <c r="N1262" s="50"/>
      <c r="O1262" s="50"/>
      <c r="P1262" s="50"/>
      <c r="Q1262" s="50"/>
      <c r="R1262" s="50"/>
      <c r="S1262" s="50"/>
      <c r="T1262" s="50"/>
      <c r="U1262" s="50"/>
      <c r="V1262" s="50"/>
      <c r="W1262" s="50"/>
      <c r="X1262" s="50"/>
      <c r="Y1262" s="50"/>
      <c r="Z1262" s="50"/>
      <c r="AA1262" s="50"/>
      <c r="AB1262" s="50"/>
    </row>
    <row r="1263" spans="11:28" ht="15" customHeight="1">
      <c r="K1263" s="50"/>
      <c r="L1263" s="50"/>
      <c r="M1263" s="50"/>
      <c r="N1263" s="50"/>
      <c r="O1263" s="50"/>
      <c r="P1263" s="50"/>
      <c r="Q1263" s="50"/>
      <c r="R1263" s="50"/>
      <c r="S1263" s="50"/>
      <c r="T1263" s="50"/>
      <c r="U1263" s="50"/>
      <c r="V1263" s="50"/>
      <c r="W1263" s="50"/>
      <c r="X1263" s="50"/>
      <c r="Y1263" s="50"/>
      <c r="Z1263" s="50"/>
      <c r="AA1263" s="50"/>
      <c r="AB1263" s="50"/>
    </row>
    <row r="1264" spans="11:28" ht="15" customHeight="1">
      <c r="K1264" s="50"/>
      <c r="L1264" s="50"/>
      <c r="M1264" s="50"/>
      <c r="N1264" s="50"/>
      <c r="O1264" s="50"/>
      <c r="P1264" s="50"/>
      <c r="Q1264" s="50"/>
      <c r="R1264" s="50"/>
      <c r="S1264" s="50"/>
      <c r="T1264" s="50"/>
      <c r="U1264" s="50"/>
      <c r="V1264" s="50"/>
      <c r="W1264" s="50"/>
      <c r="X1264" s="50"/>
      <c r="Y1264" s="50"/>
      <c r="Z1264" s="50"/>
      <c r="AA1264" s="50"/>
      <c r="AB1264" s="50"/>
    </row>
    <row r="1265" spans="11:28" ht="15" customHeight="1">
      <c r="K1265" s="50"/>
      <c r="L1265" s="50"/>
      <c r="M1265" s="50"/>
      <c r="N1265" s="50"/>
      <c r="O1265" s="50"/>
      <c r="P1265" s="50"/>
      <c r="Q1265" s="50"/>
      <c r="R1265" s="50"/>
      <c r="S1265" s="50"/>
      <c r="T1265" s="50"/>
      <c r="U1265" s="50"/>
      <c r="V1265" s="50"/>
      <c r="W1265" s="50"/>
      <c r="X1265" s="50"/>
      <c r="Y1265" s="50"/>
      <c r="Z1265" s="50"/>
      <c r="AA1265" s="50"/>
      <c r="AB1265" s="50"/>
    </row>
    <row r="1266" spans="11:28" ht="15" customHeight="1">
      <c r="K1266" s="50"/>
      <c r="L1266" s="50"/>
      <c r="M1266" s="50"/>
      <c r="N1266" s="50"/>
      <c r="O1266" s="50"/>
      <c r="P1266" s="50"/>
      <c r="Q1266" s="50"/>
      <c r="R1266" s="50"/>
      <c r="S1266" s="50"/>
      <c r="T1266" s="50"/>
      <c r="U1266" s="50"/>
      <c r="V1266" s="50"/>
      <c r="W1266" s="50"/>
      <c r="X1266" s="50"/>
      <c r="Y1266" s="50"/>
      <c r="Z1266" s="50"/>
      <c r="AA1266" s="50"/>
      <c r="AB1266" s="50"/>
    </row>
    <row r="1267" spans="11:28" ht="15" customHeight="1">
      <c r="K1267" s="50"/>
      <c r="L1267" s="50"/>
      <c r="M1267" s="50"/>
      <c r="N1267" s="50"/>
      <c r="O1267" s="50"/>
      <c r="P1267" s="50"/>
      <c r="Q1267" s="50"/>
      <c r="R1267" s="50"/>
      <c r="S1267" s="50"/>
      <c r="T1267" s="50"/>
      <c r="U1267" s="50"/>
      <c r="V1267" s="50"/>
      <c r="W1267" s="50"/>
      <c r="X1267" s="50"/>
      <c r="Y1267" s="50"/>
      <c r="Z1267" s="50"/>
      <c r="AA1267" s="50"/>
      <c r="AB1267" s="50"/>
    </row>
    <row r="1268" spans="11:28" ht="15" customHeight="1">
      <c r="K1268" s="50"/>
      <c r="L1268" s="50"/>
      <c r="M1268" s="50"/>
      <c r="N1268" s="50"/>
      <c r="O1268" s="50"/>
      <c r="P1268" s="50"/>
      <c r="Q1268" s="50"/>
      <c r="R1268" s="50"/>
      <c r="S1268" s="50"/>
      <c r="T1268" s="50"/>
      <c r="U1268" s="50"/>
      <c r="V1268" s="50"/>
      <c r="W1268" s="50"/>
      <c r="X1268" s="50"/>
      <c r="Y1268" s="50"/>
      <c r="Z1268" s="50"/>
      <c r="AA1268" s="50"/>
      <c r="AB1268" s="50"/>
    </row>
    <row r="1269" spans="11:28" ht="15" customHeight="1">
      <c r="K1269" s="50"/>
      <c r="L1269" s="50"/>
      <c r="M1269" s="50"/>
      <c r="N1269" s="50"/>
      <c r="O1269" s="50"/>
      <c r="P1269" s="50"/>
      <c r="Q1269" s="50"/>
      <c r="R1269" s="50"/>
      <c r="S1269" s="50"/>
      <c r="T1269" s="50"/>
      <c r="U1269" s="50"/>
      <c r="V1269" s="50"/>
      <c r="W1269" s="50"/>
      <c r="X1269" s="50"/>
      <c r="Y1269" s="50"/>
      <c r="Z1269" s="50"/>
      <c r="AA1269" s="50"/>
      <c r="AB1269" s="50"/>
    </row>
    <row r="1270" spans="11:28" ht="15" customHeight="1">
      <c r="K1270" s="50"/>
      <c r="L1270" s="50"/>
      <c r="M1270" s="50"/>
      <c r="N1270" s="50"/>
      <c r="O1270" s="50"/>
      <c r="P1270" s="50"/>
      <c r="Q1270" s="50"/>
      <c r="R1270" s="50"/>
      <c r="S1270" s="50"/>
      <c r="T1270" s="50"/>
      <c r="U1270" s="50"/>
      <c r="V1270" s="50"/>
      <c r="W1270" s="50"/>
      <c r="X1270" s="50"/>
      <c r="Y1270" s="50"/>
      <c r="Z1270" s="50"/>
      <c r="AA1270" s="50"/>
      <c r="AB1270" s="50"/>
    </row>
    <row r="1271" spans="11:28" ht="15" customHeight="1">
      <c r="K1271" s="50"/>
      <c r="L1271" s="50"/>
      <c r="M1271" s="50"/>
      <c r="N1271" s="50"/>
      <c r="O1271" s="50"/>
      <c r="P1271" s="50"/>
      <c r="Q1271" s="50"/>
      <c r="R1271" s="50"/>
      <c r="S1271" s="50"/>
      <c r="T1271" s="50"/>
      <c r="U1271" s="50"/>
      <c r="V1271" s="50"/>
      <c r="W1271" s="50"/>
      <c r="X1271" s="50"/>
      <c r="Y1271" s="50"/>
      <c r="Z1271" s="50"/>
      <c r="AA1271" s="50"/>
      <c r="AB1271" s="50"/>
    </row>
    <row r="1272" spans="11:28" ht="15" customHeight="1">
      <c r="K1272" s="50"/>
      <c r="L1272" s="50"/>
      <c r="M1272" s="50"/>
      <c r="N1272" s="50"/>
      <c r="O1272" s="50"/>
      <c r="P1272" s="50"/>
      <c r="Q1272" s="50"/>
      <c r="R1272" s="50"/>
      <c r="S1272" s="50"/>
      <c r="T1272" s="50"/>
      <c r="U1272" s="50"/>
      <c r="V1272" s="50"/>
      <c r="W1272" s="50"/>
      <c r="X1272" s="50"/>
      <c r="Y1272" s="50"/>
      <c r="Z1272" s="50"/>
      <c r="AA1272" s="50"/>
      <c r="AB1272" s="50"/>
    </row>
    <row r="1273" spans="11:28" ht="15" customHeight="1">
      <c r="K1273" s="50"/>
      <c r="L1273" s="50"/>
      <c r="M1273" s="50"/>
      <c r="N1273" s="50"/>
      <c r="O1273" s="50"/>
      <c r="P1273" s="50"/>
      <c r="Q1273" s="50"/>
      <c r="R1273" s="50"/>
      <c r="S1273" s="50"/>
      <c r="T1273" s="50"/>
      <c r="U1273" s="50"/>
      <c r="V1273" s="50"/>
      <c r="W1273" s="50"/>
      <c r="X1273" s="50"/>
      <c r="Y1273" s="50"/>
      <c r="Z1273" s="50"/>
      <c r="AA1273" s="50"/>
      <c r="AB1273" s="50"/>
    </row>
    <row r="1274" spans="11:28" ht="15" customHeight="1">
      <c r="K1274" s="50"/>
      <c r="L1274" s="50"/>
      <c r="M1274" s="50"/>
      <c r="N1274" s="50"/>
      <c r="O1274" s="50"/>
      <c r="P1274" s="50"/>
      <c r="Q1274" s="50"/>
      <c r="R1274" s="50"/>
      <c r="S1274" s="50"/>
      <c r="T1274" s="50"/>
      <c r="U1274" s="50"/>
      <c r="V1274" s="50"/>
      <c r="W1274" s="50"/>
      <c r="X1274" s="50"/>
      <c r="Y1274" s="50"/>
      <c r="Z1274" s="50"/>
      <c r="AA1274" s="50"/>
      <c r="AB1274" s="50"/>
    </row>
    <row r="1275" spans="11:28" ht="15" customHeight="1">
      <c r="K1275" s="50"/>
      <c r="L1275" s="50"/>
      <c r="M1275" s="50"/>
      <c r="N1275" s="50"/>
      <c r="O1275" s="50"/>
      <c r="P1275" s="50"/>
      <c r="Q1275" s="50"/>
      <c r="R1275" s="50"/>
      <c r="S1275" s="50"/>
      <c r="T1275" s="50"/>
      <c r="U1275" s="50"/>
      <c r="V1275" s="50"/>
      <c r="W1275" s="50"/>
      <c r="X1275" s="50"/>
      <c r="Y1275" s="50"/>
      <c r="Z1275" s="50"/>
      <c r="AA1275" s="50"/>
      <c r="AB1275" s="50"/>
    </row>
    <row r="1276" spans="11:28" ht="15" customHeight="1">
      <c r="K1276" s="50"/>
      <c r="L1276" s="50"/>
      <c r="M1276" s="50"/>
      <c r="N1276" s="50"/>
      <c r="O1276" s="50"/>
      <c r="P1276" s="50"/>
      <c r="Q1276" s="50"/>
      <c r="R1276" s="50"/>
      <c r="S1276" s="50"/>
      <c r="T1276" s="50"/>
      <c r="U1276" s="50"/>
      <c r="V1276" s="50"/>
      <c r="W1276" s="50"/>
      <c r="X1276" s="50"/>
      <c r="Y1276" s="50"/>
      <c r="Z1276" s="50"/>
      <c r="AA1276" s="50"/>
      <c r="AB1276" s="50"/>
    </row>
    <row r="1277" spans="11:28" ht="15" customHeight="1">
      <c r="K1277" s="50"/>
      <c r="L1277" s="50"/>
      <c r="M1277" s="50"/>
      <c r="N1277" s="50"/>
      <c r="O1277" s="50"/>
      <c r="P1277" s="50"/>
      <c r="Q1277" s="50"/>
      <c r="R1277" s="50"/>
      <c r="S1277" s="50"/>
      <c r="T1277" s="50"/>
      <c r="U1277" s="50"/>
      <c r="V1277" s="50"/>
      <c r="W1277" s="50"/>
      <c r="X1277" s="50"/>
      <c r="Y1277" s="50"/>
      <c r="Z1277" s="50"/>
      <c r="AA1277" s="50"/>
      <c r="AB1277" s="50"/>
    </row>
    <row r="1278" spans="11:28" ht="15" customHeight="1">
      <c r="K1278" s="50"/>
      <c r="L1278" s="50"/>
      <c r="M1278" s="50"/>
      <c r="N1278" s="50"/>
      <c r="O1278" s="50"/>
      <c r="P1278" s="50"/>
      <c r="Q1278" s="50"/>
      <c r="R1278" s="50"/>
      <c r="S1278" s="50"/>
      <c r="T1278" s="50"/>
      <c r="U1278" s="50"/>
      <c r="V1278" s="50"/>
      <c r="W1278" s="50"/>
      <c r="X1278" s="50"/>
      <c r="Y1278" s="50"/>
      <c r="Z1278" s="50"/>
      <c r="AA1278" s="50"/>
      <c r="AB1278" s="50"/>
    </row>
    <row r="1279" spans="11:28" ht="15" customHeight="1">
      <c r="K1279" s="50"/>
      <c r="L1279" s="50"/>
      <c r="M1279" s="50"/>
      <c r="N1279" s="50"/>
      <c r="O1279" s="50"/>
      <c r="P1279" s="50"/>
      <c r="Q1279" s="50"/>
      <c r="R1279" s="50"/>
      <c r="S1279" s="50"/>
      <c r="T1279" s="50"/>
      <c r="U1279" s="50"/>
      <c r="V1279" s="50"/>
      <c r="W1279" s="50"/>
      <c r="X1279" s="50"/>
      <c r="Y1279" s="50"/>
      <c r="Z1279" s="50"/>
      <c r="AA1279" s="50"/>
      <c r="AB1279" s="50"/>
    </row>
    <row r="1280" spans="11:28" ht="15" customHeight="1">
      <c r="K1280" s="50"/>
      <c r="L1280" s="50"/>
      <c r="M1280" s="50"/>
      <c r="N1280" s="50"/>
      <c r="O1280" s="50"/>
      <c r="P1280" s="50"/>
      <c r="Q1280" s="50"/>
      <c r="R1280" s="50"/>
      <c r="S1280" s="50"/>
      <c r="T1280" s="50"/>
      <c r="U1280" s="50"/>
      <c r="V1280" s="50"/>
      <c r="W1280" s="50"/>
      <c r="X1280" s="50"/>
      <c r="Y1280" s="50"/>
      <c r="Z1280" s="50"/>
      <c r="AA1280" s="50"/>
      <c r="AB1280" s="50"/>
    </row>
    <row r="1281" spans="11:28" ht="15" customHeight="1">
      <c r="K1281" s="50"/>
      <c r="L1281" s="50"/>
      <c r="M1281" s="50"/>
      <c r="N1281" s="50"/>
      <c r="O1281" s="50"/>
      <c r="P1281" s="50"/>
      <c r="Q1281" s="50"/>
      <c r="R1281" s="50"/>
      <c r="S1281" s="50"/>
      <c r="T1281" s="50"/>
      <c r="U1281" s="50"/>
      <c r="V1281" s="50"/>
      <c r="W1281" s="50"/>
      <c r="X1281" s="50"/>
      <c r="Y1281" s="50"/>
      <c r="Z1281" s="50"/>
      <c r="AA1281" s="50"/>
      <c r="AB1281" s="50"/>
    </row>
    <row r="1282" spans="11:28" ht="15" customHeight="1">
      <c r="K1282" s="50"/>
      <c r="L1282" s="50"/>
      <c r="M1282" s="50"/>
      <c r="N1282" s="50"/>
      <c r="O1282" s="50"/>
      <c r="P1282" s="50"/>
      <c r="Q1282" s="50"/>
      <c r="R1282" s="50"/>
      <c r="S1282" s="50"/>
      <c r="T1282" s="50"/>
      <c r="U1282" s="50"/>
      <c r="V1282" s="50"/>
      <c r="W1282" s="50"/>
      <c r="X1282" s="50"/>
      <c r="Y1282" s="50"/>
      <c r="Z1282" s="50"/>
      <c r="AA1282" s="50"/>
      <c r="AB1282" s="50"/>
    </row>
    <row r="1283" spans="11:28" ht="15" customHeight="1">
      <c r="K1283" s="50"/>
      <c r="L1283" s="50"/>
      <c r="M1283" s="50"/>
      <c r="N1283" s="50"/>
      <c r="O1283" s="50"/>
      <c r="P1283" s="50"/>
      <c r="Q1283" s="50"/>
      <c r="R1283" s="50"/>
      <c r="S1283" s="50"/>
      <c r="T1283" s="50"/>
      <c r="U1283" s="50"/>
      <c r="V1283" s="50"/>
      <c r="W1283" s="50"/>
      <c r="X1283" s="50"/>
      <c r="Y1283" s="50"/>
      <c r="Z1283" s="50"/>
      <c r="AA1283" s="50"/>
      <c r="AB1283" s="50"/>
    </row>
    <row r="1284" spans="11:28" ht="15" customHeight="1">
      <c r="K1284" s="50"/>
      <c r="L1284" s="50"/>
      <c r="M1284" s="50"/>
      <c r="N1284" s="50"/>
      <c r="O1284" s="50"/>
      <c r="P1284" s="50"/>
      <c r="Q1284" s="50"/>
      <c r="R1284" s="50"/>
      <c r="S1284" s="50"/>
      <c r="T1284" s="50"/>
      <c r="U1284" s="50"/>
      <c r="V1284" s="50"/>
      <c r="W1284" s="50"/>
      <c r="X1284" s="50"/>
      <c r="Y1284" s="50"/>
      <c r="Z1284" s="50"/>
      <c r="AA1284" s="50"/>
      <c r="AB1284" s="50"/>
    </row>
    <row r="1285" spans="11:28" ht="15" customHeight="1">
      <c r="K1285" s="50"/>
      <c r="L1285" s="50"/>
      <c r="M1285" s="50"/>
      <c r="N1285" s="50"/>
      <c r="O1285" s="50"/>
      <c r="P1285" s="50"/>
      <c r="Q1285" s="50"/>
      <c r="R1285" s="50"/>
      <c r="S1285" s="50"/>
      <c r="T1285" s="50"/>
      <c r="U1285" s="50"/>
      <c r="V1285" s="50"/>
      <c r="W1285" s="50"/>
      <c r="X1285" s="50"/>
      <c r="Y1285" s="50"/>
      <c r="Z1285" s="50"/>
      <c r="AA1285" s="50"/>
      <c r="AB1285" s="50"/>
    </row>
    <row r="1286" spans="11:28" ht="15" customHeight="1">
      <c r="K1286" s="50"/>
      <c r="L1286" s="50"/>
      <c r="M1286" s="50"/>
      <c r="N1286" s="50"/>
      <c r="O1286" s="50"/>
      <c r="P1286" s="50"/>
      <c r="Q1286" s="50"/>
      <c r="R1286" s="50"/>
      <c r="S1286" s="50"/>
      <c r="T1286" s="50"/>
      <c r="U1286" s="50"/>
      <c r="V1286" s="50"/>
      <c r="W1286" s="50"/>
      <c r="X1286" s="50"/>
      <c r="Y1286" s="50"/>
      <c r="Z1286" s="50"/>
      <c r="AA1286" s="50"/>
      <c r="AB1286" s="50"/>
    </row>
    <row r="1287" spans="11:28" ht="15" customHeight="1">
      <c r="K1287" s="50"/>
      <c r="L1287" s="50"/>
      <c r="M1287" s="50"/>
      <c r="N1287" s="50"/>
      <c r="O1287" s="50"/>
      <c r="P1287" s="50"/>
      <c r="Q1287" s="50"/>
      <c r="R1287" s="50"/>
      <c r="S1287" s="50"/>
      <c r="T1287" s="50"/>
      <c r="U1287" s="50"/>
      <c r="V1287" s="50"/>
      <c r="W1287" s="50"/>
      <c r="X1287" s="50"/>
      <c r="Y1287" s="50"/>
      <c r="Z1287" s="50"/>
      <c r="AA1287" s="50"/>
      <c r="AB1287" s="50"/>
    </row>
    <row r="1288" spans="11:28" ht="15" customHeight="1">
      <c r="K1288" s="50"/>
      <c r="L1288" s="50"/>
      <c r="M1288" s="50"/>
      <c r="N1288" s="50"/>
      <c r="O1288" s="50"/>
      <c r="P1288" s="50"/>
      <c r="Q1288" s="50"/>
      <c r="R1288" s="50"/>
      <c r="S1288" s="50"/>
      <c r="T1288" s="50"/>
      <c r="U1288" s="50"/>
      <c r="V1288" s="50"/>
      <c r="W1288" s="50"/>
      <c r="X1288" s="50"/>
      <c r="Y1288" s="50"/>
      <c r="Z1288" s="50"/>
      <c r="AA1288" s="50"/>
      <c r="AB1288" s="50"/>
    </row>
    <row r="1289" spans="11:28" ht="15" customHeight="1">
      <c r="K1289" s="50"/>
      <c r="L1289" s="50"/>
      <c r="M1289" s="50"/>
      <c r="N1289" s="50"/>
      <c r="O1289" s="50"/>
      <c r="P1289" s="50"/>
      <c r="Q1289" s="50"/>
      <c r="R1289" s="50"/>
      <c r="S1289" s="50"/>
      <c r="T1289" s="50"/>
      <c r="U1289" s="50"/>
      <c r="V1289" s="50"/>
      <c r="W1289" s="50"/>
      <c r="X1289" s="50"/>
      <c r="Y1289" s="50"/>
      <c r="Z1289" s="50"/>
      <c r="AA1289" s="50"/>
      <c r="AB1289" s="50"/>
    </row>
    <row r="1290" spans="11:28" ht="15" customHeight="1">
      <c r="K1290" s="50"/>
      <c r="L1290" s="50"/>
      <c r="M1290" s="50"/>
      <c r="N1290" s="50"/>
      <c r="O1290" s="50"/>
      <c r="P1290" s="50"/>
      <c r="Q1290" s="50"/>
      <c r="R1290" s="50"/>
      <c r="S1290" s="50"/>
      <c r="T1290" s="50"/>
      <c r="U1290" s="50"/>
      <c r="V1290" s="50"/>
      <c r="W1290" s="50"/>
      <c r="X1290" s="50"/>
      <c r="Y1290" s="50"/>
      <c r="Z1290" s="50"/>
      <c r="AA1290" s="50"/>
      <c r="AB1290" s="50"/>
    </row>
    <row r="1291" spans="11:28" ht="15" customHeight="1">
      <c r="K1291" s="50"/>
      <c r="L1291" s="50"/>
      <c r="M1291" s="50"/>
      <c r="N1291" s="50"/>
      <c r="O1291" s="50"/>
      <c r="P1291" s="50"/>
      <c r="Q1291" s="50"/>
      <c r="R1291" s="50"/>
      <c r="S1291" s="50"/>
      <c r="T1291" s="50"/>
      <c r="U1291" s="50"/>
      <c r="V1291" s="50"/>
      <c r="W1291" s="50"/>
      <c r="X1291" s="50"/>
      <c r="Y1291" s="50"/>
      <c r="Z1291" s="50"/>
      <c r="AA1291" s="50"/>
      <c r="AB1291" s="50"/>
    </row>
    <row r="1292" spans="11:28" ht="15" customHeight="1">
      <c r="K1292" s="50"/>
      <c r="L1292" s="50"/>
      <c r="M1292" s="50"/>
      <c r="N1292" s="50"/>
      <c r="O1292" s="50"/>
      <c r="P1292" s="50"/>
      <c r="Q1292" s="50"/>
      <c r="R1292" s="50"/>
      <c r="S1292" s="50"/>
      <c r="T1292" s="50"/>
      <c r="U1292" s="50"/>
      <c r="V1292" s="50"/>
      <c r="W1292" s="50"/>
      <c r="X1292" s="50"/>
      <c r="Y1292" s="50"/>
      <c r="Z1292" s="50"/>
      <c r="AA1292" s="50"/>
      <c r="AB1292" s="50"/>
    </row>
    <row r="1293" spans="11:28" ht="15" customHeight="1">
      <c r="K1293" s="50"/>
      <c r="L1293" s="50"/>
      <c r="M1293" s="50"/>
      <c r="N1293" s="50"/>
      <c r="O1293" s="50"/>
      <c r="P1293" s="50"/>
      <c r="Q1293" s="50"/>
      <c r="R1293" s="50"/>
      <c r="S1293" s="50"/>
      <c r="T1293" s="50"/>
      <c r="U1293" s="50"/>
      <c r="V1293" s="50"/>
      <c r="W1293" s="50"/>
      <c r="X1293" s="50"/>
      <c r="Y1293" s="50"/>
      <c r="Z1293" s="50"/>
      <c r="AA1293" s="50"/>
      <c r="AB1293" s="50"/>
    </row>
    <row r="1294" spans="11:28" ht="15" customHeight="1">
      <c r="K1294" s="50"/>
      <c r="L1294" s="50"/>
      <c r="M1294" s="50"/>
      <c r="N1294" s="50"/>
      <c r="O1294" s="50"/>
      <c r="P1294" s="50"/>
      <c r="Q1294" s="50"/>
      <c r="R1294" s="50"/>
      <c r="S1294" s="50"/>
      <c r="T1294" s="50"/>
      <c r="U1294" s="50"/>
      <c r="V1294" s="50"/>
      <c r="W1294" s="50"/>
      <c r="X1294" s="50"/>
      <c r="Y1294" s="50"/>
      <c r="Z1294" s="50"/>
      <c r="AA1294" s="50"/>
      <c r="AB1294" s="50"/>
    </row>
    <row r="1295" spans="11:28" ht="15" customHeight="1">
      <c r="K1295" s="50"/>
      <c r="L1295" s="50"/>
      <c r="M1295" s="50"/>
      <c r="N1295" s="50"/>
      <c r="O1295" s="50"/>
      <c r="P1295" s="50"/>
      <c r="Q1295" s="50"/>
      <c r="R1295" s="50"/>
      <c r="S1295" s="50"/>
      <c r="T1295" s="50"/>
      <c r="U1295" s="50"/>
      <c r="V1295" s="50"/>
      <c r="W1295" s="50"/>
      <c r="X1295" s="50"/>
      <c r="Y1295" s="50"/>
      <c r="Z1295" s="50"/>
      <c r="AA1295" s="50"/>
      <c r="AB1295" s="50"/>
    </row>
    <row r="1296" spans="11:28" ht="15" customHeight="1">
      <c r="K1296" s="50"/>
      <c r="L1296" s="50"/>
      <c r="M1296" s="50"/>
      <c r="N1296" s="50"/>
      <c r="O1296" s="50"/>
      <c r="P1296" s="50"/>
      <c r="Q1296" s="50"/>
      <c r="R1296" s="50"/>
      <c r="S1296" s="50"/>
      <c r="T1296" s="50"/>
      <c r="U1296" s="50"/>
      <c r="V1296" s="50"/>
      <c r="W1296" s="50"/>
      <c r="X1296" s="50"/>
      <c r="Y1296" s="50"/>
      <c r="Z1296" s="50"/>
      <c r="AA1296" s="50"/>
      <c r="AB1296" s="50"/>
    </row>
    <row r="1297" spans="11:28" ht="15" customHeight="1">
      <c r="K1297" s="50"/>
      <c r="L1297" s="50"/>
      <c r="M1297" s="50"/>
      <c r="N1297" s="50"/>
      <c r="O1297" s="50"/>
      <c r="P1297" s="50"/>
      <c r="Q1297" s="50"/>
      <c r="R1297" s="50"/>
      <c r="S1297" s="50"/>
      <c r="T1297" s="50"/>
      <c r="U1297" s="50"/>
      <c r="V1297" s="50"/>
      <c r="W1297" s="50"/>
      <c r="X1297" s="50"/>
      <c r="Y1297" s="50"/>
      <c r="Z1297" s="50"/>
      <c r="AA1297" s="50"/>
      <c r="AB1297" s="50"/>
    </row>
    <row r="1298" spans="11:28" ht="15" customHeight="1">
      <c r="K1298" s="50"/>
      <c r="L1298" s="50"/>
      <c r="M1298" s="50"/>
      <c r="N1298" s="50"/>
      <c r="O1298" s="50"/>
      <c r="P1298" s="50"/>
      <c r="Q1298" s="50"/>
      <c r="R1298" s="50"/>
      <c r="S1298" s="50"/>
      <c r="T1298" s="50"/>
      <c r="U1298" s="50"/>
      <c r="V1298" s="50"/>
      <c r="W1298" s="50"/>
      <c r="X1298" s="50"/>
      <c r="Y1298" s="50"/>
      <c r="Z1298" s="50"/>
      <c r="AA1298" s="50"/>
      <c r="AB1298" s="50"/>
    </row>
    <row r="1299" spans="11:28" ht="15" customHeight="1">
      <c r="K1299" s="50"/>
      <c r="L1299" s="50"/>
      <c r="M1299" s="50"/>
      <c r="N1299" s="50"/>
      <c r="O1299" s="50"/>
      <c r="P1299" s="50"/>
      <c r="Q1299" s="50"/>
      <c r="R1299" s="50"/>
      <c r="S1299" s="50"/>
      <c r="T1299" s="50"/>
      <c r="U1299" s="50"/>
      <c r="V1299" s="50"/>
      <c r="W1299" s="50"/>
      <c r="X1299" s="50"/>
      <c r="Y1299" s="50"/>
      <c r="Z1299" s="50"/>
      <c r="AA1299" s="50"/>
      <c r="AB1299" s="50"/>
    </row>
    <row r="1300" spans="11:28" ht="15" customHeight="1">
      <c r="K1300" s="50"/>
      <c r="L1300" s="50"/>
      <c r="M1300" s="50"/>
      <c r="N1300" s="50"/>
      <c r="O1300" s="50"/>
      <c r="P1300" s="50"/>
      <c r="Q1300" s="50"/>
      <c r="R1300" s="50"/>
      <c r="S1300" s="50"/>
      <c r="T1300" s="50"/>
      <c r="U1300" s="50"/>
      <c r="V1300" s="50"/>
      <c r="W1300" s="50"/>
      <c r="X1300" s="50"/>
      <c r="Y1300" s="50"/>
      <c r="Z1300" s="50"/>
      <c r="AA1300" s="50"/>
      <c r="AB1300" s="50"/>
    </row>
    <row r="1301" spans="11:28" ht="15" customHeight="1">
      <c r="K1301" s="50"/>
      <c r="L1301" s="50"/>
      <c r="M1301" s="50"/>
      <c r="N1301" s="50"/>
      <c r="O1301" s="50"/>
      <c r="P1301" s="50"/>
      <c r="Q1301" s="50"/>
      <c r="R1301" s="50"/>
      <c r="S1301" s="50"/>
      <c r="T1301" s="50"/>
      <c r="U1301" s="50"/>
      <c r="V1301" s="50"/>
      <c r="W1301" s="50"/>
      <c r="X1301" s="50"/>
      <c r="Y1301" s="50"/>
      <c r="Z1301" s="50"/>
      <c r="AA1301" s="50"/>
      <c r="AB1301" s="50"/>
    </row>
    <row r="1302" spans="11:28" ht="15" customHeight="1">
      <c r="K1302" s="50"/>
      <c r="L1302" s="50"/>
      <c r="M1302" s="50"/>
      <c r="N1302" s="50"/>
      <c r="O1302" s="50"/>
      <c r="P1302" s="50"/>
      <c r="Q1302" s="50"/>
      <c r="R1302" s="50"/>
      <c r="S1302" s="50"/>
      <c r="T1302" s="50"/>
      <c r="U1302" s="50"/>
      <c r="V1302" s="50"/>
      <c r="W1302" s="50"/>
      <c r="X1302" s="50"/>
      <c r="Y1302" s="50"/>
      <c r="Z1302" s="50"/>
      <c r="AA1302" s="50"/>
      <c r="AB1302" s="50"/>
    </row>
    <row r="1303" spans="11:28" ht="15" customHeight="1">
      <c r="K1303" s="50"/>
      <c r="L1303" s="50"/>
      <c r="M1303" s="50"/>
      <c r="N1303" s="50"/>
      <c r="O1303" s="50"/>
      <c r="P1303" s="50"/>
      <c r="Q1303" s="50"/>
      <c r="R1303" s="50"/>
      <c r="S1303" s="50"/>
      <c r="T1303" s="50"/>
      <c r="U1303" s="50"/>
      <c r="V1303" s="50"/>
      <c r="W1303" s="50"/>
      <c r="X1303" s="50"/>
      <c r="Y1303" s="50"/>
      <c r="Z1303" s="50"/>
      <c r="AA1303" s="50"/>
      <c r="AB1303" s="50"/>
    </row>
    <row r="1304" spans="11:28" ht="15" customHeight="1">
      <c r="K1304" s="50"/>
      <c r="L1304" s="50"/>
      <c r="M1304" s="50"/>
      <c r="N1304" s="50"/>
      <c r="O1304" s="50"/>
      <c r="P1304" s="50"/>
      <c r="Q1304" s="50"/>
      <c r="R1304" s="50"/>
      <c r="S1304" s="50"/>
      <c r="T1304" s="50"/>
      <c r="U1304" s="50"/>
      <c r="V1304" s="50"/>
      <c r="W1304" s="50"/>
      <c r="X1304" s="50"/>
      <c r="Y1304" s="50"/>
      <c r="Z1304" s="50"/>
      <c r="AA1304" s="50"/>
      <c r="AB1304" s="50"/>
    </row>
    <row r="1305" spans="11:28" ht="15" customHeight="1">
      <c r="K1305" s="50"/>
      <c r="L1305" s="50"/>
      <c r="M1305" s="50"/>
      <c r="N1305" s="50"/>
      <c r="O1305" s="50"/>
      <c r="P1305" s="50"/>
      <c r="Q1305" s="50"/>
      <c r="R1305" s="50"/>
      <c r="S1305" s="50"/>
      <c r="T1305" s="50"/>
      <c r="U1305" s="50"/>
      <c r="V1305" s="50"/>
      <c r="W1305" s="50"/>
      <c r="X1305" s="50"/>
      <c r="Y1305" s="50"/>
      <c r="Z1305" s="50"/>
      <c r="AA1305" s="50"/>
      <c r="AB1305" s="50"/>
    </row>
    <row r="1306" spans="11:28" ht="15" customHeight="1">
      <c r="K1306" s="50"/>
      <c r="L1306" s="50"/>
      <c r="M1306" s="50"/>
      <c r="N1306" s="50"/>
      <c r="O1306" s="50"/>
      <c r="P1306" s="50"/>
      <c r="Q1306" s="50"/>
      <c r="R1306" s="50"/>
      <c r="S1306" s="50"/>
      <c r="T1306" s="50"/>
      <c r="U1306" s="50"/>
      <c r="V1306" s="50"/>
      <c r="W1306" s="50"/>
      <c r="X1306" s="50"/>
      <c r="Y1306" s="50"/>
      <c r="Z1306" s="50"/>
      <c r="AA1306" s="50"/>
      <c r="AB1306" s="50"/>
    </row>
    <row r="1307" spans="11:28" ht="15" customHeight="1">
      <c r="K1307" s="50"/>
      <c r="L1307" s="50"/>
      <c r="M1307" s="50"/>
      <c r="N1307" s="50"/>
      <c r="O1307" s="50"/>
      <c r="P1307" s="50"/>
      <c r="Q1307" s="50"/>
      <c r="R1307" s="50"/>
      <c r="S1307" s="50"/>
      <c r="T1307" s="50"/>
      <c r="U1307" s="50"/>
      <c r="V1307" s="50"/>
      <c r="W1307" s="50"/>
      <c r="X1307" s="50"/>
      <c r="Y1307" s="50"/>
      <c r="Z1307" s="50"/>
      <c r="AA1307" s="50"/>
      <c r="AB1307" s="50"/>
    </row>
    <row r="1308" spans="11:28" ht="15" customHeight="1">
      <c r="K1308" s="50"/>
      <c r="L1308" s="50"/>
      <c r="M1308" s="50"/>
      <c r="N1308" s="50"/>
      <c r="O1308" s="50"/>
      <c r="P1308" s="50"/>
      <c r="Q1308" s="50"/>
      <c r="R1308" s="50"/>
      <c r="S1308" s="50"/>
      <c r="T1308" s="50"/>
      <c r="U1308" s="50"/>
      <c r="V1308" s="50"/>
      <c r="W1308" s="50"/>
      <c r="X1308" s="50"/>
      <c r="Y1308" s="50"/>
      <c r="Z1308" s="50"/>
      <c r="AA1308" s="50"/>
      <c r="AB1308" s="50"/>
    </row>
    <row r="1309" spans="11:28" ht="15" customHeight="1">
      <c r="K1309" s="50"/>
      <c r="L1309" s="50"/>
      <c r="M1309" s="50"/>
      <c r="N1309" s="50"/>
      <c r="O1309" s="50"/>
      <c r="P1309" s="50"/>
      <c r="Q1309" s="50"/>
      <c r="R1309" s="50"/>
      <c r="S1309" s="50"/>
      <c r="T1309" s="50"/>
      <c r="U1309" s="50"/>
      <c r="V1309" s="50"/>
      <c r="W1309" s="50"/>
      <c r="X1309" s="50"/>
      <c r="Y1309" s="50"/>
      <c r="Z1309" s="50"/>
      <c r="AA1309" s="50"/>
      <c r="AB1309" s="50"/>
    </row>
    <row r="1310" spans="11:28" ht="15" customHeight="1">
      <c r="K1310" s="50"/>
      <c r="L1310" s="50"/>
      <c r="M1310" s="50"/>
      <c r="N1310" s="50"/>
      <c r="O1310" s="50"/>
      <c r="P1310" s="50"/>
      <c r="Q1310" s="50"/>
      <c r="R1310" s="50"/>
      <c r="S1310" s="50"/>
      <c r="T1310" s="50"/>
      <c r="U1310" s="50"/>
      <c r="V1310" s="50"/>
      <c r="W1310" s="50"/>
      <c r="X1310" s="50"/>
      <c r="Y1310" s="50"/>
      <c r="Z1310" s="50"/>
      <c r="AA1310" s="50"/>
      <c r="AB1310" s="50"/>
    </row>
    <row r="1311" spans="11:28" ht="15" customHeight="1">
      <c r="K1311" s="50"/>
      <c r="L1311" s="50"/>
      <c r="M1311" s="50"/>
      <c r="N1311" s="50"/>
      <c r="O1311" s="50"/>
      <c r="P1311" s="50"/>
      <c r="Q1311" s="50"/>
      <c r="R1311" s="50"/>
      <c r="S1311" s="50"/>
      <c r="T1311" s="50"/>
      <c r="U1311" s="50"/>
      <c r="V1311" s="50"/>
      <c r="W1311" s="50"/>
      <c r="X1311" s="50"/>
      <c r="Y1311" s="50"/>
      <c r="Z1311" s="50"/>
      <c r="AA1311" s="50"/>
      <c r="AB1311" s="50"/>
    </row>
    <row r="1312" spans="11:28" ht="15" customHeight="1">
      <c r="K1312" s="50"/>
      <c r="L1312" s="50"/>
      <c r="M1312" s="50"/>
      <c r="N1312" s="50"/>
      <c r="O1312" s="50"/>
      <c r="P1312" s="50"/>
      <c r="Q1312" s="50"/>
      <c r="R1312" s="50"/>
      <c r="S1312" s="50"/>
      <c r="T1312" s="50"/>
      <c r="U1312" s="50"/>
      <c r="V1312" s="50"/>
      <c r="W1312" s="50"/>
      <c r="X1312" s="50"/>
      <c r="Y1312" s="50"/>
      <c r="Z1312" s="50"/>
      <c r="AA1312" s="50"/>
      <c r="AB1312" s="50"/>
    </row>
    <row r="1313" spans="11:28" ht="15" customHeight="1">
      <c r="K1313" s="50"/>
      <c r="L1313" s="50"/>
      <c r="M1313" s="50"/>
      <c r="N1313" s="50"/>
      <c r="O1313" s="50"/>
      <c r="P1313" s="50"/>
      <c r="Q1313" s="50"/>
      <c r="R1313" s="50"/>
      <c r="S1313" s="50"/>
      <c r="T1313" s="50"/>
      <c r="U1313" s="50"/>
      <c r="V1313" s="50"/>
      <c r="W1313" s="50"/>
      <c r="X1313" s="50"/>
      <c r="Y1313" s="50"/>
      <c r="Z1313" s="50"/>
      <c r="AA1313" s="50"/>
      <c r="AB1313" s="50"/>
    </row>
    <row r="1314" spans="11:28" ht="15" customHeight="1">
      <c r="K1314" s="50"/>
      <c r="L1314" s="50"/>
      <c r="M1314" s="50"/>
      <c r="N1314" s="50"/>
      <c r="O1314" s="50"/>
      <c r="P1314" s="50"/>
      <c r="Q1314" s="50"/>
      <c r="R1314" s="50"/>
      <c r="S1314" s="50"/>
      <c r="T1314" s="50"/>
      <c r="U1314" s="50"/>
      <c r="V1314" s="50"/>
      <c r="W1314" s="50"/>
      <c r="X1314" s="50"/>
      <c r="Y1314" s="50"/>
      <c r="Z1314" s="50"/>
      <c r="AA1314" s="50"/>
      <c r="AB1314" s="50"/>
    </row>
    <row r="1315" spans="11:28" ht="15" customHeight="1">
      <c r="K1315" s="50"/>
      <c r="L1315" s="50"/>
      <c r="M1315" s="50"/>
      <c r="N1315" s="50"/>
      <c r="O1315" s="50"/>
      <c r="P1315" s="50"/>
      <c r="Q1315" s="50"/>
      <c r="R1315" s="50"/>
      <c r="S1315" s="50"/>
      <c r="T1315" s="50"/>
      <c r="U1315" s="50"/>
      <c r="V1315" s="50"/>
      <c r="W1315" s="50"/>
      <c r="X1315" s="50"/>
      <c r="Y1315" s="50"/>
      <c r="Z1315" s="50"/>
      <c r="AA1315" s="50"/>
      <c r="AB1315" s="50"/>
    </row>
    <row r="1316" spans="11:28" ht="15" customHeight="1">
      <c r="K1316" s="50"/>
      <c r="L1316" s="50"/>
      <c r="M1316" s="50"/>
      <c r="N1316" s="50"/>
      <c r="O1316" s="50"/>
      <c r="P1316" s="50"/>
      <c r="Q1316" s="50"/>
      <c r="R1316" s="50"/>
      <c r="S1316" s="50"/>
      <c r="T1316" s="50"/>
      <c r="U1316" s="50"/>
      <c r="V1316" s="50"/>
      <c r="W1316" s="50"/>
      <c r="X1316" s="50"/>
      <c r="Y1316" s="50"/>
      <c r="Z1316" s="50"/>
      <c r="AA1316" s="50"/>
      <c r="AB1316" s="50"/>
    </row>
    <row r="1317" spans="11:28" ht="15" customHeight="1">
      <c r="K1317" s="50"/>
      <c r="L1317" s="50"/>
      <c r="M1317" s="50"/>
      <c r="N1317" s="50"/>
      <c r="O1317" s="50"/>
      <c r="P1317" s="50"/>
      <c r="Q1317" s="50"/>
      <c r="R1317" s="50"/>
      <c r="S1317" s="50"/>
      <c r="T1317" s="50"/>
      <c r="U1317" s="50"/>
      <c r="V1317" s="50"/>
      <c r="W1317" s="50"/>
      <c r="X1317" s="50"/>
      <c r="Y1317" s="50"/>
      <c r="Z1317" s="50"/>
      <c r="AA1317" s="50"/>
      <c r="AB1317" s="50"/>
    </row>
    <row r="1318" spans="11:28" ht="15" customHeight="1">
      <c r="K1318" s="50"/>
      <c r="L1318" s="50"/>
      <c r="M1318" s="50"/>
      <c r="N1318" s="50"/>
      <c r="O1318" s="50"/>
      <c r="P1318" s="50"/>
      <c r="Q1318" s="50"/>
      <c r="R1318" s="50"/>
      <c r="S1318" s="50"/>
      <c r="T1318" s="50"/>
      <c r="U1318" s="50"/>
      <c r="V1318" s="50"/>
      <c r="W1318" s="50"/>
      <c r="X1318" s="50"/>
      <c r="Y1318" s="50"/>
      <c r="Z1318" s="50"/>
      <c r="AA1318" s="50"/>
      <c r="AB1318" s="50"/>
    </row>
    <row r="1319" spans="11:28" ht="15" customHeight="1">
      <c r="K1319" s="50"/>
      <c r="L1319" s="50"/>
      <c r="M1319" s="50"/>
      <c r="N1319" s="50"/>
      <c r="O1319" s="50"/>
      <c r="P1319" s="50"/>
      <c r="Q1319" s="50"/>
      <c r="R1319" s="50"/>
      <c r="S1319" s="50"/>
      <c r="T1319" s="50"/>
      <c r="U1319" s="50"/>
      <c r="V1319" s="50"/>
      <c r="W1319" s="50"/>
      <c r="X1319" s="50"/>
      <c r="Y1319" s="50"/>
      <c r="Z1319" s="50"/>
      <c r="AA1319" s="50"/>
      <c r="AB1319" s="50"/>
    </row>
    <row r="1320" spans="11:28" ht="15" customHeight="1">
      <c r="K1320" s="50"/>
      <c r="L1320" s="50"/>
      <c r="M1320" s="50"/>
      <c r="N1320" s="50"/>
      <c r="O1320" s="50"/>
      <c r="P1320" s="50"/>
      <c r="Q1320" s="50"/>
      <c r="R1320" s="50"/>
      <c r="S1320" s="50"/>
      <c r="T1320" s="50"/>
      <c r="U1320" s="50"/>
      <c r="V1320" s="50"/>
      <c r="W1320" s="50"/>
      <c r="X1320" s="50"/>
      <c r="Y1320" s="50"/>
      <c r="Z1320" s="50"/>
      <c r="AA1320" s="50"/>
      <c r="AB1320" s="50"/>
    </row>
    <row r="1321" spans="11:28" ht="15" customHeight="1">
      <c r="K1321" s="50"/>
      <c r="L1321" s="50"/>
      <c r="M1321" s="50"/>
      <c r="N1321" s="50"/>
      <c r="O1321" s="50"/>
      <c r="P1321" s="50"/>
      <c r="Q1321" s="50"/>
      <c r="R1321" s="50"/>
      <c r="S1321" s="50"/>
      <c r="T1321" s="50"/>
      <c r="U1321" s="50"/>
      <c r="V1321" s="50"/>
      <c r="W1321" s="50"/>
      <c r="X1321" s="50"/>
      <c r="Y1321" s="50"/>
      <c r="Z1321" s="50"/>
      <c r="AA1321" s="50"/>
      <c r="AB1321" s="50"/>
    </row>
    <row r="1322" spans="11:28" ht="15" customHeight="1">
      <c r="K1322" s="50"/>
      <c r="L1322" s="50"/>
      <c r="M1322" s="50"/>
      <c r="N1322" s="50"/>
      <c r="O1322" s="50"/>
      <c r="P1322" s="50"/>
      <c r="Q1322" s="50"/>
      <c r="R1322" s="50"/>
      <c r="S1322" s="50"/>
      <c r="T1322" s="50"/>
      <c r="U1322" s="50"/>
      <c r="V1322" s="50"/>
      <c r="W1322" s="50"/>
      <c r="X1322" s="50"/>
      <c r="Y1322" s="50"/>
      <c r="Z1322" s="50"/>
      <c r="AA1322" s="50"/>
      <c r="AB1322" s="50"/>
    </row>
    <row r="1323" spans="11:28" ht="15" customHeight="1">
      <c r="K1323" s="50"/>
      <c r="L1323" s="50"/>
      <c r="M1323" s="50"/>
      <c r="N1323" s="50"/>
      <c r="O1323" s="50"/>
      <c r="P1323" s="50"/>
      <c r="Q1323" s="50"/>
      <c r="R1323" s="50"/>
      <c r="S1323" s="50"/>
      <c r="T1323" s="50"/>
      <c r="U1323" s="50"/>
      <c r="V1323" s="50"/>
      <c r="W1323" s="50"/>
      <c r="X1323" s="50"/>
      <c r="Y1323" s="50"/>
      <c r="Z1323" s="50"/>
      <c r="AA1323" s="50"/>
      <c r="AB1323" s="50"/>
    </row>
    <row r="1324" spans="11:28" ht="15" customHeight="1">
      <c r="K1324" s="50"/>
      <c r="L1324" s="50"/>
      <c r="M1324" s="50"/>
      <c r="N1324" s="50"/>
      <c r="O1324" s="50"/>
      <c r="P1324" s="50"/>
      <c r="Q1324" s="50"/>
      <c r="R1324" s="50"/>
      <c r="S1324" s="50"/>
      <c r="T1324" s="50"/>
      <c r="U1324" s="50"/>
      <c r="V1324" s="50"/>
      <c r="W1324" s="50"/>
      <c r="X1324" s="50"/>
      <c r="Y1324" s="50"/>
      <c r="Z1324" s="50"/>
      <c r="AA1324" s="50"/>
      <c r="AB1324" s="50"/>
    </row>
    <row r="1325" spans="11:28" ht="15" customHeight="1">
      <c r="K1325" s="50"/>
      <c r="L1325" s="50"/>
      <c r="M1325" s="50"/>
      <c r="N1325" s="50"/>
      <c r="O1325" s="50"/>
      <c r="P1325" s="50"/>
      <c r="Q1325" s="50"/>
      <c r="R1325" s="50"/>
      <c r="S1325" s="50"/>
      <c r="T1325" s="50"/>
      <c r="U1325" s="50"/>
      <c r="V1325" s="50"/>
      <c r="W1325" s="50"/>
      <c r="X1325" s="50"/>
      <c r="Y1325" s="50"/>
      <c r="Z1325" s="50"/>
      <c r="AA1325" s="50"/>
      <c r="AB1325" s="50"/>
    </row>
    <row r="1326" spans="11:28" ht="15" customHeight="1">
      <c r="K1326" s="50"/>
      <c r="L1326" s="50"/>
      <c r="M1326" s="50"/>
      <c r="N1326" s="50"/>
      <c r="O1326" s="50"/>
      <c r="P1326" s="50"/>
      <c r="Q1326" s="50"/>
      <c r="R1326" s="50"/>
      <c r="S1326" s="50"/>
      <c r="T1326" s="50"/>
      <c r="U1326" s="50"/>
      <c r="V1326" s="50"/>
      <c r="W1326" s="50"/>
      <c r="X1326" s="50"/>
      <c r="Y1326" s="50"/>
      <c r="Z1326" s="50"/>
      <c r="AA1326" s="50"/>
      <c r="AB1326" s="50"/>
    </row>
    <row r="1327" spans="11:28" ht="15" customHeight="1">
      <c r="K1327" s="50"/>
      <c r="L1327" s="50"/>
      <c r="M1327" s="50"/>
      <c r="N1327" s="50"/>
      <c r="O1327" s="50"/>
      <c r="P1327" s="50"/>
      <c r="Q1327" s="50"/>
      <c r="R1327" s="50"/>
      <c r="S1327" s="50"/>
      <c r="T1327" s="50"/>
      <c r="U1327" s="50"/>
      <c r="V1327" s="50"/>
      <c r="W1327" s="50"/>
      <c r="X1327" s="50"/>
      <c r="Y1327" s="50"/>
      <c r="Z1327" s="50"/>
      <c r="AA1327" s="50"/>
      <c r="AB1327" s="50"/>
    </row>
    <row r="1328" spans="11:28" ht="15" customHeight="1">
      <c r="K1328" s="50"/>
      <c r="L1328" s="50"/>
      <c r="M1328" s="50"/>
      <c r="N1328" s="50"/>
      <c r="O1328" s="50"/>
      <c r="P1328" s="50"/>
      <c r="Q1328" s="50"/>
      <c r="R1328" s="50"/>
      <c r="S1328" s="50"/>
      <c r="T1328" s="50"/>
      <c r="U1328" s="50"/>
      <c r="V1328" s="50"/>
      <c r="W1328" s="50"/>
      <c r="X1328" s="50"/>
      <c r="Y1328" s="50"/>
      <c r="Z1328" s="50"/>
      <c r="AA1328" s="50"/>
      <c r="AB1328" s="50"/>
    </row>
    <row r="1329" spans="11:28" ht="15" customHeight="1">
      <c r="K1329" s="50"/>
      <c r="L1329" s="50"/>
      <c r="M1329" s="50"/>
      <c r="N1329" s="50"/>
      <c r="O1329" s="50"/>
      <c r="P1329" s="50"/>
      <c r="Q1329" s="50"/>
      <c r="R1329" s="50"/>
      <c r="S1329" s="50"/>
      <c r="T1329" s="50"/>
      <c r="U1329" s="50"/>
      <c r="V1329" s="50"/>
      <c r="W1329" s="50"/>
      <c r="X1329" s="50"/>
      <c r="Y1329" s="50"/>
      <c r="Z1329" s="50"/>
      <c r="AA1329" s="50"/>
      <c r="AB1329" s="50"/>
    </row>
    <row r="1330" spans="11:28" ht="15" customHeight="1">
      <c r="K1330" s="50"/>
      <c r="L1330" s="50"/>
      <c r="M1330" s="50"/>
      <c r="N1330" s="50"/>
      <c r="O1330" s="50"/>
      <c r="P1330" s="50"/>
      <c r="Q1330" s="50"/>
      <c r="R1330" s="50"/>
      <c r="S1330" s="50"/>
      <c r="T1330" s="50"/>
      <c r="U1330" s="50"/>
      <c r="V1330" s="50"/>
      <c r="W1330" s="50"/>
      <c r="X1330" s="50"/>
      <c r="Y1330" s="50"/>
      <c r="Z1330" s="50"/>
      <c r="AA1330" s="50"/>
      <c r="AB1330" s="50"/>
    </row>
    <row r="1331" spans="11:28" ht="15" customHeight="1">
      <c r="K1331" s="50"/>
      <c r="L1331" s="50"/>
      <c r="M1331" s="50"/>
      <c r="N1331" s="50"/>
      <c r="O1331" s="50"/>
      <c r="P1331" s="50"/>
      <c r="Q1331" s="50"/>
      <c r="R1331" s="50"/>
      <c r="S1331" s="50"/>
      <c r="T1331" s="50"/>
      <c r="U1331" s="50"/>
      <c r="V1331" s="50"/>
      <c r="W1331" s="50"/>
      <c r="X1331" s="50"/>
      <c r="Y1331" s="50"/>
      <c r="Z1331" s="50"/>
      <c r="AA1331" s="50"/>
      <c r="AB1331" s="50"/>
    </row>
    <row r="1332" spans="11:28" ht="15" customHeight="1">
      <c r="K1332" s="50"/>
      <c r="L1332" s="50"/>
      <c r="M1332" s="50"/>
      <c r="N1332" s="50"/>
      <c r="O1332" s="50"/>
      <c r="P1332" s="50"/>
      <c r="Q1332" s="50"/>
      <c r="R1332" s="50"/>
      <c r="S1332" s="50"/>
      <c r="T1332" s="50"/>
      <c r="U1332" s="50"/>
      <c r="V1332" s="50"/>
      <c r="W1332" s="50"/>
      <c r="X1332" s="50"/>
      <c r="Y1332" s="50"/>
      <c r="Z1332" s="50"/>
      <c r="AA1332" s="50"/>
      <c r="AB1332" s="50"/>
    </row>
    <row r="1333" spans="11:28" ht="15" customHeight="1">
      <c r="K1333" s="50"/>
      <c r="L1333" s="50"/>
      <c r="M1333" s="50"/>
      <c r="N1333" s="50"/>
      <c r="O1333" s="50"/>
      <c r="P1333" s="50"/>
      <c r="Q1333" s="50"/>
      <c r="R1333" s="50"/>
      <c r="S1333" s="50"/>
      <c r="T1333" s="50"/>
      <c r="U1333" s="50"/>
      <c r="V1333" s="50"/>
      <c r="W1333" s="50"/>
      <c r="X1333" s="50"/>
      <c r="Y1333" s="50"/>
      <c r="Z1333" s="50"/>
      <c r="AA1333" s="50"/>
      <c r="AB1333" s="50"/>
    </row>
    <row r="1334" spans="11:28" ht="15" customHeight="1">
      <c r="K1334" s="50"/>
      <c r="L1334" s="50"/>
      <c r="M1334" s="50"/>
      <c r="N1334" s="50"/>
      <c r="O1334" s="50"/>
      <c r="P1334" s="50"/>
      <c r="Q1334" s="50"/>
      <c r="R1334" s="50"/>
      <c r="S1334" s="50"/>
      <c r="T1334" s="50"/>
      <c r="U1334" s="50"/>
      <c r="V1334" s="50"/>
      <c r="W1334" s="50"/>
      <c r="X1334" s="50"/>
      <c r="Y1334" s="50"/>
      <c r="Z1334" s="50"/>
      <c r="AA1334" s="50"/>
      <c r="AB1334" s="50"/>
    </row>
    <row r="1335" spans="11:28" ht="15" customHeight="1">
      <c r="K1335" s="50"/>
      <c r="L1335" s="50"/>
      <c r="M1335" s="50"/>
      <c r="N1335" s="50"/>
      <c r="O1335" s="50"/>
      <c r="P1335" s="50"/>
      <c r="Q1335" s="50"/>
      <c r="R1335" s="50"/>
      <c r="S1335" s="50"/>
      <c r="T1335" s="50"/>
      <c r="U1335" s="50"/>
      <c r="V1335" s="50"/>
      <c r="W1335" s="50"/>
      <c r="X1335" s="50"/>
      <c r="Y1335" s="50"/>
      <c r="Z1335" s="50"/>
      <c r="AA1335" s="50"/>
      <c r="AB1335" s="50"/>
    </row>
    <row r="1336" spans="11:28" ht="15" customHeight="1">
      <c r="K1336" s="50"/>
      <c r="L1336" s="50"/>
      <c r="M1336" s="50"/>
      <c r="N1336" s="50"/>
      <c r="O1336" s="50"/>
      <c r="P1336" s="50"/>
      <c r="Q1336" s="50"/>
      <c r="R1336" s="50"/>
      <c r="S1336" s="50"/>
      <c r="T1336" s="50"/>
      <c r="U1336" s="50"/>
      <c r="V1336" s="50"/>
      <c r="W1336" s="50"/>
      <c r="X1336" s="50"/>
      <c r="Y1336" s="50"/>
      <c r="Z1336" s="50"/>
      <c r="AA1336" s="50"/>
      <c r="AB1336" s="50"/>
    </row>
    <row r="1337" spans="11:28" ht="15" customHeight="1">
      <c r="K1337" s="50"/>
      <c r="L1337" s="50"/>
      <c r="M1337" s="50"/>
      <c r="N1337" s="50"/>
      <c r="O1337" s="50"/>
      <c r="P1337" s="50"/>
      <c r="Q1337" s="50"/>
      <c r="R1337" s="50"/>
      <c r="S1337" s="50"/>
      <c r="T1337" s="50"/>
      <c r="U1337" s="50"/>
      <c r="V1337" s="50"/>
      <c r="W1337" s="50"/>
      <c r="X1337" s="50"/>
      <c r="Y1337" s="50"/>
      <c r="Z1337" s="50"/>
      <c r="AA1337" s="50"/>
      <c r="AB1337" s="50"/>
    </row>
    <row r="1338" spans="11:28" ht="15" customHeight="1">
      <c r="K1338" s="50"/>
      <c r="L1338" s="50"/>
      <c r="M1338" s="50"/>
      <c r="N1338" s="50"/>
      <c r="O1338" s="50"/>
      <c r="P1338" s="50"/>
      <c r="Q1338" s="50"/>
      <c r="R1338" s="50"/>
      <c r="S1338" s="50"/>
      <c r="T1338" s="50"/>
      <c r="U1338" s="50"/>
      <c r="V1338" s="50"/>
      <c r="W1338" s="50"/>
      <c r="X1338" s="50"/>
      <c r="Y1338" s="50"/>
      <c r="Z1338" s="50"/>
      <c r="AA1338" s="50"/>
      <c r="AB1338" s="50"/>
    </row>
    <row r="1339" spans="11:28" ht="15" customHeight="1">
      <c r="K1339" s="50"/>
      <c r="L1339" s="50"/>
      <c r="M1339" s="50"/>
      <c r="N1339" s="50"/>
      <c r="O1339" s="50"/>
      <c r="P1339" s="50"/>
      <c r="Q1339" s="50"/>
      <c r="R1339" s="50"/>
      <c r="S1339" s="50"/>
      <c r="T1339" s="50"/>
      <c r="U1339" s="50"/>
      <c r="V1339" s="50"/>
      <c r="W1339" s="50"/>
      <c r="X1339" s="50"/>
      <c r="Y1339" s="50"/>
      <c r="Z1339" s="50"/>
      <c r="AA1339" s="50"/>
      <c r="AB1339" s="50"/>
    </row>
    <row r="1340" spans="11:28" ht="15" customHeight="1">
      <c r="K1340" s="50"/>
      <c r="L1340" s="50"/>
      <c r="M1340" s="50"/>
      <c r="N1340" s="50"/>
      <c r="O1340" s="50"/>
      <c r="P1340" s="50"/>
      <c r="Q1340" s="50"/>
      <c r="R1340" s="50"/>
      <c r="S1340" s="50"/>
      <c r="T1340" s="50"/>
      <c r="U1340" s="50"/>
      <c r="V1340" s="50"/>
      <c r="W1340" s="50"/>
      <c r="X1340" s="50"/>
      <c r="Y1340" s="50"/>
      <c r="Z1340" s="50"/>
      <c r="AA1340" s="50"/>
      <c r="AB1340" s="50"/>
    </row>
    <row r="1341" spans="11:28" ht="15" customHeight="1">
      <c r="K1341" s="50"/>
      <c r="L1341" s="50"/>
      <c r="M1341" s="50"/>
      <c r="N1341" s="50"/>
      <c r="O1341" s="50"/>
      <c r="P1341" s="50"/>
      <c r="Q1341" s="50"/>
      <c r="R1341" s="50"/>
      <c r="S1341" s="50"/>
      <c r="T1341" s="50"/>
      <c r="U1341" s="50"/>
      <c r="V1341" s="50"/>
      <c r="W1341" s="50"/>
      <c r="X1341" s="50"/>
      <c r="Y1341" s="50"/>
      <c r="Z1341" s="50"/>
      <c r="AA1341" s="50"/>
      <c r="AB1341" s="50"/>
    </row>
    <row r="1342" spans="11:28" ht="15" customHeight="1">
      <c r="K1342" s="50"/>
      <c r="L1342" s="50"/>
      <c r="M1342" s="50"/>
      <c r="N1342" s="50"/>
      <c r="O1342" s="50"/>
      <c r="P1342" s="50"/>
      <c r="Q1342" s="50"/>
      <c r="R1342" s="50"/>
      <c r="S1342" s="50"/>
      <c r="T1342" s="50"/>
      <c r="U1342" s="50"/>
      <c r="V1342" s="50"/>
      <c r="W1342" s="50"/>
      <c r="X1342" s="50"/>
      <c r="Y1342" s="50"/>
      <c r="Z1342" s="50"/>
      <c r="AA1342" s="50"/>
      <c r="AB1342" s="50"/>
    </row>
    <row r="1343" spans="11:28" ht="15" customHeight="1">
      <c r="K1343" s="50"/>
      <c r="L1343" s="50"/>
      <c r="M1343" s="50"/>
      <c r="N1343" s="50"/>
      <c r="O1343" s="50"/>
      <c r="P1343" s="50"/>
      <c r="Q1343" s="50"/>
      <c r="R1343" s="50"/>
      <c r="S1343" s="50"/>
      <c r="T1343" s="50"/>
      <c r="U1343" s="50"/>
      <c r="V1343" s="50"/>
      <c r="W1343" s="50"/>
      <c r="X1343" s="50"/>
      <c r="Y1343" s="50"/>
      <c r="Z1343" s="50"/>
      <c r="AA1343" s="50"/>
      <c r="AB1343" s="50"/>
    </row>
    <row r="1344" spans="11:28" ht="15" customHeight="1">
      <c r="K1344" s="50"/>
      <c r="L1344" s="50"/>
      <c r="M1344" s="50"/>
      <c r="N1344" s="50"/>
      <c r="O1344" s="50"/>
      <c r="P1344" s="50"/>
      <c r="Q1344" s="50"/>
      <c r="R1344" s="50"/>
      <c r="S1344" s="50"/>
      <c r="T1344" s="50"/>
      <c r="U1344" s="50"/>
      <c r="V1344" s="50"/>
      <c r="W1344" s="50"/>
      <c r="X1344" s="50"/>
      <c r="Y1344" s="50"/>
      <c r="Z1344" s="50"/>
      <c r="AA1344" s="50"/>
      <c r="AB1344" s="50"/>
    </row>
    <row r="1345" spans="11:28" ht="15" customHeight="1">
      <c r="K1345" s="50"/>
      <c r="L1345" s="50"/>
      <c r="M1345" s="50"/>
      <c r="N1345" s="50"/>
      <c r="O1345" s="50"/>
      <c r="P1345" s="50"/>
      <c r="Q1345" s="50"/>
      <c r="R1345" s="50"/>
      <c r="S1345" s="50"/>
      <c r="T1345" s="50"/>
      <c r="U1345" s="50"/>
      <c r="V1345" s="50"/>
      <c r="W1345" s="50"/>
      <c r="X1345" s="50"/>
      <c r="Y1345" s="50"/>
      <c r="Z1345" s="50"/>
      <c r="AA1345" s="50"/>
      <c r="AB1345" s="50"/>
    </row>
    <row r="1346" spans="11:28" ht="15" customHeight="1">
      <c r="K1346" s="50"/>
      <c r="L1346" s="50"/>
      <c r="M1346" s="50"/>
      <c r="N1346" s="50"/>
      <c r="O1346" s="50"/>
      <c r="P1346" s="50"/>
      <c r="Q1346" s="50"/>
      <c r="R1346" s="50"/>
      <c r="S1346" s="50"/>
      <c r="T1346" s="50"/>
      <c r="U1346" s="50"/>
      <c r="V1346" s="50"/>
      <c r="W1346" s="50"/>
      <c r="X1346" s="50"/>
      <c r="Y1346" s="50"/>
      <c r="Z1346" s="50"/>
      <c r="AA1346" s="50"/>
      <c r="AB1346" s="50"/>
    </row>
    <row r="1347" spans="11:28" ht="15" customHeight="1">
      <c r="K1347" s="50"/>
      <c r="L1347" s="50"/>
      <c r="M1347" s="50"/>
      <c r="N1347" s="50"/>
      <c r="O1347" s="50"/>
      <c r="P1347" s="50"/>
      <c r="Q1347" s="50"/>
      <c r="R1347" s="50"/>
      <c r="S1347" s="50"/>
      <c r="T1347" s="50"/>
      <c r="U1347" s="50"/>
      <c r="V1347" s="50"/>
      <c r="W1347" s="50"/>
      <c r="X1347" s="50"/>
      <c r="Y1347" s="50"/>
      <c r="Z1347" s="50"/>
      <c r="AA1347" s="50"/>
      <c r="AB1347" s="50"/>
    </row>
    <row r="1348" spans="11:28" ht="15" customHeight="1">
      <c r="K1348" s="50"/>
      <c r="L1348" s="50"/>
      <c r="M1348" s="50"/>
      <c r="N1348" s="50"/>
      <c r="O1348" s="50"/>
      <c r="P1348" s="50"/>
      <c r="Q1348" s="50"/>
      <c r="R1348" s="50"/>
      <c r="S1348" s="50"/>
      <c r="T1348" s="50"/>
      <c r="U1348" s="50"/>
      <c r="V1348" s="50"/>
      <c r="W1348" s="50"/>
      <c r="X1348" s="50"/>
      <c r="Y1348" s="50"/>
      <c r="Z1348" s="50"/>
      <c r="AA1348" s="50"/>
      <c r="AB1348" s="50"/>
    </row>
    <row r="1349" spans="11:28" ht="15" customHeight="1">
      <c r="K1349" s="50"/>
      <c r="L1349" s="50"/>
      <c r="M1349" s="50"/>
      <c r="N1349" s="50"/>
      <c r="O1349" s="50"/>
      <c r="P1349" s="50"/>
      <c r="Q1349" s="50"/>
      <c r="R1349" s="50"/>
      <c r="S1349" s="50"/>
      <c r="T1349" s="50"/>
      <c r="U1349" s="50"/>
      <c r="V1349" s="50"/>
      <c r="W1349" s="50"/>
      <c r="X1349" s="50"/>
      <c r="Y1349" s="50"/>
      <c r="Z1349" s="50"/>
      <c r="AA1349" s="50"/>
      <c r="AB1349" s="50"/>
    </row>
    <row r="1350" spans="11:28" ht="15" customHeight="1">
      <c r="K1350" s="50"/>
      <c r="L1350" s="50"/>
      <c r="M1350" s="50"/>
      <c r="N1350" s="50"/>
      <c r="O1350" s="50"/>
      <c r="P1350" s="50"/>
      <c r="Q1350" s="50"/>
      <c r="R1350" s="50"/>
      <c r="S1350" s="50"/>
      <c r="T1350" s="50"/>
      <c r="U1350" s="50"/>
      <c r="V1350" s="50"/>
      <c r="W1350" s="50"/>
      <c r="X1350" s="50"/>
      <c r="Y1350" s="50"/>
      <c r="Z1350" s="50"/>
      <c r="AA1350" s="50"/>
      <c r="AB1350" s="50"/>
    </row>
    <row r="1351" spans="11:28" ht="15" customHeight="1">
      <c r="K1351" s="50"/>
      <c r="L1351" s="50"/>
      <c r="M1351" s="50"/>
      <c r="N1351" s="50"/>
      <c r="O1351" s="50"/>
      <c r="P1351" s="50"/>
      <c r="Q1351" s="50"/>
      <c r="R1351" s="50"/>
      <c r="S1351" s="50"/>
      <c r="T1351" s="50"/>
      <c r="U1351" s="50"/>
      <c r="V1351" s="50"/>
      <c r="W1351" s="50"/>
      <c r="X1351" s="50"/>
      <c r="Y1351" s="50"/>
      <c r="Z1351" s="50"/>
      <c r="AA1351" s="50"/>
      <c r="AB1351" s="50"/>
    </row>
    <row r="1352" spans="11:28" ht="15" customHeight="1">
      <c r="K1352" s="50"/>
      <c r="L1352" s="50"/>
      <c r="M1352" s="50"/>
      <c r="N1352" s="50"/>
      <c r="O1352" s="50"/>
      <c r="P1352" s="50"/>
      <c r="Q1352" s="50"/>
      <c r="R1352" s="50"/>
      <c r="S1352" s="50"/>
      <c r="T1352" s="50"/>
      <c r="U1352" s="50"/>
      <c r="V1352" s="50"/>
      <c r="W1352" s="50"/>
      <c r="X1352" s="50"/>
      <c r="Y1352" s="50"/>
      <c r="Z1352" s="50"/>
      <c r="AA1352" s="50"/>
      <c r="AB1352" s="50"/>
    </row>
    <row r="1353" spans="11:28" ht="15" customHeight="1">
      <c r="K1353" s="50"/>
      <c r="L1353" s="50"/>
      <c r="M1353" s="50"/>
      <c r="N1353" s="50"/>
      <c r="O1353" s="50"/>
      <c r="P1353" s="50"/>
      <c r="Q1353" s="50"/>
      <c r="R1353" s="50"/>
      <c r="S1353" s="50"/>
      <c r="T1353" s="50"/>
      <c r="U1353" s="50"/>
      <c r="V1353" s="50"/>
      <c r="W1353" s="50"/>
      <c r="X1353" s="50"/>
      <c r="Y1353" s="50"/>
      <c r="Z1353" s="50"/>
      <c r="AA1353" s="50"/>
      <c r="AB1353" s="50"/>
    </row>
    <row r="1354" spans="11:28" ht="15" customHeight="1">
      <c r="K1354" s="50"/>
      <c r="L1354" s="50"/>
      <c r="M1354" s="50"/>
      <c r="N1354" s="50"/>
      <c r="O1354" s="50"/>
      <c r="P1354" s="50"/>
      <c r="Q1354" s="50"/>
      <c r="R1354" s="50"/>
      <c r="S1354" s="50"/>
      <c r="T1354" s="50"/>
      <c r="U1354" s="50"/>
      <c r="V1354" s="50"/>
      <c r="W1354" s="50"/>
      <c r="X1354" s="50"/>
      <c r="Y1354" s="50"/>
      <c r="Z1354" s="50"/>
      <c r="AA1354" s="50"/>
      <c r="AB1354" s="50"/>
    </row>
    <row r="1355" spans="11:28" ht="15" customHeight="1">
      <c r="K1355" s="50"/>
      <c r="L1355" s="50"/>
      <c r="M1355" s="50"/>
      <c r="N1355" s="50"/>
      <c r="O1355" s="50"/>
      <c r="P1355" s="50"/>
      <c r="Q1355" s="50"/>
      <c r="R1355" s="50"/>
      <c r="S1355" s="50"/>
      <c r="T1355" s="50"/>
      <c r="U1355" s="50"/>
      <c r="V1355" s="50"/>
      <c r="W1355" s="50"/>
      <c r="X1355" s="50"/>
      <c r="Y1355" s="50"/>
      <c r="Z1355" s="50"/>
      <c r="AA1355" s="50"/>
      <c r="AB1355" s="50"/>
    </row>
    <row r="1356" spans="11:28" ht="15" customHeight="1">
      <c r="K1356" s="50"/>
      <c r="L1356" s="50"/>
      <c r="M1356" s="50"/>
      <c r="N1356" s="50"/>
      <c r="O1356" s="50"/>
      <c r="P1356" s="50"/>
      <c r="Q1356" s="50"/>
      <c r="R1356" s="50"/>
      <c r="S1356" s="50"/>
      <c r="T1356" s="50"/>
      <c r="U1356" s="50"/>
      <c r="V1356" s="50"/>
      <c r="W1356" s="50"/>
      <c r="X1356" s="50"/>
      <c r="Y1356" s="50"/>
      <c r="Z1356" s="50"/>
      <c r="AA1356" s="50"/>
      <c r="AB1356" s="50"/>
    </row>
    <row r="1357" spans="11:28" ht="15" customHeight="1">
      <c r="K1357" s="50"/>
      <c r="L1357" s="50"/>
      <c r="M1357" s="50"/>
      <c r="N1357" s="50"/>
      <c r="O1357" s="50"/>
      <c r="P1357" s="50"/>
      <c r="Q1357" s="50"/>
      <c r="R1357" s="50"/>
      <c r="S1357" s="50"/>
      <c r="T1357" s="50"/>
      <c r="U1357" s="50"/>
      <c r="V1357" s="50"/>
      <c r="W1357" s="50"/>
      <c r="X1357" s="50"/>
      <c r="Y1357" s="50"/>
      <c r="Z1357" s="50"/>
      <c r="AA1357" s="50"/>
      <c r="AB1357" s="50"/>
    </row>
    <row r="1358" spans="11:28" ht="15" customHeight="1">
      <c r="K1358" s="50"/>
      <c r="L1358" s="50"/>
      <c r="M1358" s="50"/>
      <c r="N1358" s="50"/>
      <c r="O1358" s="50"/>
      <c r="P1358" s="50"/>
      <c r="Q1358" s="50"/>
      <c r="R1358" s="50"/>
      <c r="S1358" s="50"/>
      <c r="T1358" s="50"/>
      <c r="U1358" s="50"/>
      <c r="V1358" s="50"/>
      <c r="W1358" s="50"/>
      <c r="X1358" s="50"/>
      <c r="Y1358" s="50"/>
      <c r="Z1358" s="50"/>
      <c r="AA1358" s="50"/>
      <c r="AB1358" s="50"/>
    </row>
    <row r="1359" spans="11:28" ht="15" customHeight="1">
      <c r="K1359" s="50"/>
      <c r="L1359" s="50"/>
      <c r="M1359" s="50"/>
      <c r="N1359" s="50"/>
      <c r="O1359" s="50"/>
      <c r="P1359" s="50"/>
      <c r="Q1359" s="50"/>
      <c r="R1359" s="50"/>
      <c r="S1359" s="50"/>
      <c r="T1359" s="50"/>
      <c r="U1359" s="50"/>
      <c r="V1359" s="50"/>
      <c r="W1359" s="50"/>
      <c r="X1359" s="50"/>
      <c r="Y1359" s="50"/>
      <c r="Z1359" s="50"/>
      <c r="AA1359" s="50"/>
      <c r="AB1359" s="50"/>
    </row>
    <row r="1360" spans="11:28" ht="15" customHeight="1">
      <c r="K1360" s="50"/>
      <c r="L1360" s="50"/>
      <c r="M1360" s="50"/>
      <c r="N1360" s="50"/>
      <c r="O1360" s="50"/>
      <c r="P1360" s="50"/>
      <c r="Q1360" s="50"/>
      <c r="R1360" s="50"/>
      <c r="S1360" s="50"/>
      <c r="T1360" s="50"/>
      <c r="U1360" s="50"/>
      <c r="V1360" s="50"/>
      <c r="W1360" s="50"/>
      <c r="X1360" s="50"/>
      <c r="Y1360" s="50"/>
      <c r="Z1360" s="50"/>
      <c r="AA1360" s="50"/>
      <c r="AB1360" s="50"/>
    </row>
    <row r="1361" spans="11:28" ht="15" customHeight="1">
      <c r="K1361" s="50"/>
      <c r="L1361" s="50"/>
      <c r="M1361" s="50"/>
      <c r="N1361" s="50"/>
      <c r="O1361" s="50"/>
      <c r="P1361" s="50"/>
      <c r="Q1361" s="50"/>
      <c r="R1361" s="50"/>
      <c r="S1361" s="50"/>
      <c r="T1361" s="50"/>
      <c r="U1361" s="50"/>
      <c r="V1361" s="50"/>
      <c r="W1361" s="50"/>
      <c r="X1361" s="50"/>
      <c r="Y1361" s="50"/>
      <c r="Z1361" s="50"/>
      <c r="AA1361" s="50"/>
      <c r="AB1361" s="50"/>
    </row>
    <row r="1362" spans="11:28" ht="15" customHeight="1">
      <c r="K1362" s="50"/>
      <c r="L1362" s="50"/>
      <c r="M1362" s="50"/>
      <c r="N1362" s="50"/>
      <c r="O1362" s="50"/>
      <c r="P1362" s="50"/>
      <c r="Q1362" s="50"/>
      <c r="R1362" s="50"/>
      <c r="S1362" s="50"/>
      <c r="T1362" s="50"/>
      <c r="U1362" s="50"/>
      <c r="V1362" s="50"/>
      <c r="W1362" s="50"/>
      <c r="X1362" s="50"/>
      <c r="Y1362" s="50"/>
      <c r="Z1362" s="50"/>
      <c r="AA1362" s="50"/>
      <c r="AB1362" s="50"/>
    </row>
    <row r="1363" spans="11:28" ht="15" customHeight="1">
      <c r="K1363" s="50"/>
      <c r="L1363" s="50"/>
      <c r="M1363" s="50"/>
      <c r="N1363" s="50"/>
      <c r="O1363" s="50"/>
      <c r="P1363" s="50"/>
      <c r="Q1363" s="50"/>
      <c r="R1363" s="50"/>
      <c r="S1363" s="50"/>
      <c r="T1363" s="50"/>
      <c r="U1363" s="50"/>
      <c r="V1363" s="50"/>
      <c r="W1363" s="50"/>
      <c r="X1363" s="50"/>
      <c r="Y1363" s="50"/>
      <c r="Z1363" s="50"/>
      <c r="AA1363" s="50"/>
      <c r="AB1363" s="50"/>
    </row>
    <row r="1364" spans="11:28" ht="15" customHeight="1">
      <c r="K1364" s="50"/>
      <c r="L1364" s="50"/>
      <c r="M1364" s="50"/>
      <c r="N1364" s="50"/>
      <c r="O1364" s="50"/>
      <c r="P1364" s="50"/>
      <c r="Q1364" s="50"/>
      <c r="R1364" s="50"/>
      <c r="S1364" s="50"/>
      <c r="T1364" s="50"/>
      <c r="U1364" s="50"/>
      <c r="V1364" s="50"/>
      <c r="W1364" s="50"/>
      <c r="X1364" s="50"/>
      <c r="Y1364" s="50"/>
      <c r="Z1364" s="50"/>
      <c r="AA1364" s="50"/>
      <c r="AB1364" s="50"/>
    </row>
    <row r="1365" spans="11:28" ht="15" customHeight="1">
      <c r="K1365" s="50"/>
      <c r="L1365" s="50"/>
      <c r="M1365" s="50"/>
      <c r="N1365" s="50"/>
      <c r="O1365" s="50"/>
      <c r="P1365" s="50"/>
      <c r="Q1365" s="50"/>
      <c r="R1365" s="50"/>
      <c r="S1365" s="50"/>
      <c r="T1365" s="50"/>
      <c r="U1365" s="50"/>
      <c r="V1365" s="50"/>
      <c r="W1365" s="50"/>
      <c r="X1365" s="50"/>
      <c r="Y1365" s="50"/>
      <c r="Z1365" s="50"/>
      <c r="AA1365" s="50"/>
      <c r="AB1365" s="50"/>
    </row>
    <row r="1366" spans="11:28" ht="15" customHeight="1">
      <c r="K1366" s="50"/>
      <c r="L1366" s="50"/>
      <c r="M1366" s="50"/>
      <c r="N1366" s="50"/>
      <c r="O1366" s="50"/>
      <c r="P1366" s="50"/>
      <c r="Q1366" s="50"/>
      <c r="R1366" s="50"/>
      <c r="S1366" s="50"/>
      <c r="T1366" s="50"/>
      <c r="U1366" s="50"/>
      <c r="V1366" s="50"/>
      <c r="W1366" s="50"/>
      <c r="X1366" s="50"/>
      <c r="Y1366" s="50"/>
      <c r="Z1366" s="50"/>
      <c r="AA1366" s="50"/>
      <c r="AB1366" s="50"/>
    </row>
    <row r="1367" spans="11:28" ht="15" customHeight="1">
      <c r="K1367" s="50"/>
      <c r="L1367" s="50"/>
      <c r="M1367" s="50"/>
      <c r="N1367" s="50"/>
      <c r="O1367" s="50"/>
      <c r="P1367" s="50"/>
      <c r="Q1367" s="50"/>
      <c r="R1367" s="50"/>
      <c r="S1367" s="50"/>
      <c r="T1367" s="50"/>
      <c r="U1367" s="50"/>
      <c r="V1367" s="50"/>
      <c r="W1367" s="50"/>
      <c r="X1367" s="50"/>
      <c r="Y1367" s="50"/>
      <c r="Z1367" s="50"/>
      <c r="AA1367" s="50"/>
      <c r="AB1367" s="50"/>
    </row>
    <row r="1368" spans="11:28" ht="15" customHeight="1">
      <c r="K1368" s="50"/>
      <c r="L1368" s="50"/>
      <c r="M1368" s="50"/>
      <c r="N1368" s="50"/>
      <c r="O1368" s="50"/>
      <c r="P1368" s="50"/>
      <c r="Q1368" s="50"/>
      <c r="R1368" s="50"/>
      <c r="S1368" s="50"/>
      <c r="T1368" s="50"/>
      <c r="U1368" s="50"/>
      <c r="V1368" s="50"/>
      <c r="W1368" s="50"/>
      <c r="X1368" s="50"/>
      <c r="Y1368" s="50"/>
      <c r="Z1368" s="50"/>
      <c r="AA1368" s="50"/>
      <c r="AB1368" s="50"/>
    </row>
    <row r="1369" spans="11:28" ht="15" customHeight="1">
      <c r="K1369" s="50"/>
      <c r="L1369" s="50"/>
      <c r="M1369" s="50"/>
      <c r="N1369" s="50"/>
      <c r="O1369" s="50"/>
      <c r="P1369" s="50"/>
      <c r="Q1369" s="50"/>
      <c r="R1369" s="50"/>
      <c r="S1369" s="50"/>
      <c r="T1369" s="50"/>
      <c r="U1369" s="50"/>
      <c r="V1369" s="50"/>
      <c r="W1369" s="50"/>
      <c r="X1369" s="50"/>
      <c r="Y1369" s="50"/>
      <c r="Z1369" s="50"/>
      <c r="AA1369" s="50"/>
      <c r="AB1369" s="50"/>
    </row>
    <row r="1370" spans="11:28" ht="15" customHeight="1">
      <c r="K1370" s="50"/>
      <c r="L1370" s="50"/>
      <c r="M1370" s="50"/>
      <c r="N1370" s="50"/>
      <c r="O1370" s="50"/>
      <c r="P1370" s="50"/>
      <c r="Q1370" s="50"/>
      <c r="R1370" s="50"/>
      <c r="S1370" s="50"/>
      <c r="T1370" s="50"/>
      <c r="U1370" s="50"/>
      <c r="V1370" s="50"/>
      <c r="W1370" s="50"/>
      <c r="X1370" s="50"/>
      <c r="Y1370" s="50"/>
      <c r="Z1370" s="50"/>
      <c r="AA1370" s="50"/>
      <c r="AB1370" s="50"/>
    </row>
    <row r="1371" spans="11:28" ht="15" customHeight="1">
      <c r="K1371" s="50"/>
      <c r="L1371" s="50"/>
      <c r="M1371" s="50"/>
      <c r="N1371" s="50"/>
      <c r="O1371" s="50"/>
      <c r="P1371" s="50"/>
      <c r="Q1371" s="50"/>
      <c r="R1371" s="50"/>
      <c r="S1371" s="50"/>
      <c r="T1371" s="50"/>
      <c r="U1371" s="50"/>
      <c r="V1371" s="50"/>
      <c r="W1371" s="50"/>
      <c r="X1371" s="50"/>
      <c r="Y1371" s="50"/>
      <c r="Z1371" s="50"/>
      <c r="AA1371" s="50"/>
      <c r="AB1371" s="50"/>
    </row>
    <row r="1372" spans="11:28" ht="15" customHeight="1">
      <c r="K1372" s="50"/>
      <c r="L1372" s="50"/>
      <c r="M1372" s="50"/>
      <c r="N1372" s="50"/>
      <c r="O1372" s="50"/>
      <c r="P1372" s="50"/>
      <c r="Q1372" s="50"/>
      <c r="R1372" s="50"/>
      <c r="S1372" s="50"/>
      <c r="T1372" s="50"/>
      <c r="U1372" s="50"/>
      <c r="V1372" s="50"/>
      <c r="W1372" s="50"/>
      <c r="X1372" s="50"/>
      <c r="Y1372" s="50"/>
      <c r="Z1372" s="50"/>
      <c r="AA1372" s="50"/>
      <c r="AB1372" s="50"/>
    </row>
    <row r="1373" spans="11:28" ht="15" customHeight="1">
      <c r="K1373" s="50"/>
      <c r="L1373" s="50"/>
      <c r="M1373" s="50"/>
      <c r="N1373" s="50"/>
      <c r="O1373" s="50"/>
      <c r="P1373" s="50"/>
      <c r="Q1373" s="50"/>
      <c r="R1373" s="50"/>
      <c r="S1373" s="50"/>
      <c r="T1373" s="50"/>
      <c r="U1373" s="50"/>
      <c r="V1373" s="50"/>
      <c r="W1373" s="50"/>
      <c r="X1373" s="50"/>
      <c r="Y1373" s="50"/>
      <c r="Z1373" s="50"/>
      <c r="AA1373" s="50"/>
      <c r="AB1373" s="50"/>
    </row>
    <row r="1374" spans="11:28" ht="15" customHeight="1">
      <c r="K1374" s="50"/>
      <c r="L1374" s="50"/>
      <c r="M1374" s="50"/>
      <c r="N1374" s="50"/>
      <c r="O1374" s="50"/>
      <c r="P1374" s="50"/>
      <c r="Q1374" s="50"/>
      <c r="R1374" s="50"/>
      <c r="S1374" s="50"/>
      <c r="T1374" s="50"/>
      <c r="U1374" s="50"/>
      <c r="V1374" s="50"/>
      <c r="W1374" s="50"/>
      <c r="X1374" s="50"/>
      <c r="Y1374" s="50"/>
      <c r="Z1374" s="50"/>
      <c r="AA1374" s="50"/>
      <c r="AB1374" s="50"/>
    </row>
    <row r="1375" spans="11:28" ht="15" customHeight="1">
      <c r="K1375" s="50"/>
      <c r="L1375" s="50"/>
      <c r="M1375" s="50"/>
      <c r="N1375" s="50"/>
      <c r="O1375" s="50"/>
      <c r="P1375" s="50"/>
      <c r="Q1375" s="50"/>
      <c r="R1375" s="50"/>
      <c r="S1375" s="50"/>
      <c r="T1375" s="50"/>
      <c r="U1375" s="50"/>
      <c r="V1375" s="50"/>
      <c r="W1375" s="50"/>
      <c r="X1375" s="50"/>
      <c r="Y1375" s="50"/>
      <c r="Z1375" s="50"/>
      <c r="AA1375" s="50"/>
      <c r="AB1375" s="50"/>
    </row>
    <row r="1376" spans="11:28" ht="15" customHeight="1">
      <c r="K1376" s="50"/>
      <c r="L1376" s="50"/>
      <c r="M1376" s="50"/>
      <c r="N1376" s="50"/>
      <c r="O1376" s="50"/>
      <c r="P1376" s="50"/>
      <c r="Q1376" s="50"/>
      <c r="R1376" s="50"/>
      <c r="S1376" s="50"/>
      <c r="T1376" s="50"/>
      <c r="U1376" s="50"/>
      <c r="V1376" s="50"/>
      <c r="W1376" s="50"/>
      <c r="X1376" s="50"/>
      <c r="Y1376" s="50"/>
      <c r="Z1376" s="50"/>
      <c r="AA1376" s="50"/>
      <c r="AB1376" s="50"/>
    </row>
    <row r="1377" spans="11:28" ht="15" customHeight="1">
      <c r="K1377" s="50"/>
      <c r="L1377" s="50"/>
      <c r="M1377" s="50"/>
      <c r="N1377" s="50"/>
      <c r="O1377" s="50"/>
      <c r="P1377" s="50"/>
      <c r="Q1377" s="50"/>
      <c r="R1377" s="50"/>
      <c r="S1377" s="50"/>
      <c r="T1377" s="50"/>
      <c r="U1377" s="50"/>
      <c r="V1377" s="50"/>
      <c r="W1377" s="50"/>
      <c r="X1377" s="50"/>
      <c r="Y1377" s="50"/>
      <c r="Z1377" s="50"/>
      <c r="AA1377" s="50"/>
      <c r="AB1377" s="50"/>
    </row>
    <row r="1378" spans="11:28" ht="15" customHeight="1">
      <c r="K1378" s="50"/>
      <c r="L1378" s="50"/>
      <c r="M1378" s="50"/>
      <c r="N1378" s="50"/>
      <c r="O1378" s="50"/>
      <c r="P1378" s="50"/>
      <c r="Q1378" s="50"/>
      <c r="R1378" s="50"/>
      <c r="S1378" s="50"/>
      <c r="T1378" s="50"/>
      <c r="U1378" s="50"/>
      <c r="V1378" s="50"/>
      <c r="W1378" s="50"/>
      <c r="X1378" s="50"/>
      <c r="Y1378" s="50"/>
      <c r="Z1378" s="50"/>
      <c r="AA1378" s="50"/>
      <c r="AB1378" s="50"/>
    </row>
    <row r="1379" spans="11:28" ht="15" customHeight="1">
      <c r="K1379" s="50"/>
      <c r="L1379" s="50"/>
      <c r="M1379" s="50"/>
      <c r="N1379" s="50"/>
      <c r="O1379" s="50"/>
      <c r="P1379" s="50"/>
      <c r="Q1379" s="50"/>
      <c r="R1379" s="50"/>
      <c r="S1379" s="50"/>
      <c r="T1379" s="50"/>
      <c r="U1379" s="50"/>
      <c r="V1379" s="50"/>
      <c r="W1379" s="50"/>
      <c r="X1379" s="50"/>
      <c r="Y1379" s="50"/>
      <c r="Z1379" s="50"/>
      <c r="AA1379" s="50"/>
      <c r="AB1379" s="50"/>
    </row>
    <row r="1380" spans="11:28" ht="15" customHeight="1">
      <c r="K1380" s="50"/>
      <c r="L1380" s="50"/>
      <c r="M1380" s="50"/>
      <c r="N1380" s="50"/>
      <c r="O1380" s="50"/>
      <c r="P1380" s="50"/>
      <c r="Q1380" s="50"/>
      <c r="R1380" s="50"/>
      <c r="S1380" s="50"/>
      <c r="T1380" s="50"/>
      <c r="U1380" s="50"/>
      <c r="V1380" s="50"/>
      <c r="W1380" s="50"/>
      <c r="X1380" s="50"/>
      <c r="Y1380" s="50"/>
      <c r="Z1380" s="50"/>
      <c r="AA1380" s="50"/>
      <c r="AB1380" s="50"/>
    </row>
    <row r="1381" spans="11:28" ht="15" customHeight="1">
      <c r="K1381" s="50"/>
      <c r="L1381" s="50"/>
      <c r="M1381" s="50"/>
      <c r="N1381" s="50"/>
      <c r="O1381" s="50"/>
      <c r="P1381" s="50"/>
      <c r="Q1381" s="50"/>
      <c r="R1381" s="50"/>
      <c r="S1381" s="50"/>
      <c r="T1381" s="50"/>
      <c r="U1381" s="50"/>
      <c r="V1381" s="50"/>
      <c r="W1381" s="50"/>
      <c r="X1381" s="50"/>
      <c r="Y1381" s="50"/>
      <c r="Z1381" s="50"/>
      <c r="AA1381" s="50"/>
      <c r="AB1381" s="50"/>
    </row>
    <row r="1382" spans="11:28" ht="15" customHeight="1">
      <c r="K1382" s="50"/>
      <c r="L1382" s="50"/>
      <c r="M1382" s="50"/>
      <c r="N1382" s="50"/>
      <c r="O1382" s="50"/>
      <c r="P1382" s="50"/>
      <c r="Q1382" s="50"/>
      <c r="R1382" s="50"/>
      <c r="S1382" s="50"/>
      <c r="T1382" s="50"/>
      <c r="U1382" s="50"/>
      <c r="V1382" s="50"/>
      <c r="W1382" s="50"/>
      <c r="X1382" s="50"/>
      <c r="Y1382" s="50"/>
      <c r="Z1382" s="50"/>
      <c r="AA1382" s="50"/>
      <c r="AB1382" s="50"/>
    </row>
    <row r="1383" spans="11:28" ht="15" customHeight="1">
      <c r="K1383" s="50"/>
      <c r="L1383" s="50"/>
      <c r="M1383" s="50"/>
      <c r="N1383" s="50"/>
      <c r="O1383" s="50"/>
      <c r="P1383" s="50"/>
      <c r="Q1383" s="50"/>
      <c r="R1383" s="50"/>
      <c r="S1383" s="50"/>
      <c r="T1383" s="50"/>
      <c r="U1383" s="50"/>
      <c r="V1383" s="50"/>
      <c r="W1383" s="50"/>
      <c r="X1383" s="50"/>
      <c r="Y1383" s="50"/>
      <c r="Z1383" s="50"/>
      <c r="AA1383" s="50"/>
      <c r="AB1383" s="50"/>
    </row>
    <row r="1384" spans="11:28" ht="15" customHeight="1">
      <c r="K1384" s="50"/>
      <c r="L1384" s="50"/>
      <c r="M1384" s="50"/>
      <c r="N1384" s="50"/>
      <c r="O1384" s="50"/>
      <c r="P1384" s="50"/>
      <c r="Q1384" s="50"/>
      <c r="R1384" s="50"/>
      <c r="S1384" s="50"/>
      <c r="T1384" s="50"/>
      <c r="U1384" s="50"/>
      <c r="V1384" s="50"/>
      <c r="W1384" s="50"/>
      <c r="X1384" s="50"/>
      <c r="Y1384" s="50"/>
      <c r="Z1384" s="50"/>
      <c r="AA1384" s="50"/>
      <c r="AB1384" s="50"/>
    </row>
    <row r="1385" spans="11:28" ht="15" customHeight="1">
      <c r="K1385" s="50"/>
      <c r="L1385" s="50"/>
      <c r="M1385" s="50"/>
      <c r="N1385" s="50"/>
      <c r="O1385" s="50"/>
      <c r="P1385" s="50"/>
      <c r="Q1385" s="50"/>
      <c r="R1385" s="50"/>
      <c r="S1385" s="50"/>
      <c r="T1385" s="50"/>
      <c r="U1385" s="50"/>
      <c r="V1385" s="50"/>
      <c r="W1385" s="50"/>
      <c r="X1385" s="50"/>
      <c r="Y1385" s="50"/>
      <c r="Z1385" s="50"/>
      <c r="AA1385" s="50"/>
      <c r="AB1385" s="50"/>
    </row>
    <row r="1386" spans="11:28" ht="15" customHeight="1">
      <c r="K1386" s="50"/>
      <c r="L1386" s="50"/>
      <c r="M1386" s="50"/>
      <c r="N1386" s="50"/>
      <c r="O1386" s="50"/>
      <c r="P1386" s="50"/>
      <c r="Q1386" s="50"/>
      <c r="R1386" s="50"/>
      <c r="S1386" s="50"/>
      <c r="T1386" s="50"/>
      <c r="U1386" s="50"/>
      <c r="V1386" s="50"/>
      <c r="W1386" s="50"/>
      <c r="X1386" s="50"/>
      <c r="Y1386" s="50"/>
      <c r="Z1386" s="50"/>
      <c r="AA1386" s="50"/>
      <c r="AB1386" s="50"/>
    </row>
    <row r="1387" spans="11:28" ht="15" customHeight="1">
      <c r="K1387" s="50"/>
      <c r="L1387" s="50"/>
      <c r="M1387" s="50"/>
      <c r="N1387" s="50"/>
      <c r="O1387" s="50"/>
      <c r="P1387" s="50"/>
      <c r="Q1387" s="50"/>
      <c r="R1387" s="50"/>
      <c r="S1387" s="50"/>
      <c r="T1387" s="50"/>
      <c r="U1387" s="50"/>
      <c r="V1387" s="50"/>
      <c r="W1387" s="50"/>
      <c r="X1387" s="50"/>
      <c r="Y1387" s="50"/>
      <c r="Z1387" s="50"/>
      <c r="AA1387" s="50"/>
      <c r="AB1387" s="50"/>
    </row>
    <row r="1388" spans="11:28" ht="15" customHeight="1">
      <c r="K1388" s="50"/>
      <c r="L1388" s="50"/>
      <c r="M1388" s="50"/>
      <c r="N1388" s="50"/>
      <c r="O1388" s="50"/>
      <c r="P1388" s="50"/>
      <c r="Q1388" s="50"/>
      <c r="R1388" s="50"/>
      <c r="S1388" s="50"/>
      <c r="T1388" s="50"/>
      <c r="U1388" s="50"/>
      <c r="V1388" s="50"/>
      <c r="W1388" s="50"/>
      <c r="X1388" s="50"/>
      <c r="Y1388" s="50"/>
      <c r="Z1388" s="50"/>
      <c r="AA1388" s="50"/>
      <c r="AB1388" s="50"/>
    </row>
    <row r="1389" spans="11:28" ht="15" customHeight="1">
      <c r="K1389" s="50"/>
      <c r="L1389" s="50"/>
      <c r="M1389" s="50"/>
      <c r="N1389" s="50"/>
      <c r="O1389" s="50"/>
      <c r="P1389" s="50"/>
      <c r="Q1389" s="50"/>
      <c r="R1389" s="50"/>
      <c r="S1389" s="50"/>
      <c r="T1389" s="50"/>
      <c r="U1389" s="50"/>
      <c r="V1389" s="50"/>
      <c r="W1389" s="50"/>
      <c r="X1389" s="50"/>
      <c r="Y1389" s="50"/>
      <c r="Z1389" s="50"/>
      <c r="AA1389" s="50"/>
      <c r="AB1389" s="50"/>
    </row>
    <row r="1390" spans="11:28" ht="15" customHeight="1">
      <c r="K1390" s="50"/>
      <c r="L1390" s="50"/>
      <c r="M1390" s="50"/>
      <c r="N1390" s="50"/>
      <c r="O1390" s="50"/>
      <c r="P1390" s="50"/>
      <c r="Q1390" s="50"/>
      <c r="R1390" s="50"/>
      <c r="S1390" s="50"/>
      <c r="T1390" s="50"/>
      <c r="U1390" s="50"/>
      <c r="V1390" s="50"/>
      <c r="W1390" s="50"/>
      <c r="X1390" s="50"/>
      <c r="Y1390" s="50"/>
      <c r="Z1390" s="50"/>
      <c r="AA1390" s="50"/>
      <c r="AB1390" s="50"/>
    </row>
    <row r="1391" spans="11:28" ht="15" customHeight="1">
      <c r="K1391" s="50"/>
      <c r="L1391" s="50"/>
      <c r="M1391" s="50"/>
      <c r="N1391" s="50"/>
      <c r="O1391" s="50"/>
      <c r="P1391" s="50"/>
      <c r="Q1391" s="50"/>
      <c r="R1391" s="50"/>
      <c r="S1391" s="50"/>
      <c r="T1391" s="50"/>
      <c r="U1391" s="50"/>
      <c r="V1391" s="50"/>
      <c r="W1391" s="50"/>
      <c r="X1391" s="50"/>
      <c r="Y1391" s="50"/>
      <c r="Z1391" s="50"/>
      <c r="AA1391" s="50"/>
      <c r="AB1391" s="50"/>
    </row>
    <row r="1392" spans="11:28" ht="15" customHeight="1">
      <c r="K1392" s="50"/>
      <c r="L1392" s="50"/>
      <c r="M1392" s="50"/>
      <c r="N1392" s="50"/>
      <c r="O1392" s="50"/>
      <c r="P1392" s="50"/>
      <c r="Q1392" s="50"/>
      <c r="R1392" s="50"/>
      <c r="S1392" s="50"/>
      <c r="T1392" s="50"/>
      <c r="U1392" s="50"/>
      <c r="V1392" s="50"/>
      <c r="W1392" s="50"/>
      <c r="X1392" s="50"/>
      <c r="Y1392" s="50"/>
      <c r="Z1392" s="50"/>
      <c r="AA1392" s="50"/>
      <c r="AB1392" s="50"/>
    </row>
    <row r="1393" spans="11:28" ht="15" customHeight="1">
      <c r="K1393" s="50"/>
      <c r="L1393" s="50"/>
      <c r="M1393" s="50"/>
      <c r="N1393" s="50"/>
      <c r="O1393" s="50"/>
      <c r="P1393" s="50"/>
      <c r="Q1393" s="50"/>
      <c r="R1393" s="50"/>
      <c r="S1393" s="50"/>
      <c r="T1393" s="50"/>
      <c r="U1393" s="50"/>
      <c r="V1393" s="50"/>
      <c r="W1393" s="50"/>
      <c r="X1393" s="50"/>
      <c r="Y1393" s="50"/>
      <c r="Z1393" s="50"/>
      <c r="AA1393" s="50"/>
      <c r="AB1393" s="50"/>
    </row>
    <row r="1394" spans="11:28" ht="15" customHeight="1">
      <c r="K1394" s="50"/>
      <c r="L1394" s="50"/>
      <c r="M1394" s="50"/>
      <c r="N1394" s="50"/>
      <c r="O1394" s="50"/>
      <c r="P1394" s="50"/>
      <c r="Q1394" s="50"/>
      <c r="R1394" s="50"/>
      <c r="S1394" s="50"/>
      <c r="T1394" s="50"/>
      <c r="U1394" s="50"/>
      <c r="V1394" s="50"/>
      <c r="W1394" s="50"/>
      <c r="X1394" s="50"/>
      <c r="Y1394" s="50"/>
      <c r="Z1394" s="50"/>
      <c r="AA1394" s="50"/>
      <c r="AB1394" s="50"/>
    </row>
    <row r="1395" spans="11:28" ht="15" customHeight="1">
      <c r="K1395" s="50"/>
      <c r="L1395" s="50"/>
      <c r="M1395" s="50"/>
      <c r="N1395" s="50"/>
      <c r="O1395" s="50"/>
      <c r="P1395" s="50"/>
      <c r="Q1395" s="50"/>
      <c r="R1395" s="50"/>
      <c r="S1395" s="50"/>
      <c r="T1395" s="50"/>
      <c r="U1395" s="50"/>
      <c r="V1395" s="50"/>
      <c r="W1395" s="50"/>
      <c r="X1395" s="50"/>
      <c r="Y1395" s="50"/>
      <c r="Z1395" s="50"/>
      <c r="AA1395" s="50"/>
      <c r="AB1395" s="50"/>
    </row>
    <row r="1396" spans="11:28" ht="15" customHeight="1">
      <c r="K1396" s="50"/>
      <c r="L1396" s="50"/>
      <c r="M1396" s="50"/>
      <c r="N1396" s="50"/>
      <c r="O1396" s="50"/>
      <c r="P1396" s="50"/>
      <c r="Q1396" s="50"/>
      <c r="R1396" s="50"/>
      <c r="S1396" s="50"/>
      <c r="T1396" s="50"/>
      <c r="U1396" s="50"/>
      <c r="V1396" s="50"/>
      <c r="W1396" s="50"/>
      <c r="X1396" s="50"/>
      <c r="Y1396" s="50"/>
      <c r="Z1396" s="50"/>
      <c r="AA1396" s="50"/>
      <c r="AB1396" s="50"/>
    </row>
    <row r="1397" spans="11:28" ht="15" customHeight="1">
      <c r="K1397" s="50"/>
      <c r="L1397" s="50"/>
      <c r="M1397" s="50"/>
      <c r="N1397" s="50"/>
      <c r="O1397" s="50"/>
      <c r="P1397" s="50"/>
      <c r="Q1397" s="50"/>
      <c r="R1397" s="50"/>
      <c r="S1397" s="50"/>
      <c r="T1397" s="50"/>
      <c r="U1397" s="50"/>
      <c r="V1397" s="50"/>
      <c r="W1397" s="50"/>
      <c r="X1397" s="50"/>
      <c r="Y1397" s="50"/>
      <c r="Z1397" s="50"/>
      <c r="AA1397" s="50"/>
      <c r="AB1397" s="50"/>
    </row>
    <row r="1398" spans="11:28" ht="15" customHeight="1">
      <c r="K1398" s="50"/>
      <c r="L1398" s="50"/>
      <c r="M1398" s="50"/>
      <c r="N1398" s="50"/>
      <c r="O1398" s="50"/>
      <c r="P1398" s="50"/>
      <c r="Q1398" s="50"/>
      <c r="R1398" s="50"/>
      <c r="S1398" s="50"/>
      <c r="T1398" s="50"/>
      <c r="U1398" s="50"/>
      <c r="V1398" s="50"/>
      <c r="W1398" s="50"/>
      <c r="X1398" s="50"/>
      <c r="Y1398" s="50"/>
      <c r="Z1398" s="50"/>
      <c r="AA1398" s="50"/>
      <c r="AB1398" s="50"/>
    </row>
    <row r="1399" spans="11:28" ht="15" customHeight="1">
      <c r="K1399" s="50"/>
      <c r="L1399" s="50"/>
      <c r="M1399" s="50"/>
      <c r="N1399" s="50"/>
      <c r="O1399" s="50"/>
      <c r="P1399" s="50"/>
      <c r="Q1399" s="50"/>
      <c r="R1399" s="50"/>
      <c r="S1399" s="50"/>
      <c r="T1399" s="50"/>
      <c r="U1399" s="50"/>
      <c r="V1399" s="50"/>
      <c r="W1399" s="50"/>
      <c r="X1399" s="50"/>
      <c r="Y1399" s="50"/>
      <c r="Z1399" s="50"/>
      <c r="AA1399" s="50"/>
      <c r="AB1399" s="50"/>
    </row>
    <row r="1400" spans="11:28" ht="15" customHeight="1">
      <c r="K1400" s="50"/>
      <c r="L1400" s="50"/>
      <c r="M1400" s="50"/>
      <c r="N1400" s="50"/>
      <c r="O1400" s="50"/>
      <c r="P1400" s="50"/>
      <c r="Q1400" s="50"/>
      <c r="R1400" s="50"/>
      <c r="S1400" s="50"/>
      <c r="T1400" s="50"/>
      <c r="U1400" s="50"/>
      <c r="V1400" s="50"/>
      <c r="W1400" s="50"/>
      <c r="X1400" s="50"/>
      <c r="Y1400" s="50"/>
      <c r="Z1400" s="50"/>
      <c r="AA1400" s="50"/>
      <c r="AB1400" s="50"/>
    </row>
    <row r="1401" spans="11:28" ht="15" customHeight="1">
      <c r="K1401" s="50"/>
      <c r="L1401" s="50"/>
      <c r="M1401" s="50"/>
      <c r="N1401" s="50"/>
      <c r="O1401" s="50"/>
      <c r="P1401" s="50"/>
      <c r="Q1401" s="50"/>
      <c r="R1401" s="50"/>
      <c r="S1401" s="50"/>
      <c r="T1401" s="50"/>
      <c r="U1401" s="50"/>
      <c r="V1401" s="50"/>
      <c r="W1401" s="50"/>
      <c r="X1401" s="50"/>
      <c r="Y1401" s="50"/>
      <c r="Z1401" s="50"/>
      <c r="AA1401" s="50"/>
      <c r="AB1401" s="50"/>
    </row>
    <row r="1402" spans="11:28" ht="15" customHeight="1">
      <c r="K1402" s="50"/>
      <c r="L1402" s="50"/>
      <c r="M1402" s="50"/>
      <c r="N1402" s="50"/>
      <c r="O1402" s="50"/>
      <c r="P1402" s="50"/>
      <c r="Q1402" s="50"/>
      <c r="R1402" s="50"/>
      <c r="S1402" s="50"/>
      <c r="T1402" s="50"/>
      <c r="U1402" s="50"/>
      <c r="V1402" s="50"/>
      <c r="W1402" s="50"/>
      <c r="X1402" s="50"/>
      <c r="Y1402" s="50"/>
      <c r="Z1402" s="50"/>
      <c r="AA1402" s="50"/>
      <c r="AB1402" s="50"/>
    </row>
    <row r="1403" spans="11:28" ht="15" customHeight="1">
      <c r="K1403" s="50"/>
      <c r="L1403" s="50"/>
      <c r="M1403" s="50"/>
      <c r="N1403" s="50"/>
      <c r="O1403" s="50"/>
      <c r="P1403" s="50"/>
      <c r="Q1403" s="50"/>
      <c r="R1403" s="50"/>
      <c r="S1403" s="50"/>
      <c r="T1403" s="50"/>
      <c r="U1403" s="50"/>
      <c r="V1403" s="50"/>
      <c r="W1403" s="50"/>
      <c r="X1403" s="50"/>
      <c r="Y1403" s="50"/>
      <c r="Z1403" s="50"/>
      <c r="AA1403" s="50"/>
      <c r="AB1403" s="50"/>
    </row>
    <row r="1404" spans="11:28" ht="15" customHeight="1">
      <c r="K1404" s="50"/>
      <c r="L1404" s="50"/>
      <c r="M1404" s="50"/>
      <c r="N1404" s="50"/>
      <c r="O1404" s="50"/>
      <c r="P1404" s="50"/>
      <c r="Q1404" s="50"/>
      <c r="R1404" s="50"/>
      <c r="S1404" s="50"/>
      <c r="T1404" s="50"/>
      <c r="U1404" s="50"/>
      <c r="V1404" s="50"/>
      <c r="W1404" s="50"/>
      <c r="X1404" s="50"/>
      <c r="Y1404" s="50"/>
      <c r="Z1404" s="50"/>
      <c r="AA1404" s="50"/>
      <c r="AB1404" s="50"/>
    </row>
    <row r="1405" spans="11:28" ht="15" customHeight="1">
      <c r="K1405" s="50"/>
      <c r="L1405" s="50"/>
      <c r="M1405" s="50"/>
      <c r="N1405" s="50"/>
      <c r="O1405" s="50"/>
      <c r="P1405" s="50"/>
      <c r="Q1405" s="50"/>
      <c r="R1405" s="50"/>
      <c r="S1405" s="50"/>
      <c r="T1405" s="50"/>
      <c r="U1405" s="50"/>
      <c r="V1405" s="50"/>
      <c r="W1405" s="50"/>
      <c r="X1405" s="50"/>
      <c r="Y1405" s="50"/>
      <c r="Z1405" s="50"/>
      <c r="AA1405" s="50"/>
      <c r="AB1405" s="50"/>
    </row>
    <row r="1406" spans="11:28" ht="15" customHeight="1">
      <c r="K1406" s="50"/>
      <c r="L1406" s="50"/>
      <c r="M1406" s="50"/>
      <c r="N1406" s="50"/>
      <c r="O1406" s="50"/>
      <c r="P1406" s="50"/>
      <c r="Q1406" s="50"/>
      <c r="R1406" s="50"/>
      <c r="S1406" s="50"/>
      <c r="T1406" s="50"/>
      <c r="U1406" s="50"/>
      <c r="V1406" s="50"/>
      <c r="W1406" s="50"/>
      <c r="X1406" s="50"/>
      <c r="Y1406" s="50"/>
      <c r="Z1406" s="50"/>
      <c r="AA1406" s="50"/>
      <c r="AB1406" s="50"/>
    </row>
    <row r="1407" spans="11:28" ht="15" customHeight="1">
      <c r="K1407" s="50"/>
      <c r="L1407" s="50"/>
      <c r="M1407" s="50"/>
      <c r="N1407" s="50"/>
      <c r="O1407" s="50"/>
      <c r="P1407" s="50"/>
      <c r="Q1407" s="50"/>
      <c r="R1407" s="50"/>
      <c r="S1407" s="50"/>
      <c r="T1407" s="50"/>
      <c r="U1407" s="50"/>
      <c r="V1407" s="50"/>
      <c r="W1407" s="50"/>
      <c r="X1407" s="50"/>
      <c r="Y1407" s="50"/>
      <c r="Z1407" s="50"/>
      <c r="AA1407" s="50"/>
      <c r="AB1407" s="50"/>
    </row>
    <row r="1408" spans="11:28" ht="15" customHeight="1">
      <c r="K1408" s="50"/>
      <c r="L1408" s="50"/>
      <c r="M1408" s="50"/>
      <c r="N1408" s="50"/>
      <c r="O1408" s="50"/>
      <c r="P1408" s="50"/>
      <c r="Q1408" s="50"/>
      <c r="R1408" s="50"/>
      <c r="S1408" s="50"/>
      <c r="T1408" s="50"/>
      <c r="U1408" s="50"/>
      <c r="V1408" s="50"/>
      <c r="W1408" s="50"/>
      <c r="X1408" s="50"/>
      <c r="Y1408" s="50"/>
      <c r="Z1408" s="50"/>
      <c r="AA1408" s="50"/>
      <c r="AB1408" s="50"/>
    </row>
    <row r="1409" spans="11:28" ht="15" customHeight="1">
      <c r="K1409" s="50"/>
      <c r="L1409" s="50"/>
      <c r="M1409" s="50"/>
      <c r="N1409" s="50"/>
      <c r="O1409" s="50"/>
      <c r="P1409" s="50"/>
      <c r="Q1409" s="50"/>
      <c r="R1409" s="50"/>
      <c r="S1409" s="50"/>
      <c r="T1409" s="50"/>
      <c r="U1409" s="50"/>
      <c r="V1409" s="50"/>
      <c r="W1409" s="50"/>
      <c r="X1409" s="50"/>
      <c r="Y1409" s="50"/>
      <c r="Z1409" s="50"/>
      <c r="AA1409" s="50"/>
      <c r="AB1409" s="50"/>
    </row>
    <row r="1410" spans="11:28" ht="15" customHeight="1">
      <c r="K1410" s="50"/>
      <c r="L1410" s="50"/>
      <c r="M1410" s="50"/>
      <c r="N1410" s="50"/>
      <c r="O1410" s="50"/>
      <c r="P1410" s="50"/>
      <c r="Q1410" s="50"/>
      <c r="R1410" s="50"/>
      <c r="S1410" s="50"/>
      <c r="T1410" s="50"/>
      <c r="U1410" s="50"/>
      <c r="V1410" s="50"/>
      <c r="W1410" s="50"/>
      <c r="X1410" s="50"/>
      <c r="Y1410" s="50"/>
      <c r="Z1410" s="50"/>
      <c r="AA1410" s="50"/>
      <c r="AB1410" s="50"/>
    </row>
    <row r="1411" spans="11:28" ht="15" customHeight="1">
      <c r="K1411" s="50"/>
      <c r="L1411" s="50"/>
      <c r="M1411" s="50"/>
      <c r="N1411" s="50"/>
      <c r="O1411" s="50"/>
      <c r="P1411" s="50"/>
      <c r="Q1411" s="50"/>
      <c r="R1411" s="50"/>
      <c r="S1411" s="50"/>
      <c r="T1411" s="50"/>
      <c r="U1411" s="50"/>
      <c r="V1411" s="50"/>
      <c r="W1411" s="50"/>
      <c r="X1411" s="50"/>
      <c r="Y1411" s="50"/>
      <c r="Z1411" s="50"/>
      <c r="AA1411" s="50"/>
      <c r="AB1411" s="50"/>
    </row>
    <row r="1412" spans="11:28" ht="15" customHeight="1">
      <c r="K1412" s="50"/>
      <c r="L1412" s="50"/>
      <c r="M1412" s="50"/>
      <c r="N1412" s="50"/>
      <c r="O1412" s="50"/>
      <c r="P1412" s="50"/>
      <c r="Q1412" s="50"/>
      <c r="R1412" s="50"/>
      <c r="S1412" s="50"/>
      <c r="T1412" s="50"/>
      <c r="U1412" s="50"/>
      <c r="V1412" s="50"/>
      <c r="W1412" s="50"/>
      <c r="X1412" s="50"/>
      <c r="Y1412" s="50"/>
      <c r="Z1412" s="50"/>
      <c r="AA1412" s="50"/>
      <c r="AB1412" s="50"/>
    </row>
    <row r="1413" spans="11:28" ht="15" customHeight="1">
      <c r="K1413" s="50"/>
      <c r="L1413" s="50"/>
      <c r="M1413" s="50"/>
      <c r="N1413" s="50"/>
      <c r="O1413" s="50"/>
      <c r="P1413" s="50"/>
      <c r="Q1413" s="50"/>
      <c r="R1413" s="50"/>
      <c r="S1413" s="50"/>
      <c r="T1413" s="50"/>
      <c r="U1413" s="50"/>
      <c r="V1413" s="50"/>
      <c r="W1413" s="50"/>
      <c r="X1413" s="50"/>
      <c r="Y1413" s="50"/>
      <c r="Z1413" s="50"/>
      <c r="AA1413" s="50"/>
      <c r="AB1413" s="50"/>
    </row>
    <row r="1414" spans="11:28" ht="15" customHeight="1">
      <c r="K1414" s="50"/>
      <c r="L1414" s="50"/>
      <c r="M1414" s="50"/>
      <c r="N1414" s="50"/>
      <c r="O1414" s="50"/>
      <c r="P1414" s="50"/>
      <c r="Q1414" s="50"/>
      <c r="R1414" s="50"/>
      <c r="S1414" s="50"/>
      <c r="T1414" s="50"/>
      <c r="U1414" s="50"/>
      <c r="V1414" s="50"/>
      <c r="W1414" s="50"/>
      <c r="X1414" s="50"/>
      <c r="Y1414" s="50"/>
      <c r="Z1414" s="50"/>
      <c r="AA1414" s="50"/>
      <c r="AB1414" s="50"/>
    </row>
    <row r="1415" spans="11:28" ht="15" customHeight="1">
      <c r="K1415" s="50"/>
      <c r="L1415" s="50"/>
      <c r="M1415" s="50"/>
      <c r="N1415" s="50"/>
      <c r="O1415" s="50"/>
      <c r="P1415" s="50"/>
      <c r="Q1415" s="50"/>
      <c r="R1415" s="50"/>
      <c r="S1415" s="50"/>
      <c r="T1415" s="50"/>
      <c r="U1415" s="50"/>
      <c r="V1415" s="50"/>
      <c r="W1415" s="50"/>
      <c r="X1415" s="50"/>
      <c r="Y1415" s="50"/>
      <c r="Z1415" s="50"/>
      <c r="AA1415" s="50"/>
      <c r="AB1415" s="50"/>
    </row>
    <row r="1416" spans="11:28" ht="15" customHeight="1">
      <c r="K1416" s="50"/>
      <c r="L1416" s="50"/>
      <c r="M1416" s="50"/>
      <c r="N1416" s="50"/>
      <c r="O1416" s="50"/>
      <c r="P1416" s="50"/>
      <c r="Q1416" s="50"/>
      <c r="R1416" s="50"/>
      <c r="S1416" s="50"/>
      <c r="T1416" s="50"/>
      <c r="U1416" s="50"/>
      <c r="V1416" s="50"/>
      <c r="W1416" s="50"/>
      <c r="X1416" s="50"/>
      <c r="Y1416" s="50"/>
      <c r="Z1416" s="50"/>
      <c r="AA1416" s="50"/>
      <c r="AB1416" s="50"/>
    </row>
    <row r="1417" spans="11:28" ht="15" customHeight="1">
      <c r="K1417" s="50"/>
      <c r="L1417" s="50"/>
      <c r="M1417" s="50"/>
      <c r="N1417" s="50"/>
      <c r="O1417" s="50"/>
      <c r="P1417" s="50"/>
      <c r="Q1417" s="50"/>
      <c r="R1417" s="50"/>
      <c r="S1417" s="50"/>
      <c r="T1417" s="50"/>
      <c r="U1417" s="50"/>
      <c r="V1417" s="50"/>
      <c r="W1417" s="50"/>
      <c r="X1417" s="50"/>
      <c r="Y1417" s="50"/>
      <c r="Z1417" s="50"/>
      <c r="AA1417" s="50"/>
      <c r="AB1417" s="50"/>
    </row>
    <row r="1418" spans="11:28" ht="15" customHeight="1">
      <c r="K1418" s="50"/>
      <c r="L1418" s="50"/>
      <c r="M1418" s="50"/>
      <c r="N1418" s="50"/>
      <c r="O1418" s="50"/>
      <c r="P1418" s="50"/>
      <c r="Q1418" s="50"/>
      <c r="R1418" s="50"/>
      <c r="S1418" s="50"/>
      <c r="T1418" s="50"/>
      <c r="U1418" s="50"/>
      <c r="V1418" s="50"/>
      <c r="W1418" s="50"/>
      <c r="X1418" s="50"/>
      <c r="Y1418" s="50"/>
      <c r="Z1418" s="50"/>
      <c r="AA1418" s="50"/>
      <c r="AB1418" s="50"/>
    </row>
    <row r="1419" spans="11:28" ht="15" customHeight="1">
      <c r="K1419" s="50"/>
      <c r="L1419" s="50"/>
      <c r="M1419" s="50"/>
      <c r="N1419" s="50"/>
      <c r="O1419" s="50"/>
      <c r="P1419" s="50"/>
      <c r="Q1419" s="50"/>
      <c r="R1419" s="50"/>
      <c r="S1419" s="50"/>
      <c r="T1419" s="50"/>
      <c r="U1419" s="50"/>
      <c r="V1419" s="50"/>
      <c r="W1419" s="50"/>
      <c r="X1419" s="50"/>
      <c r="Y1419" s="50"/>
      <c r="Z1419" s="50"/>
      <c r="AA1419" s="50"/>
      <c r="AB1419" s="50"/>
    </row>
    <row r="1420" spans="11:28" ht="15" customHeight="1">
      <c r="K1420" s="50"/>
      <c r="L1420" s="50"/>
      <c r="M1420" s="50"/>
      <c r="N1420" s="50"/>
      <c r="O1420" s="50"/>
      <c r="P1420" s="50"/>
      <c r="Q1420" s="50"/>
      <c r="R1420" s="50"/>
      <c r="S1420" s="50"/>
      <c r="T1420" s="50"/>
      <c r="U1420" s="50"/>
      <c r="V1420" s="50"/>
      <c r="W1420" s="50"/>
      <c r="X1420" s="50"/>
      <c r="Y1420" s="50"/>
      <c r="Z1420" s="50"/>
      <c r="AA1420" s="50"/>
      <c r="AB1420" s="50"/>
    </row>
    <row r="1421" spans="11:28" ht="15" customHeight="1">
      <c r="K1421" s="50"/>
      <c r="L1421" s="50"/>
      <c r="M1421" s="50"/>
      <c r="N1421" s="50"/>
      <c r="O1421" s="50"/>
      <c r="P1421" s="50"/>
      <c r="Q1421" s="50"/>
      <c r="R1421" s="50"/>
      <c r="S1421" s="50"/>
      <c r="T1421" s="50"/>
      <c r="U1421" s="50"/>
      <c r="V1421" s="50"/>
      <c r="W1421" s="50"/>
      <c r="X1421" s="50"/>
      <c r="Y1421" s="50"/>
      <c r="Z1421" s="50"/>
      <c r="AA1421" s="50"/>
      <c r="AB1421" s="50"/>
    </row>
    <row r="1422" spans="11:28" ht="15" customHeight="1">
      <c r="K1422" s="50"/>
      <c r="L1422" s="50"/>
      <c r="M1422" s="50"/>
      <c r="N1422" s="50"/>
      <c r="O1422" s="50"/>
      <c r="P1422" s="50"/>
      <c r="Q1422" s="50"/>
      <c r="R1422" s="50"/>
      <c r="S1422" s="50"/>
      <c r="T1422" s="50"/>
      <c r="U1422" s="50"/>
      <c r="V1422" s="50"/>
      <c r="W1422" s="50"/>
      <c r="X1422" s="50"/>
      <c r="Y1422" s="50"/>
      <c r="Z1422" s="50"/>
      <c r="AA1422" s="50"/>
      <c r="AB1422" s="50"/>
    </row>
    <row r="1423" spans="11:28" ht="15" customHeight="1">
      <c r="K1423" s="50"/>
      <c r="L1423" s="50"/>
      <c r="M1423" s="50"/>
      <c r="N1423" s="50"/>
      <c r="O1423" s="50"/>
      <c r="P1423" s="50"/>
      <c r="Q1423" s="50"/>
      <c r="R1423" s="50"/>
      <c r="S1423" s="50"/>
      <c r="T1423" s="50"/>
      <c r="U1423" s="50"/>
      <c r="V1423" s="50"/>
      <c r="W1423" s="50"/>
      <c r="X1423" s="50"/>
      <c r="Y1423" s="50"/>
      <c r="Z1423" s="50"/>
      <c r="AA1423" s="50"/>
      <c r="AB1423" s="50"/>
    </row>
    <row r="1424" spans="11:28" ht="15" customHeight="1">
      <c r="K1424" s="50"/>
      <c r="L1424" s="50"/>
      <c r="M1424" s="50"/>
      <c r="N1424" s="50"/>
      <c r="O1424" s="50"/>
      <c r="P1424" s="50"/>
      <c r="Q1424" s="50"/>
      <c r="R1424" s="50"/>
      <c r="S1424" s="50"/>
      <c r="T1424" s="50"/>
      <c r="U1424" s="50"/>
      <c r="V1424" s="50"/>
      <c r="W1424" s="50"/>
      <c r="X1424" s="50"/>
      <c r="Y1424" s="50"/>
      <c r="Z1424" s="50"/>
      <c r="AA1424" s="50"/>
      <c r="AB1424" s="50"/>
    </row>
    <row r="1425" spans="11:28" ht="15" customHeight="1">
      <c r="K1425" s="50"/>
      <c r="L1425" s="50"/>
      <c r="M1425" s="50"/>
      <c r="N1425" s="50"/>
      <c r="O1425" s="50"/>
      <c r="P1425" s="50"/>
      <c r="Q1425" s="50"/>
      <c r="R1425" s="50"/>
      <c r="S1425" s="50"/>
      <c r="T1425" s="50"/>
      <c r="U1425" s="50"/>
      <c r="V1425" s="50"/>
      <c r="W1425" s="50"/>
      <c r="X1425" s="50"/>
      <c r="Y1425" s="50"/>
      <c r="Z1425" s="50"/>
      <c r="AA1425" s="50"/>
      <c r="AB1425" s="50"/>
    </row>
    <row r="1426" spans="11:28" ht="15" customHeight="1">
      <c r="K1426" s="50"/>
      <c r="L1426" s="50"/>
      <c r="M1426" s="50"/>
      <c r="N1426" s="50"/>
      <c r="O1426" s="50"/>
      <c r="P1426" s="50"/>
      <c r="Q1426" s="50"/>
      <c r="R1426" s="50"/>
      <c r="S1426" s="50"/>
      <c r="T1426" s="50"/>
      <c r="U1426" s="50"/>
      <c r="V1426" s="50"/>
      <c r="W1426" s="50"/>
      <c r="X1426" s="50"/>
      <c r="Y1426" s="50"/>
      <c r="Z1426" s="50"/>
      <c r="AA1426" s="50"/>
      <c r="AB1426" s="50"/>
    </row>
    <row r="1427" spans="11:28" ht="15" customHeight="1">
      <c r="K1427" s="50"/>
      <c r="L1427" s="50"/>
      <c r="M1427" s="50"/>
      <c r="N1427" s="50"/>
      <c r="O1427" s="50"/>
      <c r="P1427" s="50"/>
      <c r="Q1427" s="50"/>
      <c r="R1427" s="50"/>
      <c r="S1427" s="50"/>
      <c r="T1427" s="50"/>
      <c r="U1427" s="50"/>
      <c r="V1427" s="50"/>
      <c r="W1427" s="50"/>
      <c r="X1427" s="50"/>
      <c r="Y1427" s="50"/>
      <c r="Z1427" s="50"/>
      <c r="AA1427" s="50"/>
      <c r="AB1427" s="50"/>
    </row>
    <row r="1428" spans="11:28" ht="15" customHeight="1">
      <c r="K1428" s="50"/>
      <c r="L1428" s="50"/>
      <c r="M1428" s="50"/>
      <c r="N1428" s="50"/>
      <c r="O1428" s="50"/>
      <c r="P1428" s="50"/>
      <c r="Q1428" s="50"/>
      <c r="R1428" s="50"/>
      <c r="S1428" s="50"/>
      <c r="T1428" s="50"/>
      <c r="U1428" s="50"/>
      <c r="V1428" s="50"/>
      <c r="W1428" s="50"/>
      <c r="X1428" s="50"/>
      <c r="Y1428" s="50"/>
      <c r="Z1428" s="50"/>
      <c r="AA1428" s="50"/>
      <c r="AB1428" s="50"/>
    </row>
    <row r="1429" spans="11:28" ht="15" customHeight="1">
      <c r="K1429" s="50"/>
      <c r="L1429" s="50"/>
      <c r="M1429" s="50"/>
      <c r="N1429" s="50"/>
      <c r="O1429" s="50"/>
      <c r="P1429" s="50"/>
      <c r="Q1429" s="50"/>
      <c r="R1429" s="50"/>
      <c r="S1429" s="50"/>
      <c r="T1429" s="50"/>
      <c r="U1429" s="50"/>
      <c r="V1429" s="50"/>
      <c r="W1429" s="50"/>
      <c r="X1429" s="50"/>
      <c r="Y1429" s="50"/>
      <c r="Z1429" s="50"/>
      <c r="AA1429" s="50"/>
      <c r="AB1429" s="50"/>
    </row>
    <row r="1430" spans="11:28" ht="15" customHeight="1">
      <c r="K1430" s="50"/>
      <c r="L1430" s="50"/>
      <c r="M1430" s="50"/>
      <c r="N1430" s="50"/>
      <c r="O1430" s="50"/>
      <c r="P1430" s="50"/>
      <c r="Q1430" s="50"/>
      <c r="R1430" s="50"/>
      <c r="S1430" s="50"/>
      <c r="T1430" s="50"/>
      <c r="U1430" s="50"/>
      <c r="V1430" s="50"/>
      <c r="W1430" s="50"/>
      <c r="X1430" s="50"/>
      <c r="Y1430" s="50"/>
      <c r="Z1430" s="50"/>
      <c r="AA1430" s="50"/>
      <c r="AB1430" s="50"/>
    </row>
    <row r="1431" spans="11:28" ht="15" customHeight="1">
      <c r="K1431" s="50"/>
      <c r="L1431" s="50"/>
      <c r="M1431" s="50"/>
      <c r="N1431" s="50"/>
      <c r="O1431" s="50"/>
      <c r="P1431" s="50"/>
      <c r="Q1431" s="50"/>
      <c r="R1431" s="50"/>
      <c r="S1431" s="50"/>
      <c r="T1431" s="50"/>
      <c r="U1431" s="50"/>
      <c r="V1431" s="50"/>
      <c r="W1431" s="50"/>
      <c r="X1431" s="50"/>
      <c r="Y1431" s="50"/>
      <c r="Z1431" s="50"/>
      <c r="AA1431" s="50"/>
      <c r="AB1431" s="50"/>
    </row>
    <row r="1432" spans="11:28" ht="15" customHeight="1">
      <c r="K1432" s="50"/>
      <c r="L1432" s="50"/>
      <c r="M1432" s="50"/>
      <c r="N1432" s="50"/>
      <c r="O1432" s="50"/>
      <c r="P1432" s="50"/>
      <c r="Q1432" s="50"/>
      <c r="R1432" s="50"/>
      <c r="S1432" s="50"/>
      <c r="T1432" s="50"/>
      <c r="U1432" s="50"/>
      <c r="V1432" s="50"/>
      <c r="W1432" s="50"/>
      <c r="X1432" s="50"/>
      <c r="Y1432" s="50"/>
      <c r="Z1432" s="50"/>
      <c r="AA1432" s="50"/>
      <c r="AB1432" s="50"/>
    </row>
    <row r="1433" spans="11:28" ht="15" customHeight="1">
      <c r="K1433" s="50"/>
      <c r="L1433" s="50"/>
      <c r="M1433" s="50"/>
      <c r="N1433" s="50"/>
      <c r="O1433" s="50"/>
      <c r="P1433" s="50"/>
      <c r="Q1433" s="50"/>
      <c r="R1433" s="50"/>
      <c r="S1433" s="50"/>
      <c r="T1433" s="50"/>
      <c r="U1433" s="50"/>
      <c r="V1433" s="50"/>
      <c r="W1433" s="50"/>
      <c r="X1433" s="50"/>
      <c r="Y1433" s="50"/>
      <c r="Z1433" s="50"/>
      <c r="AA1433" s="50"/>
      <c r="AB1433" s="50"/>
    </row>
    <row r="1434" spans="11:28" ht="15" customHeight="1">
      <c r="K1434" s="50"/>
      <c r="L1434" s="50"/>
      <c r="M1434" s="50"/>
      <c r="N1434" s="50"/>
      <c r="O1434" s="50"/>
      <c r="P1434" s="50"/>
      <c r="Q1434" s="50"/>
      <c r="R1434" s="50"/>
      <c r="S1434" s="50"/>
      <c r="T1434" s="50"/>
      <c r="U1434" s="50"/>
      <c r="V1434" s="50"/>
      <c r="W1434" s="50"/>
      <c r="X1434" s="50"/>
      <c r="Y1434" s="50"/>
      <c r="Z1434" s="50"/>
      <c r="AA1434" s="50"/>
      <c r="AB1434" s="50"/>
    </row>
    <row r="1435" spans="11:28" ht="15" customHeight="1">
      <c r="K1435" s="50"/>
      <c r="L1435" s="50"/>
      <c r="M1435" s="50"/>
      <c r="N1435" s="50"/>
      <c r="O1435" s="50"/>
      <c r="P1435" s="50"/>
      <c r="Q1435" s="50"/>
      <c r="R1435" s="50"/>
      <c r="S1435" s="50"/>
      <c r="T1435" s="50"/>
      <c r="U1435" s="50"/>
      <c r="V1435" s="50"/>
      <c r="W1435" s="50"/>
      <c r="X1435" s="50"/>
      <c r="Y1435" s="50"/>
      <c r="Z1435" s="50"/>
      <c r="AA1435" s="50"/>
      <c r="AB1435" s="50"/>
    </row>
    <row r="1436" spans="11:28" ht="15" customHeight="1">
      <c r="K1436" s="50"/>
      <c r="L1436" s="50"/>
      <c r="M1436" s="50"/>
      <c r="N1436" s="50"/>
      <c r="O1436" s="50"/>
      <c r="P1436" s="50"/>
      <c r="Q1436" s="50"/>
      <c r="R1436" s="50"/>
      <c r="S1436" s="50"/>
      <c r="T1436" s="50"/>
      <c r="U1436" s="50"/>
      <c r="V1436" s="50"/>
      <c r="W1436" s="50"/>
      <c r="X1436" s="50"/>
      <c r="Y1436" s="50"/>
      <c r="Z1436" s="50"/>
      <c r="AA1436" s="50"/>
      <c r="AB1436" s="50"/>
    </row>
    <row r="1437" spans="11:28" ht="15" customHeight="1">
      <c r="K1437" s="50"/>
      <c r="L1437" s="50"/>
      <c r="M1437" s="50"/>
      <c r="N1437" s="50"/>
      <c r="O1437" s="50"/>
      <c r="P1437" s="50"/>
      <c r="Q1437" s="50"/>
      <c r="R1437" s="50"/>
      <c r="S1437" s="50"/>
      <c r="T1437" s="50"/>
      <c r="U1437" s="50"/>
      <c r="V1437" s="50"/>
      <c r="W1437" s="50"/>
      <c r="X1437" s="50"/>
      <c r="Y1437" s="50"/>
      <c r="Z1437" s="50"/>
      <c r="AA1437" s="50"/>
      <c r="AB1437" s="50"/>
    </row>
    <row r="1438" spans="11:28" ht="15" customHeight="1">
      <c r="K1438" s="50"/>
      <c r="L1438" s="50"/>
      <c r="M1438" s="50"/>
      <c r="N1438" s="50"/>
      <c r="O1438" s="50"/>
      <c r="P1438" s="50"/>
      <c r="Q1438" s="50"/>
      <c r="R1438" s="50"/>
      <c r="S1438" s="50"/>
      <c r="T1438" s="50"/>
      <c r="U1438" s="50"/>
      <c r="V1438" s="50"/>
      <c r="W1438" s="50"/>
      <c r="X1438" s="50"/>
      <c r="Y1438" s="50"/>
      <c r="Z1438" s="50"/>
      <c r="AA1438" s="50"/>
      <c r="AB1438" s="50"/>
    </row>
    <row r="1439" spans="11:28" ht="15" customHeight="1">
      <c r="K1439" s="50"/>
      <c r="L1439" s="50"/>
      <c r="M1439" s="50"/>
      <c r="N1439" s="50"/>
      <c r="O1439" s="50"/>
      <c r="P1439" s="50"/>
      <c r="Q1439" s="50"/>
      <c r="R1439" s="50"/>
      <c r="S1439" s="50"/>
      <c r="T1439" s="50"/>
      <c r="U1439" s="50"/>
      <c r="V1439" s="50"/>
      <c r="W1439" s="50"/>
      <c r="X1439" s="50"/>
      <c r="Y1439" s="50"/>
      <c r="Z1439" s="50"/>
      <c r="AA1439" s="50"/>
      <c r="AB1439" s="50"/>
    </row>
    <row r="1440" spans="11:28" ht="15" customHeight="1">
      <c r="K1440" s="50"/>
      <c r="L1440" s="50"/>
      <c r="M1440" s="50"/>
      <c r="N1440" s="50"/>
      <c r="O1440" s="50"/>
      <c r="P1440" s="50"/>
      <c r="Q1440" s="50"/>
      <c r="R1440" s="50"/>
      <c r="S1440" s="50"/>
      <c r="T1440" s="50"/>
      <c r="U1440" s="50"/>
      <c r="V1440" s="50"/>
      <c r="W1440" s="50"/>
      <c r="X1440" s="50"/>
      <c r="Y1440" s="50"/>
      <c r="Z1440" s="50"/>
      <c r="AA1440" s="50"/>
      <c r="AB1440" s="50"/>
    </row>
    <row r="1441" spans="11:28" ht="15" customHeight="1">
      <c r="K1441" s="50"/>
      <c r="L1441" s="50"/>
      <c r="M1441" s="50"/>
      <c r="N1441" s="50"/>
      <c r="O1441" s="50"/>
      <c r="P1441" s="50"/>
      <c r="Q1441" s="50"/>
      <c r="R1441" s="50"/>
      <c r="S1441" s="50"/>
      <c r="T1441" s="50"/>
      <c r="U1441" s="50"/>
      <c r="V1441" s="50"/>
      <c r="W1441" s="50"/>
      <c r="X1441" s="50"/>
      <c r="Y1441" s="50"/>
      <c r="Z1441" s="50"/>
      <c r="AA1441" s="50"/>
      <c r="AB1441" s="50"/>
    </row>
    <row r="1442" spans="11:28" ht="15" customHeight="1">
      <c r="K1442" s="50"/>
      <c r="L1442" s="50"/>
      <c r="M1442" s="50"/>
      <c r="N1442" s="50"/>
      <c r="O1442" s="50"/>
      <c r="P1442" s="50"/>
      <c r="Q1442" s="50"/>
      <c r="R1442" s="50"/>
      <c r="S1442" s="50"/>
      <c r="T1442" s="50"/>
      <c r="U1442" s="50"/>
      <c r="V1442" s="50"/>
      <c r="W1442" s="50"/>
      <c r="X1442" s="50"/>
      <c r="Y1442" s="50"/>
      <c r="Z1442" s="50"/>
      <c r="AA1442" s="50"/>
      <c r="AB1442" s="50"/>
    </row>
    <row r="1443" spans="11:28" ht="15" customHeight="1">
      <c r="K1443" s="50"/>
      <c r="L1443" s="50"/>
      <c r="M1443" s="50"/>
      <c r="N1443" s="50"/>
      <c r="O1443" s="50"/>
      <c r="P1443" s="50"/>
      <c r="Q1443" s="50"/>
      <c r="R1443" s="50"/>
      <c r="S1443" s="50"/>
      <c r="T1443" s="50"/>
      <c r="U1443" s="50"/>
      <c r="V1443" s="50"/>
      <c r="W1443" s="50"/>
      <c r="X1443" s="50"/>
      <c r="Y1443" s="50"/>
      <c r="Z1443" s="50"/>
      <c r="AA1443" s="50"/>
      <c r="AB1443" s="50"/>
    </row>
    <row r="1444" spans="11:28" ht="15" customHeight="1">
      <c r="K1444" s="50"/>
      <c r="L1444" s="50"/>
      <c r="M1444" s="50"/>
      <c r="N1444" s="50"/>
      <c r="O1444" s="50"/>
      <c r="P1444" s="50"/>
      <c r="Q1444" s="50"/>
      <c r="R1444" s="50"/>
      <c r="S1444" s="50"/>
      <c r="T1444" s="50"/>
      <c r="U1444" s="50"/>
      <c r="V1444" s="50"/>
      <c r="W1444" s="50"/>
      <c r="X1444" s="50"/>
      <c r="Y1444" s="50"/>
      <c r="Z1444" s="50"/>
      <c r="AA1444" s="50"/>
      <c r="AB1444" s="50"/>
    </row>
    <row r="1445" spans="11:28" ht="15" customHeight="1">
      <c r="K1445" s="50"/>
      <c r="L1445" s="50"/>
      <c r="M1445" s="50"/>
      <c r="N1445" s="50"/>
      <c r="O1445" s="50"/>
      <c r="P1445" s="50"/>
      <c r="Q1445" s="50"/>
      <c r="R1445" s="50"/>
      <c r="S1445" s="50"/>
      <c r="T1445" s="50"/>
      <c r="U1445" s="50"/>
      <c r="V1445" s="50"/>
      <c r="W1445" s="50"/>
      <c r="X1445" s="50"/>
      <c r="Y1445" s="50"/>
      <c r="Z1445" s="50"/>
      <c r="AA1445" s="50"/>
      <c r="AB1445" s="50"/>
    </row>
    <row r="1446" spans="11:28" ht="15" customHeight="1">
      <c r="K1446" s="50"/>
      <c r="L1446" s="50"/>
      <c r="M1446" s="50"/>
      <c r="N1446" s="50"/>
      <c r="O1446" s="50"/>
      <c r="P1446" s="50"/>
      <c r="Q1446" s="50"/>
      <c r="R1446" s="50"/>
      <c r="S1446" s="50"/>
      <c r="T1446" s="50"/>
      <c r="U1446" s="50"/>
      <c r="V1446" s="50"/>
      <c r="W1446" s="50"/>
      <c r="X1446" s="50"/>
      <c r="Y1446" s="50"/>
      <c r="Z1446" s="50"/>
      <c r="AA1446" s="50"/>
      <c r="AB1446" s="50"/>
    </row>
    <row r="1447" spans="11:28" ht="15" customHeight="1">
      <c r="K1447" s="50"/>
      <c r="L1447" s="50"/>
      <c r="M1447" s="50"/>
      <c r="N1447" s="50"/>
      <c r="O1447" s="50"/>
      <c r="P1447" s="50"/>
      <c r="Q1447" s="50"/>
      <c r="R1447" s="50"/>
      <c r="S1447" s="50"/>
      <c r="T1447" s="50"/>
      <c r="U1447" s="50"/>
      <c r="V1447" s="50"/>
      <c r="W1447" s="50"/>
      <c r="X1447" s="50"/>
      <c r="Y1447" s="50"/>
      <c r="Z1447" s="50"/>
      <c r="AA1447" s="50"/>
      <c r="AB1447" s="50"/>
    </row>
    <row r="1448" spans="11:28" ht="15" customHeight="1">
      <c r="K1448" s="50"/>
      <c r="L1448" s="50"/>
      <c r="M1448" s="50"/>
      <c r="N1448" s="50"/>
      <c r="O1448" s="50"/>
      <c r="P1448" s="50"/>
      <c r="Q1448" s="50"/>
      <c r="R1448" s="50"/>
      <c r="S1448" s="50"/>
      <c r="T1448" s="50"/>
      <c r="U1448" s="50"/>
      <c r="V1448" s="50"/>
      <c r="W1448" s="50"/>
      <c r="X1448" s="50"/>
      <c r="Y1448" s="50"/>
      <c r="Z1448" s="50"/>
      <c r="AA1448" s="50"/>
      <c r="AB1448" s="50"/>
    </row>
    <row r="1449" spans="11:28" ht="15" customHeight="1">
      <c r="K1449" s="50"/>
      <c r="L1449" s="50"/>
      <c r="M1449" s="50"/>
      <c r="N1449" s="50"/>
      <c r="O1449" s="50"/>
      <c r="P1449" s="50"/>
      <c r="Q1449" s="50"/>
      <c r="R1449" s="50"/>
      <c r="S1449" s="50"/>
      <c r="T1449" s="50"/>
      <c r="U1449" s="50"/>
      <c r="V1449" s="50"/>
      <c r="W1449" s="50"/>
      <c r="X1449" s="50"/>
      <c r="Y1449" s="50"/>
      <c r="Z1449" s="50"/>
      <c r="AA1449" s="50"/>
      <c r="AB1449" s="50"/>
    </row>
    <row r="1450" spans="11:28" ht="15" customHeight="1">
      <c r="K1450" s="50"/>
      <c r="L1450" s="50"/>
      <c r="M1450" s="50"/>
      <c r="N1450" s="50"/>
      <c r="O1450" s="50"/>
      <c r="P1450" s="50"/>
      <c r="Q1450" s="50"/>
      <c r="R1450" s="50"/>
      <c r="S1450" s="50"/>
      <c r="T1450" s="50"/>
      <c r="U1450" s="50"/>
      <c r="V1450" s="50"/>
      <c r="W1450" s="50"/>
      <c r="X1450" s="50"/>
      <c r="Y1450" s="50"/>
      <c r="Z1450" s="50"/>
      <c r="AA1450" s="50"/>
      <c r="AB1450" s="50"/>
    </row>
    <row r="1451" spans="11:28" ht="15" customHeight="1">
      <c r="K1451" s="50"/>
      <c r="L1451" s="50"/>
      <c r="M1451" s="50"/>
      <c r="N1451" s="50"/>
      <c r="O1451" s="50"/>
      <c r="P1451" s="50"/>
      <c r="Q1451" s="50"/>
      <c r="R1451" s="50"/>
      <c r="S1451" s="50"/>
      <c r="T1451" s="50"/>
      <c r="U1451" s="50"/>
      <c r="V1451" s="50"/>
      <c r="W1451" s="50"/>
      <c r="X1451" s="50"/>
      <c r="Y1451" s="50"/>
      <c r="Z1451" s="50"/>
      <c r="AA1451" s="50"/>
      <c r="AB1451" s="50"/>
    </row>
    <row r="1452" spans="11:28" ht="15" customHeight="1">
      <c r="K1452" s="50"/>
      <c r="L1452" s="50"/>
      <c r="M1452" s="50"/>
      <c r="N1452" s="50"/>
      <c r="O1452" s="50"/>
      <c r="P1452" s="50"/>
      <c r="Q1452" s="50"/>
      <c r="R1452" s="50"/>
      <c r="S1452" s="50"/>
      <c r="T1452" s="50"/>
      <c r="U1452" s="50"/>
      <c r="V1452" s="50"/>
      <c r="W1452" s="50"/>
      <c r="X1452" s="50"/>
      <c r="Y1452" s="50"/>
      <c r="Z1452" s="50"/>
      <c r="AA1452" s="50"/>
      <c r="AB1452" s="50"/>
    </row>
    <row r="1453" spans="11:28" ht="15" customHeight="1">
      <c r="K1453" s="50"/>
      <c r="L1453" s="50"/>
      <c r="M1453" s="50"/>
      <c r="N1453" s="50"/>
      <c r="O1453" s="50"/>
      <c r="P1453" s="50"/>
      <c r="Q1453" s="50"/>
      <c r="R1453" s="50"/>
      <c r="S1453" s="50"/>
      <c r="T1453" s="50"/>
      <c r="U1453" s="50"/>
      <c r="V1453" s="50"/>
      <c r="W1453" s="50"/>
      <c r="X1453" s="50"/>
      <c r="Y1453" s="50"/>
      <c r="Z1453" s="50"/>
      <c r="AA1453" s="50"/>
      <c r="AB1453" s="50"/>
    </row>
    <row r="1454" spans="11:28" ht="15" customHeight="1">
      <c r="K1454" s="50"/>
      <c r="L1454" s="50"/>
      <c r="M1454" s="50"/>
      <c r="N1454" s="50"/>
      <c r="O1454" s="50"/>
      <c r="P1454" s="50"/>
      <c r="Q1454" s="50"/>
      <c r="R1454" s="50"/>
      <c r="S1454" s="50"/>
      <c r="T1454" s="50"/>
      <c r="U1454" s="50"/>
      <c r="V1454" s="50"/>
      <c r="W1454" s="50"/>
      <c r="X1454" s="50"/>
      <c r="Y1454" s="50"/>
      <c r="Z1454" s="50"/>
      <c r="AA1454" s="50"/>
      <c r="AB1454" s="50"/>
    </row>
    <row r="1455" spans="11:28" ht="15" customHeight="1">
      <c r="K1455" s="50"/>
      <c r="L1455" s="50"/>
      <c r="M1455" s="50"/>
      <c r="N1455" s="50"/>
      <c r="O1455" s="50"/>
      <c r="P1455" s="50"/>
      <c r="Q1455" s="50"/>
      <c r="R1455" s="50"/>
      <c r="S1455" s="50"/>
      <c r="T1455" s="50"/>
      <c r="U1455" s="50"/>
      <c r="V1455" s="50"/>
      <c r="W1455" s="50"/>
      <c r="X1455" s="50"/>
      <c r="Y1455" s="50"/>
      <c r="Z1455" s="50"/>
      <c r="AA1455" s="50"/>
      <c r="AB1455" s="50"/>
    </row>
    <row r="1456" spans="11:28" ht="15" customHeight="1">
      <c r="K1456" s="50"/>
      <c r="L1456" s="50"/>
      <c r="M1456" s="50"/>
      <c r="N1456" s="50"/>
      <c r="O1456" s="50"/>
      <c r="P1456" s="50"/>
      <c r="Q1456" s="50"/>
      <c r="R1456" s="50"/>
      <c r="S1456" s="50"/>
      <c r="T1456" s="50"/>
      <c r="U1456" s="50"/>
      <c r="V1456" s="50"/>
      <c r="W1456" s="50"/>
      <c r="X1456" s="50"/>
      <c r="Y1456" s="50"/>
      <c r="Z1456" s="50"/>
      <c r="AA1456" s="50"/>
      <c r="AB1456" s="50"/>
    </row>
    <row r="1457" spans="11:28" ht="15" customHeight="1">
      <c r="K1457" s="50"/>
      <c r="L1457" s="50"/>
      <c r="M1457" s="50"/>
      <c r="N1457" s="50"/>
      <c r="O1457" s="50"/>
      <c r="P1457" s="50"/>
      <c r="Q1457" s="50"/>
      <c r="R1457" s="50"/>
      <c r="S1457" s="50"/>
      <c r="T1457" s="50"/>
      <c r="U1457" s="50"/>
      <c r="V1457" s="50"/>
      <c r="W1457" s="50"/>
      <c r="X1457" s="50"/>
      <c r="Y1457" s="50"/>
      <c r="Z1457" s="50"/>
      <c r="AA1457" s="50"/>
      <c r="AB1457" s="50"/>
    </row>
    <row r="1458" spans="11:28" ht="15" customHeight="1">
      <c r="K1458" s="50"/>
      <c r="L1458" s="50"/>
      <c r="M1458" s="50"/>
      <c r="N1458" s="50"/>
      <c r="O1458" s="50"/>
      <c r="P1458" s="50"/>
      <c r="Q1458" s="50"/>
      <c r="R1458" s="50"/>
      <c r="S1458" s="50"/>
      <c r="T1458" s="50"/>
      <c r="U1458" s="50"/>
      <c r="V1458" s="50"/>
      <c r="W1458" s="50"/>
      <c r="X1458" s="50"/>
      <c r="Y1458" s="50"/>
      <c r="Z1458" s="50"/>
      <c r="AA1458" s="50"/>
      <c r="AB1458" s="50"/>
    </row>
    <row r="1459" spans="11:28" ht="15" customHeight="1">
      <c r="K1459" s="50"/>
      <c r="L1459" s="50"/>
      <c r="M1459" s="50"/>
      <c r="N1459" s="50"/>
      <c r="O1459" s="50"/>
      <c r="P1459" s="50"/>
      <c r="Q1459" s="50"/>
      <c r="R1459" s="50"/>
      <c r="S1459" s="50"/>
      <c r="T1459" s="50"/>
      <c r="U1459" s="50"/>
      <c r="V1459" s="50"/>
      <c r="W1459" s="50"/>
      <c r="X1459" s="50"/>
      <c r="Y1459" s="50"/>
      <c r="Z1459" s="50"/>
      <c r="AA1459" s="50"/>
      <c r="AB1459" s="50"/>
    </row>
    <row r="146